142.1</v>
          </cell>
          <cell r="H295">
            <v>3827.9</v>
          </cell>
          <cell r="I295">
            <v>3540.9</v>
          </cell>
          <cell r="J295">
            <v>1060.7</v>
          </cell>
          <cell r="K295">
            <v>5855.5999999999995</v>
          </cell>
          <cell r="L295">
            <v>6433.8</v>
          </cell>
          <cell r="M295">
            <v>51.9</v>
          </cell>
          <cell r="N295">
            <v>3.5946111109999999</v>
          </cell>
          <cell r="O295">
            <v>4.0416888889999996</v>
          </cell>
          <cell r="P295">
            <v>63.870952380952389</v>
          </cell>
          <cell r="Q295">
            <v>53.6</v>
          </cell>
          <cell r="R295">
            <v>145.78999328613281</v>
          </cell>
          <cell r="S295">
            <v>140.50010681152344</v>
          </cell>
          <cell r="T295">
            <v>111.19887369999999</v>
          </cell>
          <cell r="U295">
            <v>12342.264282226563</v>
          </cell>
          <cell r="V295">
            <v>12041.003197194719</v>
          </cell>
          <cell r="W295">
            <v>100.69790417474964</v>
          </cell>
          <cell r="X295">
            <v>97.716113023572788</v>
          </cell>
          <cell r="Y295">
            <v>96.640184634503584</v>
          </cell>
          <cell r="Z295">
            <v>101.25247198417931</v>
          </cell>
          <cell r="AA295">
            <v>339.39999389648438</v>
          </cell>
          <cell r="AB295">
            <v>329.77530476190475</v>
          </cell>
        </row>
        <row r="296">
          <cell r="A296">
            <v>43616</v>
          </cell>
          <cell r="B296">
            <v>933.4</v>
          </cell>
          <cell r="C296">
            <v>411</v>
          </cell>
          <cell r="D296">
            <v>1169.2</v>
          </cell>
          <cell r="F296">
            <v>142.5</v>
          </cell>
          <cell r="G296">
            <v>142.5</v>
          </cell>
          <cell r="H296">
            <v>3769.2999999999997</v>
          </cell>
          <cell r="I296">
            <v>3475.6</v>
          </cell>
          <cell r="J296">
            <v>984.9</v>
          </cell>
          <cell r="K296">
            <v>5432.3</v>
          </cell>
          <cell r="L296">
            <v>5779.8</v>
          </cell>
          <cell r="M296">
            <v>50.4</v>
          </cell>
          <cell r="N296">
            <v>3.5932380949999998</v>
          </cell>
          <cell r="O296">
            <v>4.0190190479999996</v>
          </cell>
          <cell r="P296">
            <v>60.767826086956518</v>
          </cell>
          <cell r="Q296">
            <v>52.6</v>
          </cell>
          <cell r="R296">
            <v>146.94999694824219</v>
          </cell>
          <cell r="S296">
            <v>138.52650451660156</v>
          </cell>
          <cell r="T296">
            <v>108.93052587</v>
          </cell>
          <cell r="U296">
            <v>13129.465209960938</v>
          </cell>
          <cell r="V296">
            <v>11770.445275690859</v>
          </cell>
          <cell r="W296">
            <v>101.39581044130732</v>
          </cell>
          <cell r="X296">
            <v>105.93600922641411</v>
          </cell>
          <cell r="Y296">
            <v>107.5851049664906</v>
          </cell>
          <cell r="Z296">
            <v>101.56888595912986</v>
          </cell>
          <cell r="AA296">
            <v>337.5</v>
          </cell>
          <cell r="AB296">
            <v>318.33004090909094</v>
          </cell>
        </row>
        <row r="297">
          <cell r="A297">
            <v>43646</v>
          </cell>
          <cell r="B297">
            <v>1318.8</v>
          </cell>
          <cell r="C297">
            <v>457</v>
          </cell>
          <cell r="D297">
            <v>1269.8</v>
          </cell>
          <cell r="F297">
            <v>139.69999999999999</v>
          </cell>
          <cell r="G297">
            <v>139.69999999999999</v>
          </cell>
          <cell r="H297">
            <v>4112.7</v>
          </cell>
          <cell r="I297">
            <v>3830.2</v>
          </cell>
          <cell r="J297">
            <v>1028.7</v>
          </cell>
          <cell r="K297">
            <v>5669.6</v>
          </cell>
          <cell r="L297">
            <v>6329.2</v>
          </cell>
          <cell r="M297">
            <v>52.7</v>
          </cell>
          <cell r="N297">
            <v>3.5973000000000002</v>
          </cell>
          <cell r="O297">
            <v>4.0617799999999997</v>
          </cell>
          <cell r="P297">
            <v>54.706499999999991</v>
          </cell>
          <cell r="Q297">
            <v>51.5</v>
          </cell>
          <cell r="R297">
            <v>150.52999877929688</v>
          </cell>
          <cell r="S297">
            <v>139.9754638671875</v>
          </cell>
          <cell r="T297">
            <v>107.21973086</v>
          </cell>
          <cell r="U297">
            <v>12034.31787109375</v>
          </cell>
          <cell r="V297">
            <v>11668.455790664668</v>
          </cell>
          <cell r="W297">
            <v>100.79760506997216</v>
          </cell>
          <cell r="X297">
            <v>99.372673737920906</v>
          </cell>
          <cell r="Y297">
            <v>98.903732635036178</v>
          </cell>
          <cell r="Z297">
            <v>100.77785102175345</v>
          </cell>
          <cell r="AA297">
            <v>342.70001220703125</v>
          </cell>
          <cell r="AB297">
            <v>328.20348000000001</v>
          </cell>
        </row>
        <row r="298">
          <cell r="A298">
            <v>43677</v>
          </cell>
          <cell r="B298">
            <v>1660.5</v>
          </cell>
          <cell r="C298">
            <v>483.1</v>
          </cell>
          <cell r="D298">
            <v>1238.4000000000001</v>
          </cell>
          <cell r="F298">
            <v>139.19999999999999</v>
          </cell>
          <cell r="G298">
            <v>139.19999999999999</v>
          </cell>
          <cell r="H298">
            <v>4206.8</v>
          </cell>
          <cell r="I298">
            <v>3900.7</v>
          </cell>
          <cell r="J298">
            <v>951.2</v>
          </cell>
          <cell r="K298">
            <v>5802.2999999999993</v>
          </cell>
          <cell r="L298">
            <v>6812.4</v>
          </cell>
          <cell r="M298">
            <v>52.2</v>
          </cell>
          <cell r="N298">
            <v>3.5446521739999999</v>
          </cell>
          <cell r="O298">
            <v>3.9778130429999998</v>
          </cell>
          <cell r="P298">
            <v>57.525217391304345</v>
          </cell>
          <cell r="Q298">
            <v>51</v>
          </cell>
          <cell r="R298">
            <v>146.1300048828125</v>
          </cell>
          <cell r="S298">
            <v>140.24807739257813</v>
          </cell>
          <cell r="T298">
            <v>111.69743726999999</v>
          </cell>
          <cell r="U298">
            <v>12508.45263671875</v>
          </cell>
          <cell r="V298">
            <v>12840.421244626323</v>
          </cell>
          <cell r="W298">
            <v>100.49850238430459</v>
          </cell>
          <cell r="X298">
            <v>96.646687752284748</v>
          </cell>
          <cell r="Y298">
            <v>96.666814610980438</v>
          </cell>
          <cell r="Z298">
            <v>94.291364535266965</v>
          </cell>
          <cell r="AA298">
            <v>350.39999389648438</v>
          </cell>
          <cell r="AB298">
            <v>328.33620909090905</v>
          </cell>
        </row>
        <row r="299">
          <cell r="A299">
            <v>43708</v>
          </cell>
          <cell r="B299">
            <v>1420.5</v>
          </cell>
          <cell r="C299">
            <v>478.8</v>
          </cell>
          <cell r="D299">
            <v>1180.0999999999999</v>
          </cell>
          <cell r="F299">
            <v>142.1</v>
          </cell>
          <cell r="G299">
            <v>142.1</v>
          </cell>
          <cell r="H299">
            <v>4189</v>
          </cell>
          <cell r="I299">
            <v>3976.2</v>
          </cell>
          <cell r="J299">
            <v>1018.2</v>
          </cell>
          <cell r="K299">
            <v>5399</v>
          </cell>
          <cell r="L299">
            <v>6167.2</v>
          </cell>
          <cell r="M299">
            <v>44.3</v>
          </cell>
          <cell r="N299">
            <v>3.5112272729999998</v>
          </cell>
          <cell r="O299">
            <v>3.9058863640000001</v>
          </cell>
          <cell r="P299">
            <v>54.844090909090909</v>
          </cell>
          <cell r="Q299">
            <v>48.5</v>
          </cell>
          <cell r="R299">
            <v>143.58999633789063</v>
          </cell>
          <cell r="S299">
            <v>135.83944702148438</v>
          </cell>
          <cell r="T299">
            <v>106.71378451</v>
          </cell>
          <cell r="U299">
            <v>12507.619873046875</v>
          </cell>
          <cell r="V299">
            <v>11056.988941960602</v>
          </cell>
          <cell r="W299">
            <v>100.69790417474964</v>
          </cell>
          <cell r="X299">
            <v>97.674174777639919</v>
          </cell>
          <cell r="Y299">
            <v>98.424393058452793</v>
          </cell>
          <cell r="Z299">
            <v>93.50032959789057</v>
          </cell>
          <cell r="AA299">
            <v>341.89999389648438</v>
          </cell>
          <cell r="AB299">
            <v>314.19475454545449</v>
          </cell>
        </row>
        <row r="300">
          <cell r="A300">
            <v>43738</v>
          </cell>
          <cell r="B300">
            <v>1007.5</v>
          </cell>
          <cell r="C300">
            <v>519.5</v>
          </cell>
          <cell r="D300">
            <v>1358.4</v>
          </cell>
          <cell r="F300">
            <v>141.6</v>
          </cell>
          <cell r="G300">
            <v>141.6</v>
          </cell>
          <cell r="H300">
            <v>3871.8</v>
          </cell>
          <cell r="I300">
            <v>3610</v>
          </cell>
          <cell r="J300">
            <v>1005</v>
          </cell>
          <cell r="K300">
            <v>5522.2</v>
          </cell>
          <cell r="L300">
            <v>5942.0999999999995</v>
          </cell>
          <cell r="M300">
            <v>50.3</v>
          </cell>
          <cell r="N300">
            <v>3.5240526320000001</v>
          </cell>
          <cell r="O300">
            <v>3.8811421049999999</v>
          </cell>
          <cell r="P300">
            <v>56.87952380952381</v>
          </cell>
          <cell r="Q300">
            <v>48.1</v>
          </cell>
          <cell r="R300">
            <v>142.55000305175781</v>
          </cell>
          <cell r="S300">
            <v>139.05352783203125</v>
          </cell>
          <cell r="T300">
            <v>110.54521068</v>
          </cell>
          <cell r="U300">
            <v>12871.754028320313</v>
          </cell>
          <cell r="V300">
            <v>12090.135649181548</v>
          </cell>
          <cell r="W300">
            <v>100.49850238430459</v>
          </cell>
          <cell r="X300">
            <v>98.3242175895993</v>
          </cell>
          <cell r="Y300">
            <v>97.305934046424923</v>
          </cell>
          <cell r="Z300">
            <v>102.0435069215557</v>
          </cell>
          <cell r="AA300">
            <v>350.79998779296875</v>
          </cell>
          <cell r="AB300">
            <v>316.97180500000002</v>
          </cell>
        </row>
        <row r="301">
          <cell r="A301">
            <v>43769</v>
          </cell>
          <cell r="B301">
            <v>920.30000000000007</v>
          </cell>
          <cell r="C301">
            <v>557.29999999999995</v>
          </cell>
          <cell r="D301">
            <v>1444.6</v>
          </cell>
          <cell r="F301">
            <v>139.9</v>
          </cell>
          <cell r="G301">
            <v>139.9</v>
          </cell>
          <cell r="H301">
            <v>3901.6</v>
          </cell>
          <cell r="I301">
            <v>3604.2</v>
          </cell>
          <cell r="J301">
            <v>1053.5999999999999</v>
          </cell>
          <cell r="K301">
            <v>6044.9000000000005</v>
          </cell>
          <cell r="L301">
            <v>6370.2000000000007</v>
          </cell>
          <cell r="M301">
            <v>51.8</v>
          </cell>
          <cell r="N301">
            <v>3.5192222219999998</v>
          </cell>
          <cell r="O301">
            <v>3.8924055559999999</v>
          </cell>
          <cell r="P301">
            <v>54.005652173913042</v>
          </cell>
          <cell r="Q301">
            <v>48.1</v>
          </cell>
          <cell r="R301">
            <v>151.08000183105469</v>
          </cell>
          <cell r="S301">
            <v>142.93833923339844</v>
          </cell>
          <cell r="T301">
            <v>112.74362021</v>
          </cell>
          <cell r="U301">
            <v>12817.74658203125</v>
          </cell>
          <cell r="V301">
            <v>12534.095475389082</v>
          </cell>
          <cell r="W301">
            <v>100.89730596519469</v>
          </cell>
          <cell r="X301">
            <v>102.18253621542279</v>
          </cell>
          <cell r="Y301">
            <v>101.99280990635124</v>
          </cell>
          <cell r="Z301">
            <v>104.4166117336849</v>
          </cell>
          <cell r="AA301">
            <v>351.89999389648438</v>
          </cell>
          <cell r="AB301">
            <v>326.14186086956522</v>
          </cell>
        </row>
        <row r="302">
          <cell r="A302">
            <v>43799</v>
          </cell>
          <cell r="B302">
            <v>1115</v>
          </cell>
          <cell r="C302">
            <v>529.6</v>
          </cell>
          <cell r="D302">
            <v>1404.7</v>
          </cell>
          <cell r="F302">
            <v>139.9</v>
          </cell>
          <cell r="G302">
            <v>139.9</v>
          </cell>
          <cell r="H302">
            <v>4097.5</v>
          </cell>
          <cell r="I302">
            <v>3832.3</v>
          </cell>
          <cell r="J302">
            <v>1003.2</v>
          </cell>
          <cell r="K302">
            <v>5558.5999999999995</v>
          </cell>
          <cell r="L302">
            <v>6073.6999999999989</v>
          </cell>
          <cell r="M302">
            <v>52.8</v>
          </cell>
          <cell r="N302">
            <v>3.4826190480000001</v>
          </cell>
          <cell r="O302">
            <v>3.8492619050000001</v>
          </cell>
          <cell r="P302">
            <v>57.107619047619046</v>
          </cell>
          <cell r="Q302">
            <v>48.1</v>
          </cell>
          <cell r="R302">
            <v>147.88999938964844</v>
          </cell>
          <cell r="S302">
            <v>141.537353515625</v>
          </cell>
          <cell r="T302">
            <v>109.83691408999999</v>
          </cell>
          <cell r="U302">
            <v>12777.51611328125</v>
          </cell>
          <cell r="V302">
            <v>11746.913922991071</v>
          </cell>
          <cell r="W302">
            <v>100.49850238430459</v>
          </cell>
          <cell r="X302">
            <v>98.177433728834288</v>
          </cell>
          <cell r="Y302">
            <v>96.560294705073019</v>
          </cell>
          <cell r="Z302">
            <v>103.15095583388265</v>
          </cell>
          <cell r="AA302">
            <v>353.39999389648438</v>
          </cell>
          <cell r="AB302">
            <v>328.79055000000005</v>
          </cell>
        </row>
        <row r="303">
          <cell r="A303">
            <v>43830</v>
          </cell>
          <cell r="B303">
            <v>1188.1000000000001</v>
          </cell>
          <cell r="C303">
            <v>637.9</v>
          </cell>
          <cell r="D303">
            <v>1533.7</v>
          </cell>
          <cell r="F303">
            <v>140.5</v>
          </cell>
          <cell r="G303">
            <v>140.5</v>
          </cell>
          <cell r="H303">
            <v>3826.3</v>
          </cell>
          <cell r="I303">
            <v>3611.5</v>
          </cell>
          <cell r="J303">
            <v>982</v>
          </cell>
          <cell r="K303">
            <v>5643.5</v>
          </cell>
          <cell r="L303">
            <v>6223</v>
          </cell>
          <cell r="M303">
            <v>51.8</v>
          </cell>
          <cell r="N303">
            <v>3.4754285710000001</v>
          </cell>
          <cell r="O303">
            <v>3.862061905</v>
          </cell>
          <cell r="P303">
            <v>59.804761904761897</v>
          </cell>
          <cell r="Q303">
            <v>47.9</v>
          </cell>
          <cell r="R303">
            <v>158.5</v>
          </cell>
          <cell r="S303">
            <v>145.1925048828125</v>
          </cell>
          <cell r="T303">
            <v>112.54091052</v>
          </cell>
          <cell r="U303">
            <v>13916.819213867188</v>
          </cell>
          <cell r="V303">
            <v>12670.768720031416</v>
          </cell>
          <cell r="W303">
            <v>100.49850238430459</v>
          </cell>
          <cell r="X303">
            <v>104.71980009436103</v>
          </cell>
          <cell r="Y303">
            <v>105.37481691891173</v>
          </cell>
          <cell r="Z303">
            <v>102.0435069215557</v>
          </cell>
          <cell r="AA303">
            <v>364.5</v>
          </cell>
          <cell r="AB303">
            <v>333.70222380952384</v>
          </cell>
        </row>
        <row r="304">
          <cell r="A304">
            <v>43861</v>
          </cell>
          <cell r="B304">
            <v>874.5</v>
          </cell>
          <cell r="C304">
            <v>554.4</v>
          </cell>
          <cell r="D304">
            <v>1463.7</v>
          </cell>
          <cell r="F304">
            <v>141</v>
          </cell>
          <cell r="G304">
            <v>141</v>
          </cell>
          <cell r="H304">
            <v>3996.6</v>
          </cell>
          <cell r="I304">
            <v>3793.5</v>
          </cell>
          <cell r="J304">
            <v>1014.6</v>
          </cell>
          <cell r="K304">
            <v>6040.4</v>
          </cell>
          <cell r="L304">
            <v>6327.9</v>
          </cell>
          <cell r="M304">
            <v>50.1</v>
          </cell>
          <cell r="N304">
            <v>3.4601818180000001</v>
          </cell>
          <cell r="O304">
            <v>3.8413136360000002</v>
          </cell>
          <cell r="P304">
            <v>57.590454545454548</v>
          </cell>
          <cell r="Q304">
            <v>51.4</v>
          </cell>
          <cell r="R304">
            <v>155.16000366210938</v>
          </cell>
          <cell r="S304">
            <v>144.87612915039063</v>
          </cell>
          <cell r="T304">
            <v>110.4984359</v>
          </cell>
          <cell r="U304">
            <v>12483.728271484375</v>
          </cell>
          <cell r="V304">
            <v>12268.190895273074</v>
          </cell>
          <cell r="W304">
            <v>100.0996988034145</v>
          </cell>
          <cell r="X304">
            <v>100.40016076327606</v>
          </cell>
          <cell r="Y304">
            <v>99.649371976388096</v>
          </cell>
          <cell r="Z304">
            <v>103.94199077125906</v>
          </cell>
          <cell r="AA304">
            <v>368</v>
          </cell>
          <cell r="AB304">
            <v>339.0199761904762</v>
          </cell>
        </row>
        <row r="305">
          <cell r="A305">
            <v>43890</v>
          </cell>
          <cell r="B305">
            <v>1102.7</v>
          </cell>
          <cell r="C305">
            <v>510.2</v>
          </cell>
          <cell r="D305">
            <v>1370.5</v>
          </cell>
          <cell r="F305">
            <v>141.4</v>
          </cell>
          <cell r="G305">
            <v>141.4</v>
          </cell>
          <cell r="H305">
            <v>4128.8999999999996</v>
          </cell>
          <cell r="I305">
            <v>3952.7</v>
          </cell>
          <cell r="J305">
            <v>951.6</v>
          </cell>
          <cell r="K305">
            <v>5169.4000000000005</v>
          </cell>
          <cell r="L305">
            <v>5882.2000000000007</v>
          </cell>
          <cell r="M305">
            <v>45.3</v>
          </cell>
          <cell r="N305">
            <v>3.4336500000000001</v>
          </cell>
          <cell r="O305">
            <v>3.7450800000000002</v>
          </cell>
          <cell r="P305">
            <v>50.616</v>
          </cell>
          <cell r="Q305">
            <v>50.3</v>
          </cell>
          <cell r="R305">
            <v>150.55999755859375</v>
          </cell>
          <cell r="S305">
            <v>142.81867980957031</v>
          </cell>
          <cell r="T305">
            <v>109.31061165</v>
          </cell>
          <cell r="U305">
            <v>12113.831787109375</v>
          </cell>
          <cell r="V305">
            <v>11891.638626113847</v>
          </cell>
          <cell r="W305">
            <v>99.999997908191972</v>
          </cell>
          <cell r="X305">
            <v>99.666241459450958</v>
          </cell>
          <cell r="Y305">
            <v>99.19666237628158</v>
          </cell>
          <cell r="Z305">
            <v>99.67040210942649</v>
          </cell>
          <cell r="AA305">
            <v>364.10000610351563</v>
          </cell>
          <cell r="AB305">
            <v>328.16999473684211</v>
          </cell>
        </row>
        <row r="306">
          <cell r="A306">
            <v>43921</v>
          </cell>
          <cell r="B306">
            <v>850.3</v>
          </cell>
          <cell r="C306">
            <v>515.1</v>
          </cell>
          <cell r="D306">
            <v>1324.8</v>
          </cell>
          <cell r="F306">
            <v>124.3</v>
          </cell>
          <cell r="G306">
            <v>124.3</v>
          </cell>
          <cell r="H306">
            <v>3241.6</v>
          </cell>
          <cell r="I306">
            <v>3195.9</v>
          </cell>
          <cell r="J306">
            <v>891.7</v>
          </cell>
          <cell r="K306">
            <v>5161.2000000000007</v>
          </cell>
          <cell r="L306">
            <v>5296.3</v>
          </cell>
          <cell r="M306">
            <v>34.6</v>
          </cell>
          <cell r="N306">
            <v>3.6178947369999999</v>
          </cell>
          <cell r="O306">
            <v>3.9884842109999998</v>
          </cell>
          <cell r="P306">
            <v>30.445454545454549</v>
          </cell>
          <cell r="Q306">
            <v>49.1</v>
          </cell>
          <cell r="R306">
            <v>132.08999633789063</v>
          </cell>
          <cell r="S306">
            <v>123.43990325927734</v>
          </cell>
          <cell r="T306">
            <v>106.09322588000001</v>
          </cell>
          <cell r="U306">
            <v>10679.27294921875</v>
          </cell>
          <cell r="V306">
            <v>11261.312431469298</v>
          </cell>
          <cell r="W306">
            <v>100.39880148908208</v>
          </cell>
          <cell r="X306">
            <v>88.657451902074186</v>
          </cell>
          <cell r="Y306">
            <v>97.492343881762906</v>
          </cell>
          <cell r="Z306">
            <v>41.924851680949239</v>
          </cell>
          <cell r="AA306">
            <v>309.20001220703125</v>
          </cell>
          <cell r="AB306">
            <v>307.0220772727273</v>
          </cell>
        </row>
        <row r="307">
          <cell r="A307">
            <v>43951</v>
          </cell>
          <cell r="B307">
            <v>641.20000000000005</v>
          </cell>
          <cell r="C307">
            <v>387.6</v>
          </cell>
          <cell r="D307">
            <v>1228.7</v>
          </cell>
          <cell r="F307">
            <v>115.6</v>
          </cell>
          <cell r="G307">
            <v>115.6</v>
          </cell>
          <cell r="H307">
            <v>3265.2000000000003</v>
          </cell>
          <cell r="I307">
            <v>3184.3</v>
          </cell>
          <cell r="J307">
            <v>932.2</v>
          </cell>
          <cell r="K307">
            <v>4893.7</v>
          </cell>
          <cell r="L307">
            <v>4959.6000000000004</v>
          </cell>
          <cell r="M307">
            <v>39.299999999999997</v>
          </cell>
          <cell r="N307">
            <v>3.5678125000000001</v>
          </cell>
          <cell r="O307">
            <v>3.8708499999999999</v>
          </cell>
          <cell r="P307">
            <v>16.699047619047612</v>
          </cell>
          <cell r="Q307">
            <v>41.6</v>
          </cell>
          <cell r="R307">
            <v>125.08000183105469</v>
          </cell>
          <cell r="S307">
            <v>112.01663208007813</v>
          </cell>
          <cell r="T307">
            <v>97.49842194</v>
          </cell>
          <cell r="U307">
            <v>10679.274658203125</v>
          </cell>
          <cell r="V307">
            <v>7983.3723199649321</v>
          </cell>
          <cell r="W307">
            <v>100.0996988034145</v>
          </cell>
          <cell r="X307">
            <v>90.628549460918791</v>
          </cell>
          <cell r="Y307">
            <v>103.45745861257822</v>
          </cell>
          <cell r="Z307">
            <v>17.086354647330257</v>
          </cell>
          <cell r="AA307">
            <v>264.70001220703125</v>
          </cell>
          <cell r="AB307">
            <v>293.029419047619</v>
          </cell>
        </row>
        <row r="308">
          <cell r="A308">
            <v>43982</v>
          </cell>
          <cell r="B308">
            <v>656.6</v>
          </cell>
          <cell r="C308">
            <v>436.2</v>
          </cell>
          <cell r="D308">
            <v>1228.7</v>
          </cell>
          <cell r="F308">
            <v>127.7</v>
          </cell>
          <cell r="G308">
            <v>127.7</v>
          </cell>
          <cell r="H308">
            <v>3827.6</v>
          </cell>
          <cell r="I308">
            <v>3742.4</v>
          </cell>
          <cell r="J308">
            <v>930.3</v>
          </cell>
          <cell r="K308">
            <v>4704.9000000000005</v>
          </cell>
          <cell r="L308">
            <v>4786.9000000000005</v>
          </cell>
          <cell r="M308">
            <v>38.5</v>
          </cell>
          <cell r="N308">
            <v>3.5175000000000001</v>
          </cell>
          <cell r="O308">
            <v>3.8315777780000002</v>
          </cell>
          <cell r="P308">
            <v>28.765714285714292</v>
          </cell>
          <cell r="Q308">
            <v>43.5</v>
          </cell>
          <cell r="R308">
            <v>130.66999816894531</v>
          </cell>
          <cell r="S308">
            <v>128.59173583984375</v>
          </cell>
          <cell r="T308">
            <v>100.98157453</v>
          </cell>
          <cell r="U308">
            <v>11651.813842773438</v>
          </cell>
          <cell r="V308">
            <v>9477.7903961273096</v>
          </cell>
          <cell r="W308">
            <v>99.80059611774692</v>
          </cell>
          <cell r="X308">
            <v>88.196131196812686</v>
          </cell>
          <cell r="Y308">
            <v>100.20860148240203</v>
          </cell>
          <cell r="Z308">
            <v>15.820698747528015</v>
          </cell>
          <cell r="AA308">
            <v>359.60000610351563</v>
          </cell>
          <cell r="AB308">
            <v>299.62285999999995</v>
          </cell>
        </row>
        <row r="309">
          <cell r="A309">
            <v>44012</v>
          </cell>
          <cell r="B309">
            <v>806.3</v>
          </cell>
          <cell r="C309">
            <v>546.4</v>
          </cell>
          <cell r="D309">
            <v>1411.8</v>
          </cell>
          <cell r="F309">
            <v>122.5</v>
          </cell>
          <cell r="G309">
            <v>122.5</v>
          </cell>
          <cell r="H309">
            <v>4027.5</v>
          </cell>
          <cell r="I309">
            <v>3663</v>
          </cell>
          <cell r="J309">
            <v>904.1</v>
          </cell>
          <cell r="K309">
            <v>5103</v>
          </cell>
          <cell r="L309">
            <v>5252</v>
          </cell>
          <cell r="M309">
            <v>45</v>
          </cell>
          <cell r="N309">
            <v>3.4583181820000002</v>
          </cell>
          <cell r="O309">
            <v>3.8922454549999999</v>
          </cell>
          <cell r="P309">
            <v>38.31363636363637</v>
          </cell>
          <cell r="Q309">
            <v>52.4</v>
          </cell>
          <cell r="R309">
            <v>131.08999633789063</v>
          </cell>
          <cell r="S309">
            <v>134.55862426757813</v>
          </cell>
          <cell r="T309">
            <v>107.40916394</v>
          </cell>
          <cell r="U309">
            <v>12673.37646484375</v>
          </cell>
          <cell r="V309">
            <v>11820.5248125</v>
          </cell>
          <cell r="W309">
            <v>99.700895222524395</v>
          </cell>
          <cell r="X309">
            <v>93.96264001258146</v>
          </cell>
          <cell r="Y309">
            <v>106.4932759309396</v>
          </cell>
          <cell r="Z309">
            <v>18.035596572181937</v>
          </cell>
          <cell r="AA309">
            <v>368.70001220703125</v>
          </cell>
          <cell r="AB309">
            <v>306.61825000000005</v>
          </cell>
        </row>
        <row r="310">
          <cell r="A310">
            <v>44043</v>
          </cell>
          <cell r="B310">
            <v>919.5</v>
          </cell>
          <cell r="C310">
            <v>605.70000000000005</v>
          </cell>
          <cell r="D310">
            <v>1534.5</v>
          </cell>
          <cell r="F310">
            <v>102.8</v>
          </cell>
          <cell r="G310">
            <v>102.8</v>
          </cell>
          <cell r="H310">
            <v>3426.7</v>
          </cell>
          <cell r="I310">
            <v>3266.1</v>
          </cell>
          <cell r="J310">
            <v>927.7</v>
          </cell>
          <cell r="K310">
            <v>5473.2</v>
          </cell>
          <cell r="L310">
            <v>5695.2</v>
          </cell>
          <cell r="M310">
            <v>49.8</v>
          </cell>
          <cell r="N310">
            <v>3.433181818181819</v>
          </cell>
          <cell r="O310">
            <v>3.9301681818181815</v>
          </cell>
          <cell r="P310">
            <v>40.735652173913046</v>
          </cell>
          <cell r="Q310">
            <v>53.9</v>
          </cell>
          <cell r="R310">
            <v>134.99000549316406</v>
          </cell>
          <cell r="S310">
            <v>138.72605895996094</v>
          </cell>
          <cell r="T310">
            <v>107.12646364</v>
          </cell>
          <cell r="U310">
            <v>12600.596435546875</v>
          </cell>
          <cell r="V310">
            <v>11236.387845402944</v>
          </cell>
          <cell r="W310">
            <v>99.900297012969446</v>
          </cell>
          <cell r="X310">
            <v>90.376919985321607</v>
          </cell>
          <cell r="Y310">
            <v>102.01943988282811</v>
          </cell>
          <cell r="Z310">
            <v>19.301252471984178</v>
          </cell>
          <cell r="AA310">
            <v>363.89999389648438</v>
          </cell>
          <cell r="AB310">
            <v>321.00758636363634</v>
          </cell>
        </row>
        <row r="311">
          <cell r="A311">
            <v>44074</v>
          </cell>
          <cell r="B311">
            <v>901.1</v>
          </cell>
          <cell r="C311">
            <v>604.9</v>
          </cell>
          <cell r="D311">
            <v>1534.1</v>
          </cell>
          <cell r="F311">
            <v>115.8</v>
          </cell>
          <cell r="G311">
            <v>115.8</v>
          </cell>
          <cell r="H311">
            <v>3535.9</v>
          </cell>
          <cell r="I311">
            <v>3308.3</v>
          </cell>
          <cell r="J311">
            <v>919.4</v>
          </cell>
          <cell r="K311">
            <v>5426.3</v>
          </cell>
          <cell r="L311">
            <v>5747.9</v>
          </cell>
          <cell r="M311">
            <v>53.1</v>
          </cell>
          <cell r="N311">
            <v>3.4009047620000001</v>
          </cell>
          <cell r="O311">
            <v>4.0237809520000001</v>
          </cell>
          <cell r="P311">
            <v>42.388095238095239</v>
          </cell>
          <cell r="Q311">
            <v>55.4</v>
          </cell>
          <cell r="R311">
            <v>142.72000122070313</v>
          </cell>
          <cell r="S311">
            <v>140.40953063964844</v>
          </cell>
          <cell r="T311">
            <v>107.76824257</v>
          </cell>
          <cell r="U311">
            <v>12632.193725585938</v>
          </cell>
          <cell r="V311">
            <v>12441.651968848761</v>
          </cell>
          <cell r="W311">
            <v>99.900297012969446</v>
          </cell>
          <cell r="X311">
            <v>93.27065895468921</v>
          </cell>
          <cell r="Y311">
            <v>105.8541564954951</v>
          </cell>
          <cell r="Z311">
            <v>20.7251153592617</v>
          </cell>
          <cell r="AA311">
            <v>392.79998779296875</v>
          </cell>
          <cell r="AB311">
            <v>334.61562380952375</v>
          </cell>
        </row>
        <row r="312">
          <cell r="A312">
            <v>44104</v>
          </cell>
          <cell r="B312">
            <v>902.40000000000009</v>
          </cell>
          <cell r="C312">
            <v>614.5</v>
          </cell>
          <cell r="D312">
            <v>1551.8</v>
          </cell>
          <cell r="F312">
            <v>109.8</v>
          </cell>
          <cell r="G312">
            <v>109.8</v>
          </cell>
          <cell r="H312">
            <v>3910.7</v>
          </cell>
          <cell r="I312">
            <v>3755.2</v>
          </cell>
          <cell r="J312">
            <v>953.9</v>
          </cell>
          <cell r="K312">
            <v>5485.4000000000005</v>
          </cell>
          <cell r="L312">
            <v>5792.3</v>
          </cell>
          <cell r="M312">
            <v>53.5</v>
          </cell>
          <cell r="N312">
            <v>3.4175</v>
          </cell>
          <cell r="O312">
            <v>4.0321199999999999</v>
          </cell>
          <cell r="P312">
            <v>39.60499999999999</v>
          </cell>
          <cell r="Q312">
            <v>55.4</v>
          </cell>
          <cell r="R312">
            <v>141.39999389648438</v>
          </cell>
          <cell r="S312">
            <v>136.28697204589844</v>
          </cell>
          <cell r="T312">
            <v>108.47640020999999</v>
          </cell>
          <cell r="U312">
            <v>13960.026123046875</v>
          </cell>
          <cell r="V312">
            <v>12513.663554544413</v>
          </cell>
          <cell r="W312">
            <v>99.80059611774692</v>
          </cell>
          <cell r="X312">
            <v>99.771087074283116</v>
          </cell>
          <cell r="Y312">
            <v>112.32524077937065</v>
          </cell>
          <cell r="Z312">
            <v>22.148978246539222</v>
          </cell>
          <cell r="AA312">
            <v>369.20001220703125</v>
          </cell>
          <cell r="AB312">
            <v>345.75817619047621</v>
          </cell>
        </row>
        <row r="313">
          <cell r="A313">
            <v>44135</v>
          </cell>
          <cell r="B313">
            <v>950.19999999999993</v>
          </cell>
          <cell r="C313">
            <v>605.1</v>
          </cell>
          <cell r="D313">
            <v>1551</v>
          </cell>
          <cell r="F313">
            <v>110.8</v>
          </cell>
          <cell r="G313">
            <v>110.8</v>
          </cell>
          <cell r="H313">
            <v>3953.1</v>
          </cell>
          <cell r="I313">
            <v>3844.9</v>
          </cell>
          <cell r="J313">
            <v>946.3</v>
          </cell>
          <cell r="K313">
            <v>5507.0999999999995</v>
          </cell>
          <cell r="L313">
            <v>5807.5</v>
          </cell>
          <cell r="M313">
            <v>54.9</v>
          </cell>
          <cell r="N313">
            <v>3.395045455</v>
          </cell>
          <cell r="O313">
            <v>3.9956136359999999</v>
          </cell>
          <cell r="P313">
            <v>39.554545454545455</v>
          </cell>
          <cell r="Q313">
            <v>58.8</v>
          </cell>
          <cell r="R313">
            <v>139.3800048828125</v>
          </cell>
          <cell r="S313">
            <v>133.47506713867188</v>
          </cell>
          <cell r="T313">
            <v>105.13316009</v>
          </cell>
          <cell r="U313">
            <v>13166.726318359375</v>
          </cell>
          <cell r="V313">
            <v>11793.46059901021</v>
          </cell>
          <cell r="W313">
            <v>100.0996988034145</v>
          </cell>
          <cell r="X313">
            <v>105.0133678158911</v>
          </cell>
          <cell r="Y313">
            <v>117.99742576894057</v>
          </cell>
          <cell r="Z313">
            <v>18.668424522083058</v>
          </cell>
          <cell r="AA313">
            <v>334.20001220703125</v>
          </cell>
          <cell r="AB313">
            <v>356.41019545454549</v>
          </cell>
        </row>
        <row r="314">
          <cell r="A314">
            <v>44165</v>
          </cell>
          <cell r="B314">
            <v>1117.7</v>
          </cell>
          <cell r="C314">
            <v>666.3</v>
          </cell>
          <cell r="D314">
            <v>1675.6</v>
          </cell>
          <cell r="F314">
            <v>120.5</v>
          </cell>
          <cell r="G314">
            <v>120.5</v>
          </cell>
          <cell r="H314">
            <v>4239.9000000000005</v>
          </cell>
          <cell r="I314">
            <v>4041.3</v>
          </cell>
          <cell r="J314">
            <v>964.1</v>
          </cell>
          <cell r="K314">
            <v>5876.9</v>
          </cell>
          <cell r="L314">
            <v>6230.4999999999991</v>
          </cell>
          <cell r="M314">
            <v>57.1</v>
          </cell>
          <cell r="N314">
            <v>3.359380952</v>
          </cell>
          <cell r="O314">
            <v>3.9770619049999998</v>
          </cell>
          <cell r="P314">
            <v>41.525714285714287</v>
          </cell>
          <cell r="Q314">
            <v>57.3</v>
          </cell>
          <cell r="R314">
            <v>151.80000305175781</v>
          </cell>
          <cell r="S314">
            <v>143.96418762207031</v>
          </cell>
          <cell r="T314">
            <v>108.77869035000001</v>
          </cell>
          <cell r="U314">
            <v>13577.717163085938</v>
          </cell>
          <cell r="V314">
            <v>12287.612964175814</v>
          </cell>
          <cell r="W314">
            <v>99.900297012969446</v>
          </cell>
          <cell r="X314">
            <v>101.76315375609416</v>
          </cell>
          <cell r="Y314">
            <v>113.52358972082908</v>
          </cell>
          <cell r="Z314">
            <v>20.09228740936058</v>
          </cell>
          <cell r="AA314">
            <v>378.20001220703125</v>
          </cell>
          <cell r="AB314">
            <v>369.05084999999997</v>
          </cell>
        </row>
        <row r="315">
          <cell r="A315">
            <v>44196</v>
          </cell>
          <cell r="B315">
            <v>1266.3</v>
          </cell>
          <cell r="C315">
            <v>823.1</v>
          </cell>
          <cell r="D315">
            <v>1881.9</v>
          </cell>
          <cell r="F315">
            <v>121.5</v>
          </cell>
          <cell r="G315">
            <v>121.5</v>
          </cell>
          <cell r="H315">
            <v>4318.8</v>
          </cell>
          <cell r="I315">
            <v>3839.1</v>
          </cell>
          <cell r="J315">
            <v>1048.2</v>
          </cell>
          <cell r="K315">
            <v>6471.2</v>
          </cell>
          <cell r="L315">
            <v>6806.1</v>
          </cell>
          <cell r="M315">
            <v>50.9</v>
          </cell>
          <cell r="N315">
            <v>3.2475000000000001</v>
          </cell>
          <cell r="O315">
            <v>3.9507409089999999</v>
          </cell>
          <cell r="P315">
            <v>47.06818181818182</v>
          </cell>
          <cell r="Q315">
            <v>60.5</v>
          </cell>
          <cell r="R315">
            <v>150.74000549316406</v>
          </cell>
          <cell r="S315">
            <v>145.53921508789063</v>
          </cell>
          <cell r="T315">
            <v>108.74530434</v>
          </cell>
          <cell r="U315">
            <v>13738.169677734375</v>
          </cell>
          <cell r="V315">
            <v>12640.901915142149</v>
          </cell>
          <cell r="W315">
            <v>99.80059611774692</v>
          </cell>
          <cell r="X315">
            <v>106.31345343980986</v>
          </cell>
          <cell r="Y315">
            <v>116.08006746260709</v>
          </cell>
          <cell r="Z315">
            <v>26.262359920896504</v>
          </cell>
          <cell r="AA315">
            <v>390.89999389648438</v>
          </cell>
          <cell r="AB315">
            <v>381.45170454545462</v>
          </cell>
        </row>
        <row r="316">
          <cell r="A316">
            <v>44227</v>
          </cell>
          <cell r="B316">
            <v>1101.9000000000001</v>
          </cell>
          <cell r="C316">
            <v>721.8</v>
          </cell>
          <cell r="D316">
            <v>1770.2</v>
          </cell>
          <cell r="F316">
            <v>122.6</v>
          </cell>
          <cell r="G316">
            <v>122.6</v>
          </cell>
          <cell r="H316">
            <v>4036.9</v>
          </cell>
          <cell r="I316">
            <v>3804.3</v>
          </cell>
          <cell r="J316">
            <v>999.2</v>
          </cell>
          <cell r="K316">
            <v>6368.4000000000005</v>
          </cell>
          <cell r="L316">
            <v>6759.7000000000007</v>
          </cell>
          <cell r="M316">
            <v>49.5</v>
          </cell>
          <cell r="N316">
            <v>3.2221000000000002</v>
          </cell>
          <cell r="O316">
            <v>3.9216799999999998</v>
          </cell>
          <cell r="P316">
            <v>52.103999999999999</v>
          </cell>
          <cell r="Q316">
            <v>59.4</v>
          </cell>
          <cell r="R316">
            <v>150.00999450683594</v>
          </cell>
          <cell r="S316">
            <v>143.7305908203125</v>
          </cell>
          <cell r="T316">
            <v>106.04162195000001</v>
          </cell>
          <cell r="U316">
            <v>14614.408813476563</v>
          </cell>
          <cell r="V316">
            <v>12349.373472790079</v>
          </cell>
          <cell r="W316">
            <v>99.7</v>
          </cell>
          <cell r="X316">
            <v>108.13776713788945</v>
          </cell>
          <cell r="Y316">
            <v>116.74581687452843</v>
          </cell>
          <cell r="Z316">
            <v>25.629531970995384</v>
          </cell>
          <cell r="AA316">
            <v>350</v>
          </cell>
          <cell r="AB316">
            <v>404.99449473684206</v>
          </cell>
        </row>
        <row r="317">
          <cell r="A317">
            <v>44255</v>
          </cell>
          <cell r="B317">
            <v>1183.3000000000002</v>
          </cell>
          <cell r="C317">
            <v>698.5</v>
          </cell>
          <cell r="D317">
            <v>1775.2</v>
          </cell>
          <cell r="F317">
            <v>126.4</v>
          </cell>
          <cell r="G317">
            <v>126.4</v>
          </cell>
          <cell r="H317">
            <v>3998.4</v>
          </cell>
          <cell r="I317">
            <v>3794</v>
          </cell>
          <cell r="J317">
            <v>983</v>
          </cell>
          <cell r="K317">
            <v>6313</v>
          </cell>
          <cell r="L317">
            <v>6735.2</v>
          </cell>
          <cell r="M317">
            <v>49.412500000000001</v>
          </cell>
          <cell r="N317">
            <v>3.2697368419999999</v>
          </cell>
          <cell r="O317">
            <v>3.9550578949999999</v>
          </cell>
          <cell r="P317">
            <v>59.137499999999989</v>
          </cell>
          <cell r="Q317">
            <v>60.9</v>
          </cell>
          <cell r="R317">
            <v>158.58999633789063</v>
          </cell>
          <cell r="S317">
            <v>147.51957702636719</v>
          </cell>
          <cell r="T317">
            <v>109.20471636000001</v>
          </cell>
          <cell r="U317">
            <v>13793.116821289063</v>
          </cell>
          <cell r="V317">
            <v>12337.604540457782</v>
          </cell>
          <cell r="W317">
            <v>100</v>
          </cell>
          <cell r="X317">
            <v>117.61581071871667</v>
          </cell>
          <cell r="Y317">
            <v>127.58421730060805</v>
          </cell>
          <cell r="Z317">
            <v>27.053394858272906</v>
          </cell>
          <cell r="AA317">
            <v>372.20001220703125</v>
          </cell>
          <cell r="AB317">
            <v>418.50268421052641</v>
          </cell>
        </row>
        <row r="318">
          <cell r="A318">
            <v>44286</v>
          </cell>
          <cell r="B318">
            <v>1189.7</v>
          </cell>
          <cell r="C318">
            <v>745</v>
          </cell>
          <cell r="D318">
            <v>1902.6</v>
          </cell>
          <cell r="F318">
            <v>133.19999999999999</v>
          </cell>
          <cell r="G318">
            <v>133.19999999999999</v>
          </cell>
          <cell r="H318">
            <v>4010.7999999999997</v>
          </cell>
          <cell r="I318">
            <v>3764.2</v>
          </cell>
          <cell r="J318">
            <v>1073.8</v>
          </cell>
          <cell r="K318">
            <v>6772.5</v>
          </cell>
          <cell r="L318">
            <v>7118.7</v>
          </cell>
          <cell r="M318">
            <v>48.57</v>
          </cell>
          <cell r="N318">
            <v>3.3112272730000001</v>
          </cell>
          <cell r="O318">
            <v>3.9417590910000002</v>
          </cell>
          <cell r="P318">
            <v>62.357391304347829</v>
          </cell>
          <cell r="Q318">
            <v>63.7</v>
          </cell>
          <cell r="R318">
            <v>169.55999755859375</v>
          </cell>
          <cell r="S318">
            <v>153.59364318847656</v>
          </cell>
          <cell r="T318">
            <v>110.77158137000001</v>
          </cell>
          <cell r="U318">
            <v>14478.25</v>
          </cell>
          <cell r="V318">
            <v>12494.169517913677</v>
          </cell>
          <cell r="W318">
            <v>100.6</v>
          </cell>
          <cell r="X318">
            <v>113.61070823212818</v>
          </cell>
          <cell r="Y318">
            <v>122.73756158182061</v>
          </cell>
          <cell r="Z318">
            <v>23.098220171390903</v>
          </cell>
          <cell r="AA318">
            <v>406</v>
          </cell>
          <cell r="AB318">
            <v>421.118904347826</v>
          </cell>
        </row>
        <row r="319">
          <cell r="A319">
            <v>44316</v>
          </cell>
          <cell r="B319">
            <v>1171.3000000000002</v>
          </cell>
          <cell r="C319">
            <v>801.5</v>
          </cell>
          <cell r="D319">
            <v>1959.8</v>
          </cell>
          <cell r="F319">
            <v>140.4</v>
          </cell>
          <cell r="G319">
            <v>140.4</v>
          </cell>
          <cell r="H319">
            <v>4308.3999999999996</v>
          </cell>
          <cell r="I319">
            <v>3945.7</v>
          </cell>
          <cell r="J319">
            <v>1060.4000000000001</v>
          </cell>
          <cell r="K319">
            <v>6692.5999999999995</v>
          </cell>
          <cell r="L319">
            <v>7100.1999999999989</v>
          </cell>
          <cell r="M319">
            <v>52.585000000000001</v>
          </cell>
          <cell r="N319">
            <v>3.2754500000000002</v>
          </cell>
          <cell r="O319">
            <v>3.9196550000000001</v>
          </cell>
          <cell r="P319">
            <v>61.69227272727273</v>
          </cell>
          <cell r="Q319">
            <v>60.6</v>
          </cell>
          <cell r="R319">
            <v>177.97999572753906</v>
          </cell>
          <cell r="S319">
            <v>158.67041015625</v>
          </cell>
          <cell r="T319">
            <v>112.15319384999999</v>
          </cell>
          <cell r="U319">
            <v>15050.523315429688</v>
          </cell>
          <cell r="V319">
            <v>13620.539399699446</v>
          </cell>
          <cell r="W319">
            <v>100.9</v>
          </cell>
          <cell r="X319">
            <v>112.10093137854508</v>
          </cell>
          <cell r="Y319">
            <v>119.40881452221383</v>
          </cell>
          <cell r="Z319">
            <v>23.098220171390903</v>
          </cell>
          <cell r="AA319">
            <v>417.5</v>
          </cell>
          <cell r="AB319">
            <v>438.01536190476179</v>
          </cell>
        </row>
        <row r="320">
          <cell r="A320">
            <v>44347</v>
          </cell>
          <cell r="B320">
            <v>1224.0999999999999</v>
          </cell>
          <cell r="C320">
            <v>816.7</v>
          </cell>
          <cell r="D320">
            <v>1963.3</v>
          </cell>
          <cell r="F320">
            <v>139.30000000000001</v>
          </cell>
          <cell r="G320">
            <v>139.30000000000001</v>
          </cell>
          <cell r="H320">
            <v>4549.3</v>
          </cell>
          <cell r="I320">
            <v>4231</v>
          </cell>
          <cell r="J320">
            <v>1057.7</v>
          </cell>
          <cell r="K320">
            <v>6971.7</v>
          </cell>
          <cell r="L320">
            <v>7496.0999999999995</v>
          </cell>
          <cell r="M320">
            <v>56.077500000000001</v>
          </cell>
          <cell r="N320">
            <v>3.2622631578950001</v>
          </cell>
          <cell r="O320">
            <v>3.9625578947369999</v>
          </cell>
          <cell r="P320">
            <v>65.256666666666661</v>
          </cell>
          <cell r="Q320">
            <v>61.6</v>
          </cell>
          <cell r="R320">
            <v>170.42999267578125</v>
          </cell>
          <cell r="S320">
            <v>154.62539672851563</v>
          </cell>
          <cell r="T320">
            <v>107.27446658</v>
          </cell>
          <cell r="U320">
            <v>14664.46728515625</v>
          </cell>
          <cell r="V320">
            <v>12748.99230229555</v>
          </cell>
          <cell r="W320">
            <v>101.3</v>
          </cell>
          <cell r="X320">
            <v>125.83570692155799</v>
          </cell>
          <cell r="Y320">
            <v>134.18845146686789</v>
          </cell>
          <cell r="Z320">
            <v>23.889255108767301</v>
          </cell>
          <cell r="AA320">
            <v>397.39999389648438</v>
          </cell>
          <cell r="AB320">
            <v>467.2473</v>
          </cell>
        </row>
        <row r="321">
          <cell r="A321">
            <v>44377</v>
          </cell>
          <cell r="B321">
            <v>1263</v>
          </cell>
          <cell r="C321">
            <v>814.4</v>
          </cell>
          <cell r="D321">
            <v>2020.8</v>
          </cell>
          <cell r="F321">
            <v>141.80000000000001</v>
          </cell>
          <cell r="G321">
            <v>141.80000000000001</v>
          </cell>
          <cell r="H321">
            <v>4450.6000000000004</v>
          </cell>
          <cell r="I321">
            <v>4010.9</v>
          </cell>
          <cell r="J321">
            <v>1154.0999999999999</v>
          </cell>
          <cell r="K321">
            <v>7145.4000000000005</v>
          </cell>
          <cell r="L321">
            <v>7671.4000000000005</v>
          </cell>
          <cell r="M321">
            <v>51.467500000000001</v>
          </cell>
          <cell r="N321">
            <v>3.2517272727269999</v>
          </cell>
          <cell r="O321">
            <v>3.9182681818180001</v>
          </cell>
          <cell r="P321">
            <v>71.352727272727265</v>
          </cell>
          <cell r="Q321">
            <v>60.9</v>
          </cell>
          <cell r="R321">
            <v>179.83999633789063</v>
          </cell>
          <cell r="S321">
            <v>164.58152770996094</v>
          </cell>
          <cell r="T321">
            <v>116.80683513</v>
          </cell>
          <cell r="U321">
            <v>15305.841674804688</v>
          </cell>
          <cell r="V321">
            <v>13480.840784279544</v>
          </cell>
          <cell r="W321">
            <v>101.4</v>
          </cell>
          <cell r="X321">
            <v>123.6758872560155</v>
          </cell>
          <cell r="Y321">
            <v>128.11681683014513</v>
          </cell>
          <cell r="Z321">
            <v>26.895187870797628</v>
          </cell>
          <cell r="AA321">
            <v>421</v>
          </cell>
          <cell r="AB321">
            <v>450.19728636363635</v>
          </cell>
        </row>
        <row r="322">
          <cell r="A322">
            <v>44408</v>
          </cell>
          <cell r="B322">
            <v>1168</v>
          </cell>
          <cell r="C322">
            <v>789.4</v>
          </cell>
          <cell r="D322">
            <v>1997.9</v>
          </cell>
          <cell r="F322">
            <v>138.19999999999999</v>
          </cell>
          <cell r="G322">
            <v>138.19999999999999</v>
          </cell>
          <cell r="H322">
            <v>4655.1000000000004</v>
          </cell>
          <cell r="I322">
            <v>4305.3</v>
          </cell>
          <cell r="J322">
            <v>1154.5999999999999</v>
          </cell>
          <cell r="K322">
            <v>7259.7</v>
          </cell>
          <cell r="L322">
            <v>7670.7999999999993</v>
          </cell>
          <cell r="M322">
            <v>46.79</v>
          </cell>
          <cell r="N322">
            <v>3.2706363636360001</v>
          </cell>
          <cell r="O322">
            <v>3.8665681818180002</v>
          </cell>
          <cell r="P322">
            <v>72.570000000000007</v>
          </cell>
          <cell r="Q322">
            <v>59.9</v>
          </cell>
          <cell r="R322">
            <v>178.6199951171875</v>
          </cell>
          <cell r="S322">
            <v>160.88238525390625</v>
          </cell>
          <cell r="T322">
            <v>114.10264232999999</v>
          </cell>
          <cell r="U322">
            <v>16193.222534179688</v>
          </cell>
          <cell r="V322">
            <v>13494.02637419042</v>
          </cell>
          <cell r="W322">
            <v>101.8</v>
          </cell>
          <cell r="X322">
            <v>135.96379331434463</v>
          </cell>
          <cell r="Y322">
            <v>141.51169499800275</v>
          </cell>
          <cell r="Z322">
            <v>34.172709294660514</v>
          </cell>
          <cell r="AA322">
            <v>422.29998779296875</v>
          </cell>
          <cell r="AB322">
            <v>441.80787619047612</v>
          </cell>
        </row>
        <row r="323">
          <cell r="A323">
            <v>44439</v>
          </cell>
          <cell r="B323">
            <v>1271.8000000000002</v>
          </cell>
          <cell r="C323">
            <v>790.4</v>
          </cell>
          <cell r="D323">
            <v>2053.6</v>
          </cell>
          <cell r="F323">
            <v>134.69999999999999</v>
          </cell>
          <cell r="G323">
            <v>134.69999999999999</v>
          </cell>
          <cell r="H323">
            <v>4639.5999999999995</v>
          </cell>
          <cell r="I323">
            <v>4201.3999999999996</v>
          </cell>
          <cell r="J323">
            <v>1216.2</v>
          </cell>
          <cell r="K323">
            <v>7636.4</v>
          </cell>
          <cell r="L323">
            <v>8340</v>
          </cell>
          <cell r="M323">
            <v>54.072499999999998</v>
          </cell>
          <cell r="N323">
            <v>3.2236818181819999</v>
          </cell>
          <cell r="O323">
            <v>3.7949999999999999</v>
          </cell>
          <cell r="P323">
            <v>67.711363636363643</v>
          </cell>
          <cell r="Q323">
            <v>59.7</v>
          </cell>
          <cell r="R323">
            <v>189.02000427246094</v>
          </cell>
          <cell r="S323">
            <v>168.38734436035156</v>
          </cell>
          <cell r="T323">
            <v>115.85995490000001</v>
          </cell>
          <cell r="U323">
            <v>16715.8642578125</v>
          </cell>
          <cell r="V323">
            <v>14273.998589071771</v>
          </cell>
          <cell r="W323">
            <v>102.1</v>
          </cell>
          <cell r="X323">
            <v>131.58124661436034</v>
          </cell>
          <cell r="Y323">
            <v>133.68248191380764</v>
          </cell>
          <cell r="Z323">
            <v>33.698088332234668</v>
          </cell>
          <cell r="AA323">
            <v>422.5</v>
          </cell>
          <cell r="AB323">
            <v>449.23139545454541</v>
          </cell>
        </row>
        <row r="324">
          <cell r="A324">
            <v>44469</v>
          </cell>
          <cell r="B324">
            <v>1161.9000000000001</v>
          </cell>
          <cell r="C324">
            <v>796.5</v>
          </cell>
          <cell r="D324">
            <v>2123.1</v>
          </cell>
          <cell r="F324">
            <v>139</v>
          </cell>
          <cell r="G324">
            <v>139</v>
          </cell>
          <cell r="H324">
            <v>4672.0999999999995</v>
          </cell>
          <cell r="I324">
            <v>4224.3999999999996</v>
          </cell>
          <cell r="J324">
            <v>1243.2</v>
          </cell>
          <cell r="K324">
            <v>7626.6</v>
          </cell>
          <cell r="L324">
            <v>8098.6</v>
          </cell>
          <cell r="M324">
            <v>58.052500000000002</v>
          </cell>
          <cell r="N324">
            <v>3.2075333333330001</v>
          </cell>
          <cell r="O324">
            <v>3.7716866666670001</v>
          </cell>
          <cell r="P324">
            <v>71.430909090909097</v>
          </cell>
          <cell r="Q324">
            <v>60.5</v>
          </cell>
          <cell r="R324">
            <v>191.3800048828125</v>
          </cell>
          <cell r="S324">
            <v>169.38653564453125</v>
          </cell>
          <cell r="T324">
            <v>115.92267687</v>
          </cell>
          <cell r="U324">
            <v>16462.64599609375</v>
          </cell>
          <cell r="V324">
            <v>13109.008922484698</v>
          </cell>
          <cell r="W324">
            <v>102.3</v>
          </cell>
          <cell r="X324">
            <v>137.95585999615565</v>
          </cell>
          <cell r="Y324">
            <v>136.07917979672453</v>
          </cell>
          <cell r="Z324">
            <v>31.957811470006593</v>
          </cell>
          <cell r="AA324">
            <v>416.20001220703125</v>
          </cell>
          <cell r="AB324">
            <v>444.59997142857139</v>
          </cell>
        </row>
        <row r="325">
          <cell r="A325">
            <v>44500</v>
          </cell>
          <cell r="B325">
            <v>1160</v>
          </cell>
          <cell r="C325">
            <v>717.2</v>
          </cell>
          <cell r="D325">
            <v>2034.9</v>
          </cell>
          <cell r="F325">
            <v>137.6</v>
          </cell>
          <cell r="G325">
            <v>137.6</v>
          </cell>
          <cell r="H325">
            <v>4820.2</v>
          </cell>
          <cell r="I325">
            <v>4369.8999999999996</v>
          </cell>
          <cell r="J325">
            <v>1303.8</v>
          </cell>
          <cell r="K325">
            <v>7810.1</v>
          </cell>
          <cell r="L325">
            <v>8319</v>
          </cell>
          <cell r="M325">
            <v>55.4</v>
          </cell>
          <cell r="N325">
            <v>3.215523809524</v>
          </cell>
          <cell r="O325">
            <v>3.7303047619049998</v>
          </cell>
          <cell r="P325">
            <v>81.222857142857137</v>
          </cell>
          <cell r="Q325">
            <v>60.8</v>
          </cell>
          <cell r="R325">
            <v>193.63999938964844</v>
          </cell>
          <cell r="S325">
            <v>170.50958251953125</v>
          </cell>
          <cell r="T325">
            <v>116.33350329</v>
          </cell>
          <cell r="U325">
            <v>15792.169677734375</v>
          </cell>
          <cell r="V325">
            <v>14089.938932470348</v>
          </cell>
          <cell r="W325">
            <v>102.4</v>
          </cell>
          <cell r="X325">
            <v>155.36023205829414</v>
          </cell>
          <cell r="Y325">
            <v>163.72109537969908</v>
          </cell>
          <cell r="Z325">
            <v>30.217534607778507</v>
          </cell>
          <cell r="AA325">
            <v>439.5</v>
          </cell>
          <cell r="AB325">
            <v>455.30944285714281</v>
          </cell>
        </row>
        <row r="326">
          <cell r="A326">
            <v>44530</v>
          </cell>
          <cell r="B326">
            <v>1266.0999999999999</v>
          </cell>
          <cell r="C326">
            <v>803.9</v>
          </cell>
          <cell r="D326">
            <v>2089.5</v>
          </cell>
          <cell r="F326">
            <v>138.1</v>
          </cell>
          <cell r="G326">
            <v>138.1</v>
          </cell>
          <cell r="H326">
            <v>4998.3999999999996</v>
          </cell>
          <cell r="I326">
            <v>4695.2</v>
          </cell>
          <cell r="J326">
            <v>1263.3</v>
          </cell>
          <cell r="K326">
            <v>8034.3</v>
          </cell>
          <cell r="L326">
            <v>8516.5999999999985</v>
          </cell>
          <cell r="M326">
            <v>50.25</v>
          </cell>
          <cell r="N326">
            <v>3.1204999999999998</v>
          </cell>
          <cell r="O326">
            <v>3.5618454545449998</v>
          </cell>
          <cell r="P326">
            <v>78.635909090909095</v>
          </cell>
          <cell r="Q326">
            <v>60.6</v>
          </cell>
          <cell r="R326">
            <v>212.85000610351563</v>
          </cell>
          <cell r="S326">
            <v>173.91116333007813</v>
          </cell>
          <cell r="T326">
            <v>116.85796501</v>
          </cell>
          <cell r="U326">
            <v>18027.793823242188</v>
          </cell>
          <cell r="V326">
            <v>15297.493632954658</v>
          </cell>
          <cell r="W326">
            <v>102.3</v>
          </cell>
          <cell r="X326">
            <v>140.30440176839602</v>
          </cell>
          <cell r="Y326">
            <v>141.13887532732682</v>
          </cell>
          <cell r="Z326">
            <v>35.121951219512191</v>
          </cell>
          <cell r="AA326">
            <v>430.89999389648438</v>
          </cell>
          <cell r="AB326">
            <v>464.85881428571423</v>
          </cell>
        </row>
        <row r="327">
          <cell r="A327">
            <v>44561</v>
          </cell>
          <cell r="B327">
            <v>1191.9000000000001</v>
          </cell>
          <cell r="C327">
            <v>759.5</v>
          </cell>
          <cell r="D327">
            <v>2030</v>
          </cell>
          <cell r="F327">
            <v>138.30000000000001</v>
          </cell>
          <cell r="G327">
            <v>138.30000000000001</v>
          </cell>
          <cell r="H327">
            <v>5064.4000000000005</v>
          </cell>
          <cell r="I327">
            <v>4638.8</v>
          </cell>
          <cell r="J327">
            <v>1259</v>
          </cell>
          <cell r="K327">
            <v>7610.6</v>
          </cell>
          <cell r="L327">
            <v>8131.4000000000005</v>
          </cell>
          <cell r="M327">
            <v>47.825000000000003</v>
          </cell>
          <cell r="N327">
            <v>3.1320000000000001</v>
          </cell>
          <cell r="O327">
            <v>3.540617391304</v>
          </cell>
          <cell r="P327">
            <v>71.627727272727256</v>
          </cell>
          <cell r="Q327">
            <v>58.8</v>
          </cell>
          <cell r="R327">
            <v>187.92999267578125</v>
          </cell>
          <cell r="S327">
            <v>168.39610290527344</v>
          </cell>
          <cell r="T327">
            <v>117.21760234</v>
          </cell>
          <cell r="U327">
            <v>16993.6171875</v>
          </cell>
          <cell r="V327">
            <v>12781.303320862562</v>
          </cell>
          <cell r="W327">
            <v>102.6</v>
          </cell>
          <cell r="X327">
            <v>148.06297726597583</v>
          </cell>
          <cell r="Y327">
            <v>150.45936709422574</v>
          </cell>
          <cell r="Z327">
            <v>37.178642056690833</v>
          </cell>
          <cell r="AA327">
            <v>417.5</v>
          </cell>
          <cell r="AB327">
            <v>467.12914545454538</v>
          </cell>
        </row>
        <row r="328">
          <cell r="A328">
            <v>44592</v>
          </cell>
          <cell r="B328">
            <v>1324</v>
          </cell>
          <cell r="C328">
            <v>818.7</v>
          </cell>
          <cell r="D328">
            <v>2163.6999999999998</v>
          </cell>
          <cell r="F328">
            <v>132.5</v>
          </cell>
          <cell r="G328">
            <v>132.5</v>
          </cell>
          <cell r="H328">
            <v>4942.3</v>
          </cell>
          <cell r="I328">
            <v>4625.2</v>
          </cell>
          <cell r="J328">
            <v>1321.1</v>
          </cell>
          <cell r="K328">
            <v>8283.4</v>
          </cell>
          <cell r="L328">
            <v>8785.8000000000011</v>
          </cell>
          <cell r="M328">
            <v>42.917499999999997</v>
          </cell>
          <cell r="N328">
            <v>3.1343333333330001</v>
          </cell>
          <cell r="O328">
            <v>3.5466714285709999</v>
          </cell>
          <cell r="P328">
            <v>82.821428571428555</v>
          </cell>
          <cell r="Q328">
            <v>57.6</v>
          </cell>
          <cell r="R328">
            <v>189.72000122070313</v>
          </cell>
          <cell r="S328">
            <v>170.45037841796875</v>
          </cell>
          <cell r="T328">
            <v>118.31093405999999</v>
          </cell>
          <cell r="U328">
            <v>18072.805419921875</v>
          </cell>
          <cell r="V328">
            <v>13929.768138248141</v>
          </cell>
          <cell r="W328">
            <v>102.8</v>
          </cell>
          <cell r="X328">
            <v>149.13240253726389</v>
          </cell>
          <cell r="Y328">
            <v>150.61914695308687</v>
          </cell>
          <cell r="Z328">
            <v>34.963744232036916</v>
          </cell>
          <cell r="AA328">
            <v>424</v>
          </cell>
          <cell r="AB328">
            <v>483.49367000000001</v>
          </cell>
        </row>
        <row r="329">
          <cell r="A329">
            <v>44620</v>
          </cell>
          <cell r="B329">
            <v>1163.2</v>
          </cell>
          <cell r="C329">
            <v>858.5</v>
          </cell>
          <cell r="D329">
            <v>2120.3000000000002</v>
          </cell>
          <cell r="F329">
            <v>128.19999999999999</v>
          </cell>
          <cell r="G329">
            <v>128.19999999999999</v>
          </cell>
          <cell r="H329">
            <v>5021.3</v>
          </cell>
          <cell r="I329">
            <v>4799.7</v>
          </cell>
          <cell r="J329">
            <v>1315.5</v>
          </cell>
          <cell r="K329">
            <v>8229.6999999999989</v>
          </cell>
          <cell r="L329">
            <v>8688.7999999999975</v>
          </cell>
          <cell r="M329">
            <v>49.73</v>
          </cell>
          <cell r="N329">
            <v>3.2138499999999999</v>
          </cell>
          <cell r="O329">
            <v>3.6447799999999999</v>
          </cell>
          <cell r="P329">
            <v>91.643000000000001</v>
          </cell>
          <cell r="Q329">
            <v>58.6</v>
          </cell>
          <cell r="R329">
            <v>203.78999328613281</v>
          </cell>
          <cell r="S329">
            <v>175.24244689941406</v>
          </cell>
          <cell r="T329">
            <v>117.03423565999999</v>
          </cell>
          <cell r="U329">
            <v>17904.459594726563</v>
          </cell>
          <cell r="V329">
            <v>14031.018601302725</v>
          </cell>
          <cell r="W329">
            <v>103.5</v>
          </cell>
          <cell r="X329">
            <v>146.17575619899696</v>
          </cell>
          <cell r="Y329">
            <v>144.84044205760952</v>
          </cell>
          <cell r="Z329">
            <v>47.303889255108764</v>
          </cell>
          <cell r="AA329">
            <v>433.79998779296875</v>
          </cell>
          <cell r="AB329">
            <v>509.17560000000003</v>
          </cell>
        </row>
        <row r="330">
          <cell r="A330">
            <v>44651</v>
          </cell>
          <cell r="B330">
            <v>1270.4000000000001</v>
          </cell>
          <cell r="C330">
            <v>711.1</v>
          </cell>
          <cell r="D330">
            <v>2005.2</v>
          </cell>
          <cell r="F330">
            <v>127.6</v>
          </cell>
          <cell r="G330">
            <v>127.6</v>
          </cell>
          <cell r="H330">
            <v>5452.2</v>
          </cell>
          <cell r="I330">
            <v>4994.3</v>
          </cell>
          <cell r="J330">
            <v>1357.2</v>
          </cell>
          <cell r="K330">
            <v>8252.7999999999993</v>
          </cell>
          <cell r="L330">
            <v>8858.4</v>
          </cell>
          <cell r="M330">
            <v>47.4</v>
          </cell>
          <cell r="N330">
            <v>3.2432857142859999</v>
          </cell>
          <cell r="O330">
            <v>3.5724523809519999</v>
          </cell>
          <cell r="P330">
            <v>108.26217391304348</v>
          </cell>
          <cell r="Q330">
            <v>57.1</v>
          </cell>
          <cell r="R330">
            <v>199.27999877929688</v>
          </cell>
          <cell r="S330">
            <v>174.1343994140625</v>
          </cell>
          <cell r="T330">
            <v>119.30837819</v>
          </cell>
          <cell r="U330">
            <v>17279.775146484375</v>
          </cell>
          <cell r="V330">
            <v>14393.864852950033</v>
          </cell>
          <cell r="W330">
            <v>104.1</v>
          </cell>
          <cell r="X330">
            <v>147.22421234731857</v>
          </cell>
          <cell r="Y330">
            <v>144.22795259864188</v>
          </cell>
          <cell r="Z330">
            <v>56.479894528675011</v>
          </cell>
          <cell r="AA330">
            <v>431.5</v>
          </cell>
          <cell r="AB330">
            <v>561.56526956521748</v>
          </cell>
        </row>
        <row r="331">
          <cell r="A331">
            <v>44681</v>
          </cell>
          <cell r="B331">
            <v>1519.5</v>
          </cell>
          <cell r="C331">
            <v>951.8</v>
          </cell>
          <cell r="D331">
            <v>2287.1</v>
          </cell>
          <cell r="F331">
            <v>133.9</v>
          </cell>
          <cell r="G331">
            <v>133.9</v>
          </cell>
          <cell r="H331">
            <v>6165.9</v>
          </cell>
          <cell r="I331">
            <v>5502.7</v>
          </cell>
          <cell r="J331">
            <v>1323.3</v>
          </cell>
          <cell r="K331">
            <v>8795.9</v>
          </cell>
          <cell r="L331">
            <v>9331.4</v>
          </cell>
          <cell r="M331">
            <v>51.15</v>
          </cell>
          <cell r="N331">
            <v>3.2422222222219998</v>
          </cell>
          <cell r="O331">
            <v>3.5093944444440002</v>
          </cell>
          <cell r="P331">
            <v>101.64049999999999</v>
          </cell>
          <cell r="Q331">
            <v>55.4</v>
          </cell>
          <cell r="R331">
            <v>195.05999755859375</v>
          </cell>
          <cell r="S331">
            <v>173.22044372558594</v>
          </cell>
          <cell r="T331">
            <v>118.30397121999999</v>
          </cell>
          <cell r="U331">
            <v>17248.012939453125</v>
          </cell>
          <cell r="V331">
            <v>14218.925501345315</v>
          </cell>
          <cell r="W331">
            <v>104.9</v>
          </cell>
          <cell r="X331">
            <v>157.66683558460167</v>
          </cell>
          <cell r="Y331">
            <v>151.71097598863787</v>
          </cell>
          <cell r="Z331">
            <v>68.820039551746873</v>
          </cell>
          <cell r="AA331">
            <v>435.20001220703125</v>
          </cell>
          <cell r="AB331">
            <v>560.28315499999985</v>
          </cell>
        </row>
        <row r="332">
          <cell r="A332">
            <v>44712</v>
          </cell>
          <cell r="B332">
            <v>2164</v>
          </cell>
          <cell r="C332">
            <v>781.9</v>
          </cell>
          <cell r="D332">
            <v>2114.9</v>
          </cell>
          <cell r="F332">
            <v>129.30000000000001</v>
          </cell>
          <cell r="G332">
            <v>129.30000000000001</v>
          </cell>
          <cell r="H332">
            <v>5489.9</v>
          </cell>
          <cell r="I332">
            <v>5165</v>
          </cell>
          <cell r="J332">
            <v>1359.9</v>
          </cell>
          <cell r="K332">
            <v>8567</v>
          </cell>
          <cell r="L332">
            <v>9972.6999999999989</v>
          </cell>
          <cell r="M332">
            <v>52.552500000000002</v>
          </cell>
          <cell r="N332">
            <v>3.3820000000000001</v>
          </cell>
          <cell r="O332">
            <v>3.5763857142859998</v>
          </cell>
          <cell r="P332">
            <v>109.55818181818182</v>
          </cell>
          <cell r="Q332">
            <v>56.1</v>
          </cell>
          <cell r="R332">
            <v>201.47999572753906</v>
          </cell>
          <cell r="S332">
            <v>175.41409301757813</v>
          </cell>
          <cell r="T332">
            <v>119.79005968</v>
          </cell>
          <cell r="U332">
            <v>18682.889770507813</v>
          </cell>
          <cell r="V332">
            <v>13629.193654598314</v>
          </cell>
          <cell r="W332">
            <v>105.5</v>
          </cell>
          <cell r="X332">
            <v>157.60392821570238</v>
          </cell>
          <cell r="Y332">
            <v>156.82393147219386</v>
          </cell>
          <cell r="Z332">
            <v>70.402109426499663</v>
          </cell>
          <cell r="AA332">
            <v>441.39999389648438</v>
          </cell>
          <cell r="AB332">
            <v>543.05265238095228</v>
          </cell>
        </row>
        <row r="333">
          <cell r="A333">
            <v>44742</v>
          </cell>
          <cell r="B333">
            <v>1248</v>
          </cell>
          <cell r="C333">
            <v>796.4</v>
          </cell>
          <cell r="D333">
            <v>2121.3000000000002</v>
          </cell>
          <cell r="F333">
            <v>128.6</v>
          </cell>
          <cell r="G333">
            <v>128.6</v>
          </cell>
          <cell r="H333">
            <v>5647.2</v>
          </cell>
          <cell r="I333">
            <v>5249.4</v>
          </cell>
          <cell r="J333">
            <v>1336.3</v>
          </cell>
          <cell r="K333">
            <v>8638</v>
          </cell>
          <cell r="L333">
            <v>9206.6999999999989</v>
          </cell>
          <cell r="M333">
            <v>53.375</v>
          </cell>
          <cell r="N333">
            <v>3.414047619048</v>
          </cell>
          <cell r="O333">
            <v>3.6071666666670001</v>
          </cell>
          <cell r="P333">
            <v>114.15227272727276</v>
          </cell>
          <cell r="Q333">
            <v>53</v>
          </cell>
          <cell r="R333">
            <v>193</v>
          </cell>
          <cell r="S333">
            <v>173.40023803710938</v>
          </cell>
          <cell r="T333">
            <v>118.88035863</v>
          </cell>
          <cell r="U333">
            <v>17236.39404296875</v>
          </cell>
          <cell r="V333">
            <v>13645.847960062738</v>
          </cell>
          <cell r="W333">
            <v>105.9</v>
          </cell>
          <cell r="X333">
            <v>149.46790850472678</v>
          </cell>
          <cell r="Y333">
            <v>149.58057787048955</v>
          </cell>
          <cell r="Z333">
            <v>75.781147000659189</v>
          </cell>
          <cell r="AA333">
            <v>436.5</v>
          </cell>
          <cell r="AB333">
            <v>511.84695238095236</v>
          </cell>
        </row>
        <row r="334">
          <cell r="A334">
            <v>44773</v>
          </cell>
          <cell r="B334">
            <v>1196.8999999999999</v>
          </cell>
          <cell r="C334">
            <v>744.1</v>
          </cell>
          <cell r="D334">
            <v>2114.6</v>
          </cell>
          <cell r="F334">
            <v>125</v>
          </cell>
          <cell r="G334">
            <v>125</v>
          </cell>
          <cell r="H334">
            <v>5328.6</v>
          </cell>
          <cell r="I334">
            <v>4993.5</v>
          </cell>
          <cell r="J334">
            <v>1326.7</v>
          </cell>
          <cell r="K334">
            <v>8551.2999999999993</v>
          </cell>
          <cell r="L334">
            <v>9057.7999999999993</v>
          </cell>
          <cell r="M334">
            <v>57.634999999999998</v>
          </cell>
          <cell r="N334">
            <v>3.465523809524</v>
          </cell>
          <cell r="O334">
            <v>3.5284142857140002</v>
          </cell>
          <cell r="P334">
            <v>99.812857142857155</v>
          </cell>
          <cell r="Q334">
            <v>52.8</v>
          </cell>
          <cell r="R334">
            <v>199.07000732421875</v>
          </cell>
          <cell r="S334">
            <v>174.34317016601563</v>
          </cell>
          <cell r="T334">
            <v>118.17511424</v>
          </cell>
          <cell r="U334">
            <v>16873.203247070313</v>
          </cell>
          <cell r="V334">
            <v>13410.347201176242</v>
          </cell>
          <cell r="W334">
            <v>107.1</v>
          </cell>
          <cell r="X334">
            <v>154.66825100040188</v>
          </cell>
          <cell r="Y334">
            <v>152.58976521237406</v>
          </cell>
          <cell r="Z334">
            <v>95.715227422544487</v>
          </cell>
          <cell r="AA334">
            <v>433.70001220703125</v>
          </cell>
          <cell r="AB334">
            <v>453.54197999999997</v>
          </cell>
        </row>
        <row r="335">
          <cell r="A335">
            <v>44804</v>
          </cell>
          <cell r="B335">
            <v>1202.2</v>
          </cell>
          <cell r="C335">
            <v>776.7</v>
          </cell>
          <cell r="D335">
            <v>2071.9</v>
          </cell>
          <cell r="F335">
            <v>130.4</v>
          </cell>
          <cell r="G335">
            <v>130.4</v>
          </cell>
          <cell r="H335">
            <v>5515.7</v>
          </cell>
          <cell r="I335">
            <v>5281.9</v>
          </cell>
          <cell r="J335">
            <v>1334.5</v>
          </cell>
          <cell r="K335">
            <v>8472.7000000000007</v>
          </cell>
          <cell r="L335">
            <v>8912.7000000000007</v>
          </cell>
          <cell r="M335">
            <v>49.487499999999997</v>
          </cell>
          <cell r="N335">
            <v>3.2988260869569999</v>
          </cell>
          <cell r="O335">
            <v>3.3409652173910001</v>
          </cell>
          <cell r="P335">
            <v>91.482608695652189</v>
          </cell>
          <cell r="Q335">
            <v>52.8</v>
          </cell>
          <cell r="R335">
            <v>193.86000061035156</v>
          </cell>
          <cell r="S335">
            <v>172.99664306640625</v>
          </cell>
          <cell r="T335">
            <v>116.79475444000001</v>
          </cell>
          <cell r="U335">
            <v>17438.655517578125</v>
          </cell>
          <cell r="V335">
            <v>12847.596130377231</v>
          </cell>
          <cell r="W335">
            <v>106.8</v>
          </cell>
          <cell r="X335">
            <v>151.25028395687349</v>
          </cell>
          <cell r="Y335">
            <v>150.72566685899429</v>
          </cell>
          <cell r="Z335">
            <v>82.425840474620955</v>
          </cell>
          <cell r="AA335">
            <v>437.5</v>
          </cell>
          <cell r="AB335">
            <v>467.46555652173913</v>
          </cell>
        </row>
        <row r="336">
          <cell r="A336">
            <v>44834</v>
          </cell>
          <cell r="B336">
            <v>1170.3</v>
          </cell>
          <cell r="C336">
            <v>749.2</v>
          </cell>
          <cell r="D336">
            <v>2032.1</v>
          </cell>
          <cell r="F336">
            <v>129.4</v>
          </cell>
          <cell r="G336">
            <v>129.4</v>
          </cell>
          <cell r="H336">
            <v>5372.5</v>
          </cell>
          <cell r="I336">
            <v>5089</v>
          </cell>
          <cell r="J336">
            <v>1381.3</v>
          </cell>
          <cell r="K336">
            <v>8089.4</v>
          </cell>
          <cell r="L336">
            <v>8542.4999999999982</v>
          </cell>
          <cell r="M336">
            <v>51.327500000000001</v>
          </cell>
          <cell r="N336">
            <v>3.4422000000000001</v>
          </cell>
          <cell r="O336">
            <v>3.4203199999999998</v>
          </cell>
          <cell r="P336">
            <v>83.80190476190478</v>
          </cell>
          <cell r="Q336">
            <v>50.9</v>
          </cell>
          <cell r="R336">
            <v>190.67999267578125</v>
          </cell>
          <cell r="S336">
            <v>175.85951232910156</v>
          </cell>
          <cell r="T336">
            <v>118.33325773999999</v>
          </cell>
          <cell r="U336">
            <v>17185.007934570313</v>
          </cell>
          <cell r="V336">
            <v>13007.951286752421</v>
          </cell>
          <cell r="W336">
            <v>107</v>
          </cell>
          <cell r="X336">
            <v>159.63793314344628</v>
          </cell>
          <cell r="Y336">
            <v>160.41897829656918</v>
          </cell>
          <cell r="Z336">
            <v>90.177982860909694</v>
          </cell>
          <cell r="AA336">
            <v>444</v>
          </cell>
          <cell r="AB336">
            <v>464.87720000000002</v>
          </cell>
        </row>
        <row r="337">
          <cell r="A337">
            <v>44865</v>
          </cell>
          <cell r="B337">
            <v>1342.8999999999999</v>
          </cell>
          <cell r="C337">
            <v>881.9</v>
          </cell>
          <cell r="D337">
            <v>2192.3000000000002</v>
          </cell>
          <cell r="F337">
            <v>129</v>
          </cell>
          <cell r="G337">
            <v>129</v>
          </cell>
          <cell r="H337">
            <v>5884.6</v>
          </cell>
          <cell r="I337">
            <v>5474.5</v>
          </cell>
          <cell r="J337">
            <v>1352.9</v>
          </cell>
          <cell r="K337">
            <v>8584.1999999999989</v>
          </cell>
          <cell r="L337">
            <v>8933.7999999999993</v>
          </cell>
          <cell r="M337">
            <v>53.62</v>
          </cell>
          <cell r="N337">
            <v>3.5479411764709998</v>
          </cell>
          <cell r="O337">
            <v>3.4875529411759998</v>
          </cell>
          <cell r="P337">
            <v>87.030952380952371</v>
          </cell>
          <cell r="Q337">
            <v>50.2</v>
          </cell>
          <cell r="R337">
            <v>193.66999816894531</v>
          </cell>
          <cell r="S337">
            <v>178.06536865234375</v>
          </cell>
          <cell r="T337">
            <v>119.79711764</v>
          </cell>
          <cell r="U337">
            <v>18075.463256835938</v>
          </cell>
          <cell r="V337">
            <v>14370.907819801725</v>
          </cell>
          <cell r="W337">
            <v>107.6</v>
          </cell>
          <cell r="X337">
            <v>147.93053612302484</v>
          </cell>
          <cell r="Y337">
            <v>161.13451548143036</v>
          </cell>
          <cell r="Z337">
            <v>74.762908377587337</v>
          </cell>
          <cell r="AA337">
            <v>444.5</v>
          </cell>
          <cell r="AB337">
            <v>461.1213238095238</v>
          </cell>
        </row>
        <row r="338">
          <cell r="A338">
            <v>44895</v>
          </cell>
          <cell r="B338">
            <v>1246</v>
          </cell>
          <cell r="C338">
            <v>834.7</v>
          </cell>
          <cell r="D338">
            <v>2136.4</v>
          </cell>
          <cell r="F338">
            <v>131.5</v>
          </cell>
          <cell r="G338">
            <v>131.5</v>
          </cell>
          <cell r="H338">
            <v>4976.2</v>
          </cell>
          <cell r="I338">
            <v>4960.5</v>
          </cell>
          <cell r="J338">
            <v>1421.4</v>
          </cell>
          <cell r="K338">
            <v>8069.2</v>
          </cell>
          <cell r="L338">
            <v>8461.5</v>
          </cell>
          <cell r="M338">
            <v>49.045000000000002</v>
          </cell>
          <cell r="N338">
            <v>3.479571428571</v>
          </cell>
          <cell r="O338">
            <v>3.5501</v>
          </cell>
          <cell r="P338">
            <v>84.085000000000008</v>
          </cell>
          <cell r="Q338">
            <v>49</v>
          </cell>
          <cell r="U338">
            <v>17144.107299804688</v>
          </cell>
          <cell r="V338">
            <v>13085.704740168741</v>
          </cell>
          <cell r="W338">
            <v>107.7</v>
          </cell>
          <cell r="Z338">
            <v>72.448349633750823</v>
          </cell>
          <cell r="AB338">
            <v>469.33443809523806</v>
          </cell>
        </row>
        <row r="339">
          <cell r="A339">
            <v>44926</v>
          </cell>
          <cell r="G339" t="str">
            <v/>
          </cell>
          <cell r="N339">
            <v>3.4284666666670001</v>
          </cell>
          <cell r="O339">
            <v>3.622806666667</v>
          </cell>
          <cell r="P339">
            <v>75.511999999999986</v>
          </cell>
          <cell r="AB339">
            <v>471.2485533333334</v>
          </cell>
        </row>
        <row r="340">
          <cell r="G340" t="str">
            <v/>
          </cell>
        </row>
        <row r="341">
          <cell r="G341" t="str">
            <v/>
          </cell>
        </row>
        <row r="342">
          <cell r="G342" t="str">
            <v/>
          </cell>
        </row>
        <row r="343">
          <cell r="G343" t="str">
            <v/>
          </cell>
        </row>
        <row r="344">
          <cell r="G344" t="str">
            <v/>
          </cell>
        </row>
        <row r="345">
          <cell r="G345" t="str">
            <v/>
          </cell>
        </row>
        <row r="346">
          <cell r="G346" t="str">
            <v/>
          </cell>
        </row>
        <row r="347">
          <cell r="G347" t="str">
            <v/>
          </cell>
        </row>
        <row r="348">
          <cell r="G348" t="str">
            <v/>
          </cell>
        </row>
        <row r="349">
          <cell r="G349" t="str">
            <v/>
          </cell>
        </row>
        <row r="350">
          <cell r="G350" t="str">
            <v/>
          </cell>
        </row>
        <row r="351">
          <cell r="G351" t="str">
            <v/>
          </cell>
        </row>
        <row r="352">
          <cell r="G352" t="str">
            <v/>
          </cell>
        </row>
        <row r="353">
          <cell r="G353" t="str">
            <v/>
          </cell>
        </row>
        <row r="354">
          <cell r="G354" t="str">
            <v/>
          </cell>
        </row>
        <row r="355">
          <cell r="G355" t="str">
            <v/>
          </cell>
        </row>
        <row r="356">
          <cell r="G356" t="str">
            <v/>
          </cell>
        </row>
        <row r="357">
          <cell r="G357" t="str">
            <v/>
          </cell>
        </row>
        <row r="358">
          <cell r="G358" t="str">
            <v/>
          </cell>
        </row>
        <row r="359">
          <cell r="G359" t="str">
            <v/>
          </cell>
        </row>
        <row r="360">
          <cell r="G360" t="str">
            <v/>
          </cell>
        </row>
        <row r="361">
          <cell r="G361" t="str">
            <v/>
          </cell>
        </row>
        <row r="362">
          <cell r="G362" t="str">
            <v/>
          </cell>
        </row>
        <row r="363">
          <cell r="G363" t="str">
            <v/>
          </cell>
        </row>
        <row r="364">
          <cell r="G364" t="str">
            <v/>
          </cell>
        </row>
        <row r="365">
          <cell r="G365" t="str">
            <v/>
          </cell>
        </row>
        <row r="366">
          <cell r="G366" t="str">
            <v/>
          </cell>
        </row>
        <row r="367">
          <cell r="G367" t="str">
            <v/>
          </cell>
        </row>
        <row r="368">
          <cell r="G368" t="str">
            <v/>
          </cell>
        </row>
        <row r="369">
          <cell r="G369" t="str">
            <v/>
          </cell>
        </row>
        <row r="370">
          <cell r="G370" t="str">
            <v/>
          </cell>
        </row>
        <row r="371">
          <cell r="G371" t="str">
            <v/>
          </cell>
        </row>
        <row r="372">
          <cell r="G372" t="str">
            <v/>
          </cell>
        </row>
        <row r="373">
          <cell r="G373" t="str">
            <v/>
          </cell>
        </row>
        <row r="374">
          <cell r="G374" t="str">
            <v/>
          </cell>
        </row>
        <row r="375">
          <cell r="G375" t="str">
            <v/>
          </cell>
        </row>
        <row r="376">
          <cell r="G376" t="str">
            <v/>
          </cell>
        </row>
        <row r="377">
          <cell r="G377" t="str">
            <v/>
          </cell>
        </row>
        <row r="378">
          <cell r="G378" t="str">
            <v/>
          </cell>
        </row>
        <row r="379">
          <cell r="G379" t="str">
            <v/>
          </cell>
        </row>
        <row r="380">
          <cell r="G380" t="str">
            <v/>
          </cell>
        </row>
        <row r="381">
          <cell r="G381" t="str">
            <v/>
          </cell>
        </row>
        <row r="382">
          <cell r="G382" t="str">
            <v/>
          </cell>
        </row>
        <row r="383">
          <cell r="G383" t="str">
            <v/>
          </cell>
        </row>
        <row r="384">
          <cell r="G384" t="str">
            <v/>
          </cell>
        </row>
        <row r="385">
          <cell r="G385" t="str">
            <v/>
          </cell>
        </row>
        <row r="386">
          <cell r="G386" t="str">
            <v/>
          </cell>
        </row>
        <row r="387">
          <cell r="G387" t="str">
            <v/>
          </cell>
        </row>
        <row r="388">
          <cell r="G388" t="str">
            <v/>
          </cell>
        </row>
        <row r="389">
          <cell r="G389" t="str">
            <v/>
          </cell>
        </row>
        <row r="390">
          <cell r="G390" t="str">
            <v/>
          </cell>
        </row>
        <row r="391">
          <cell r="G391" t="str">
            <v/>
          </cell>
        </row>
        <row r="392">
          <cell r="G392" t="str">
            <v/>
          </cell>
        </row>
        <row r="393">
          <cell r="G393" t="str">
            <v/>
          </cell>
        </row>
        <row r="394">
          <cell r="G394" t="str">
            <v/>
          </cell>
        </row>
        <row r="395">
          <cell r="G395" t="str">
            <v/>
          </cell>
        </row>
        <row r="396">
          <cell r="G396" t="str">
            <v/>
          </cell>
        </row>
        <row r="397">
          <cell r="G397" t="str">
            <v/>
          </cell>
        </row>
        <row r="398">
          <cell r="G398" t="str">
            <v/>
          </cell>
        </row>
        <row r="399">
          <cell r="G399" t="str">
            <v/>
          </cell>
        </row>
        <row r="400">
          <cell r="G400" t="str">
            <v/>
          </cell>
        </row>
        <row r="401">
          <cell r="G401" t="str">
            <v/>
          </cell>
        </row>
        <row r="402">
          <cell r="G402" t="str">
            <v/>
          </cell>
        </row>
        <row r="403">
          <cell r="G403" t="str">
            <v/>
          </cell>
        </row>
        <row r="404">
          <cell r="G404" t="str">
            <v/>
          </cell>
        </row>
        <row r="405">
          <cell r="G405" t="str">
            <v/>
          </cell>
        </row>
        <row r="406">
          <cell r="G406" t="str">
            <v/>
          </cell>
        </row>
        <row r="407">
          <cell r="G407" t="str">
            <v/>
          </cell>
        </row>
        <row r="408">
          <cell r="G408" t="str">
            <v/>
          </cell>
        </row>
        <row r="409">
          <cell r="G409" t="str">
            <v/>
          </cell>
        </row>
        <row r="410">
          <cell r="G410" t="str">
            <v/>
          </cell>
        </row>
        <row r="411">
          <cell r="G411" t="str">
            <v/>
          </cell>
        </row>
        <row r="412">
          <cell r="G412" t="str">
            <v/>
          </cell>
        </row>
        <row r="413">
          <cell r="G413" t="str">
            <v/>
          </cell>
        </row>
        <row r="414">
          <cell r="G414" t="str">
            <v/>
          </cell>
        </row>
        <row r="415">
          <cell r="G415" t="str">
            <v/>
          </cell>
        </row>
        <row r="416">
          <cell r="G416" t="str">
            <v/>
          </cell>
        </row>
        <row r="417">
          <cell r="G417" t="str">
            <v/>
          </cell>
        </row>
        <row r="418">
          <cell r="G418" t="str">
            <v/>
          </cell>
        </row>
        <row r="419">
          <cell r="G419" t="str">
            <v/>
          </cell>
        </row>
        <row r="420">
          <cell r="G420" t="str">
            <v/>
          </cell>
        </row>
        <row r="421">
          <cell r="G421" t="str">
            <v/>
          </cell>
        </row>
        <row r="422">
          <cell r="G422" t="str">
            <v/>
          </cell>
        </row>
        <row r="423">
          <cell r="G423" t="str">
            <v/>
          </cell>
        </row>
        <row r="424">
          <cell r="G424" t="str">
            <v/>
          </cell>
        </row>
        <row r="425">
          <cell r="G425" t="str">
            <v/>
          </cell>
        </row>
        <row r="426">
          <cell r="G426" t="str">
            <v/>
          </cell>
        </row>
        <row r="427">
          <cell r="G427" t="str">
            <v/>
          </cell>
        </row>
        <row r="428">
          <cell r="G428" t="str">
            <v/>
          </cell>
        </row>
        <row r="429">
          <cell r="G429" t="str">
            <v/>
          </cell>
        </row>
        <row r="430">
          <cell r="G430" t="str">
            <v/>
          </cell>
        </row>
        <row r="431">
          <cell r="G431" t="str">
            <v/>
          </cell>
        </row>
        <row r="432">
          <cell r="G432" t="str">
            <v/>
          </cell>
        </row>
        <row r="433">
          <cell r="G433" t="str">
            <v/>
          </cell>
        </row>
        <row r="434">
          <cell r="G434" t="str">
            <v/>
          </cell>
        </row>
        <row r="435">
          <cell r="G435" t="str">
            <v/>
          </cell>
        </row>
        <row r="436">
          <cell r="G436" t="str">
            <v/>
          </cell>
        </row>
        <row r="437">
          <cell r="G437" t="str">
            <v/>
          </cell>
        </row>
        <row r="438">
          <cell r="G438" t="str">
            <v/>
          </cell>
        </row>
        <row r="439">
          <cell r="G439" t="str">
            <v/>
          </cell>
        </row>
        <row r="440">
          <cell r="G440" t="str">
            <v/>
          </cell>
        </row>
        <row r="441">
          <cell r="G441" t="str">
            <v/>
          </cell>
        </row>
        <row r="442">
          <cell r="G442" t="str">
            <v/>
          </cell>
        </row>
        <row r="443">
          <cell r="G443" t="str">
            <v/>
          </cell>
        </row>
        <row r="444">
          <cell r="G444" t="str">
            <v/>
          </cell>
        </row>
        <row r="445">
          <cell r="G445" t="str">
            <v/>
          </cell>
        </row>
        <row r="446">
          <cell r="G446" t="str">
            <v/>
          </cell>
        </row>
        <row r="447">
          <cell r="G447" t="str">
            <v/>
          </cell>
        </row>
        <row r="448">
          <cell r="G448" t="str">
            <v/>
          </cell>
        </row>
        <row r="449">
          <cell r="G449" t="str">
            <v/>
          </cell>
        </row>
        <row r="450">
          <cell r="G450" t="str">
            <v/>
          </cell>
        </row>
        <row r="451">
          <cell r="G451" t="str">
            <v/>
          </cell>
        </row>
        <row r="452">
          <cell r="G452" t="str">
            <v/>
          </cell>
        </row>
        <row r="453">
          <cell r="G453" t="str">
            <v/>
          </cell>
        </row>
        <row r="454">
          <cell r="G454" t="str">
            <v/>
          </cell>
        </row>
        <row r="455">
          <cell r="G455" t="str">
            <v/>
          </cell>
        </row>
        <row r="456">
          <cell r="G456" t="str">
            <v/>
          </cell>
        </row>
        <row r="457">
          <cell r="G457" t="str">
            <v/>
          </cell>
        </row>
        <row r="458">
          <cell r="G458" t="str">
            <v/>
          </cell>
        </row>
        <row r="459">
          <cell r="G459" t="str">
            <v/>
          </cell>
        </row>
        <row r="460">
          <cell r="G460" t="str">
            <v/>
          </cell>
        </row>
        <row r="461">
          <cell r="G461" t="str">
            <v/>
          </cell>
        </row>
        <row r="462">
          <cell r="G462" t="str">
            <v/>
          </cell>
        </row>
        <row r="463">
          <cell r="G463" t="str">
            <v/>
          </cell>
        </row>
        <row r="464">
          <cell r="G464" t="str">
            <v/>
          </cell>
        </row>
        <row r="465">
          <cell r="G465" t="str">
            <v/>
          </cell>
        </row>
        <row r="466">
          <cell r="G466" t="str">
            <v/>
          </cell>
        </row>
        <row r="467">
          <cell r="G467" t="str">
            <v/>
          </cell>
        </row>
        <row r="468">
          <cell r="G468" t="str">
            <v/>
          </cell>
        </row>
        <row r="469">
          <cell r="G469" t="str">
            <v/>
          </cell>
        </row>
        <row r="470">
          <cell r="G470" t="str">
            <v/>
          </cell>
        </row>
        <row r="471">
          <cell r="G471" t="str">
            <v/>
          </cell>
        </row>
        <row r="472">
          <cell r="G472" t="str">
            <v/>
          </cell>
        </row>
        <row r="473">
          <cell r="G473" t="str">
            <v/>
          </cell>
        </row>
        <row r="474">
          <cell r="G474" t="str">
            <v/>
          </cell>
        </row>
        <row r="475">
          <cell r="G475" t="str">
            <v/>
          </cell>
        </row>
        <row r="476">
          <cell r="G476" t="str">
            <v/>
          </cell>
        </row>
        <row r="477">
          <cell r="G477" t="str">
            <v/>
          </cell>
        </row>
        <row r="478">
          <cell r="G478" t="str">
            <v/>
          </cell>
        </row>
        <row r="479">
          <cell r="G479" t="str">
            <v/>
          </cell>
        </row>
        <row r="480">
          <cell r="G480" t="str">
            <v/>
          </cell>
        </row>
        <row r="481">
          <cell r="G481" t="str">
            <v/>
          </cell>
        </row>
        <row r="482">
          <cell r="G482" t="str">
            <v/>
          </cell>
        </row>
        <row r="483">
          <cell r="G483" t="str">
            <v/>
          </cell>
        </row>
        <row r="484">
          <cell r="G484" t="str">
            <v/>
          </cell>
        </row>
        <row r="485">
          <cell r="G485" t="str">
            <v/>
          </cell>
        </row>
        <row r="486">
          <cell r="G486" t="str">
            <v/>
          </cell>
        </row>
        <row r="487">
          <cell r="G487" t="str">
            <v/>
          </cell>
        </row>
        <row r="488">
          <cell r="G488" t="str">
            <v/>
          </cell>
        </row>
        <row r="489">
          <cell r="G489" t="str">
            <v/>
          </cell>
        </row>
        <row r="490">
          <cell r="G490" t="str">
            <v/>
          </cell>
        </row>
        <row r="491">
          <cell r="G491" t="str">
            <v/>
          </cell>
        </row>
        <row r="492">
          <cell r="G492" t="str">
            <v/>
          </cell>
        </row>
        <row r="493">
          <cell r="G493" t="str">
            <v/>
          </cell>
        </row>
        <row r="494">
          <cell r="G494" t="str">
            <v/>
          </cell>
        </row>
        <row r="495">
          <cell r="G495" t="str">
            <v/>
          </cell>
        </row>
        <row r="496">
          <cell r="G496" t="str">
            <v/>
          </cell>
        </row>
        <row r="497">
          <cell r="G497" t="str">
            <v/>
          </cell>
        </row>
        <row r="498">
          <cell r="G498" t="str">
            <v/>
          </cell>
        </row>
        <row r="499">
          <cell r="G499" t="str">
            <v/>
          </cell>
        </row>
        <row r="500">
          <cell r="G500" t="str">
            <v/>
          </cell>
        </row>
        <row r="501">
          <cell r="G501" t="str">
            <v/>
          </cell>
        </row>
        <row r="502">
          <cell r="G502" t="str">
            <v/>
          </cell>
        </row>
        <row r="503">
          <cell r="G503" t="str">
            <v/>
          </cell>
        </row>
        <row r="504">
          <cell r="G504" t="str">
            <v/>
          </cell>
        </row>
        <row r="505">
          <cell r="G505" t="str">
            <v/>
          </cell>
        </row>
        <row r="506">
          <cell r="G506" t="str">
            <v/>
          </cell>
        </row>
        <row r="507">
          <cell r="G507" t="str">
            <v/>
          </cell>
        </row>
        <row r="508">
          <cell r="G508" t="str">
            <v/>
          </cell>
        </row>
        <row r="509">
          <cell r="G509" t="str">
            <v/>
          </cell>
        </row>
        <row r="510">
          <cell r="G510" t="str">
            <v/>
          </cell>
        </row>
        <row r="511">
          <cell r="G511" t="str">
            <v/>
          </cell>
        </row>
        <row r="512">
          <cell r="G512" t="str">
            <v/>
          </cell>
        </row>
        <row r="513">
          <cell r="G513" t="str">
            <v/>
          </cell>
        </row>
        <row r="514">
          <cell r="G514" t="str">
            <v/>
          </cell>
        </row>
        <row r="515">
          <cell r="G515" t="str">
            <v/>
          </cell>
        </row>
        <row r="516">
          <cell r="G516" t="str">
            <v/>
          </cell>
        </row>
        <row r="517">
          <cell r="G517" t="str">
            <v/>
          </cell>
        </row>
        <row r="518">
          <cell r="G518" t="str">
            <v/>
          </cell>
        </row>
        <row r="519">
          <cell r="G519" t="str">
            <v/>
          </cell>
        </row>
        <row r="520">
          <cell r="G520" t="str">
            <v/>
          </cell>
        </row>
        <row r="521">
          <cell r="G521" t="str">
            <v/>
          </cell>
        </row>
        <row r="522">
          <cell r="G522" t="str">
            <v/>
          </cell>
        </row>
        <row r="523">
          <cell r="G523" t="str">
            <v/>
          </cell>
        </row>
        <row r="524">
          <cell r="G524" t="str">
            <v/>
          </cell>
        </row>
        <row r="525">
          <cell r="G525" t="str">
            <v/>
          </cell>
        </row>
        <row r="526">
          <cell r="G526" t="str">
            <v/>
          </cell>
        </row>
        <row r="527">
          <cell r="G527" t="str">
            <v/>
          </cell>
        </row>
        <row r="528">
          <cell r="G528" t="str">
            <v/>
          </cell>
        </row>
        <row r="529">
          <cell r="G529" t="str">
            <v/>
          </cell>
        </row>
        <row r="530">
          <cell r="G530" t="str">
            <v/>
          </cell>
        </row>
        <row r="531">
          <cell r="G531" t="str">
            <v/>
          </cell>
        </row>
        <row r="532">
          <cell r="G532" t="str">
            <v/>
          </cell>
        </row>
        <row r="533">
          <cell r="G533" t="str">
            <v/>
          </cell>
        </row>
        <row r="534">
          <cell r="G534" t="str">
            <v/>
          </cell>
        </row>
        <row r="535">
          <cell r="G535" t="str">
            <v/>
          </cell>
        </row>
        <row r="536">
          <cell r="G536" t="str">
            <v/>
          </cell>
        </row>
        <row r="537">
          <cell r="G537" t="str">
            <v/>
          </cell>
        </row>
        <row r="538">
          <cell r="G538" t="str">
            <v/>
          </cell>
        </row>
        <row r="539">
          <cell r="G539" t="str">
            <v/>
          </cell>
        </row>
        <row r="540">
          <cell r="G540" t="str">
            <v/>
          </cell>
        </row>
        <row r="541">
          <cell r="G541" t="str">
            <v/>
          </cell>
        </row>
        <row r="542">
          <cell r="G542" t="str">
            <v/>
          </cell>
        </row>
        <row r="543">
          <cell r="G543" t="str">
            <v/>
          </cell>
        </row>
        <row r="544">
          <cell r="G544" t="str">
            <v/>
          </cell>
        </row>
        <row r="545">
          <cell r="G545" t="str">
            <v/>
          </cell>
        </row>
        <row r="546">
          <cell r="G546" t="str">
            <v/>
          </cell>
        </row>
        <row r="547">
          <cell r="G547" t="str">
            <v/>
          </cell>
        </row>
        <row r="548">
          <cell r="G548" t="str">
            <v/>
          </cell>
        </row>
        <row r="549">
          <cell r="G549" t="str">
            <v/>
          </cell>
        </row>
        <row r="550">
          <cell r="G550" t="str">
            <v/>
          </cell>
        </row>
        <row r="551">
          <cell r="G551" t="str">
            <v/>
          </cell>
        </row>
        <row r="552">
          <cell r="G552" t="str">
            <v/>
          </cell>
        </row>
        <row r="553">
          <cell r="G553" t="str">
            <v/>
          </cell>
        </row>
        <row r="554">
          <cell r="G554" t="str">
            <v/>
          </cell>
        </row>
        <row r="555">
          <cell r="G555" t="str">
            <v/>
          </cell>
        </row>
        <row r="556">
          <cell r="G556" t="str">
            <v/>
          </cell>
        </row>
        <row r="557">
          <cell r="G557" t="str">
            <v/>
          </cell>
        </row>
        <row r="558">
          <cell r="G558" t="str">
            <v/>
          </cell>
        </row>
        <row r="559">
          <cell r="G559" t="str">
            <v/>
          </cell>
        </row>
        <row r="560">
          <cell r="G560" t="str">
            <v/>
          </cell>
        </row>
        <row r="561">
          <cell r="G561" t="str">
            <v/>
          </cell>
        </row>
        <row r="562">
          <cell r="G562" t="str">
            <v/>
          </cell>
        </row>
        <row r="563">
          <cell r="G563" t="str">
            <v/>
          </cell>
        </row>
        <row r="564">
          <cell r="G564" t="str">
            <v/>
          </cell>
        </row>
        <row r="565">
          <cell r="G565" t="str">
            <v/>
          </cell>
        </row>
        <row r="566">
          <cell r="G566" t="str">
            <v/>
          </cell>
        </row>
        <row r="567">
          <cell r="G567" t="str">
            <v/>
          </cell>
        </row>
        <row r="568">
          <cell r="G568" t="str">
            <v/>
          </cell>
        </row>
        <row r="569">
          <cell r="G569" t="str">
            <v/>
          </cell>
        </row>
        <row r="570">
          <cell r="G570" t="str">
            <v/>
          </cell>
        </row>
        <row r="571">
          <cell r="G571" t="str">
            <v/>
          </cell>
        </row>
        <row r="572">
          <cell r="G572" t="str">
            <v/>
          </cell>
        </row>
        <row r="573">
          <cell r="G573" t="str">
            <v/>
          </cell>
        </row>
        <row r="574">
          <cell r="G574" t="str">
            <v/>
          </cell>
        </row>
        <row r="575">
          <cell r="G575" t="str">
            <v/>
          </cell>
        </row>
        <row r="576">
          <cell r="G576" t="str">
            <v/>
          </cell>
        </row>
        <row r="577">
          <cell r="G577" t="str">
            <v/>
          </cell>
        </row>
        <row r="578">
          <cell r="G578" t="str">
            <v/>
          </cell>
        </row>
        <row r="579">
          <cell r="G579" t="str">
            <v/>
          </cell>
        </row>
        <row r="580">
          <cell r="G580" t="str">
            <v/>
          </cell>
        </row>
        <row r="581">
          <cell r="G581" t="str">
            <v/>
          </cell>
        </row>
        <row r="582">
          <cell r="G582" t="str">
            <v/>
          </cell>
        </row>
        <row r="583">
          <cell r="G583" t="str">
            <v/>
          </cell>
        </row>
        <row r="584">
          <cell r="G584" t="str">
            <v/>
          </cell>
        </row>
        <row r="585">
          <cell r="G585" t="str">
            <v/>
          </cell>
        </row>
        <row r="586">
          <cell r="G586" t="str">
            <v/>
          </cell>
        </row>
        <row r="587">
          <cell r="G587" t="str">
            <v/>
          </cell>
        </row>
        <row r="588">
          <cell r="G588" t="str">
            <v/>
          </cell>
        </row>
        <row r="589">
          <cell r="G589" t="str">
            <v/>
          </cell>
        </row>
        <row r="590">
          <cell r="G590" t="str">
            <v/>
          </cell>
        </row>
        <row r="591">
          <cell r="G591" t="str">
            <v/>
          </cell>
        </row>
        <row r="592">
          <cell r="G592" t="str">
            <v/>
          </cell>
        </row>
        <row r="593">
          <cell r="G593" t="str">
            <v/>
          </cell>
        </row>
        <row r="594">
          <cell r="G594" t="str">
            <v/>
          </cell>
        </row>
        <row r="595">
          <cell r="G595" t="str">
            <v/>
          </cell>
        </row>
        <row r="596">
          <cell r="G596" t="str">
            <v/>
          </cell>
        </row>
        <row r="597">
          <cell r="G597" t="str">
            <v/>
          </cell>
        </row>
        <row r="598">
          <cell r="G598" t="str">
            <v/>
          </cell>
        </row>
        <row r="599">
          <cell r="G599" t="str">
            <v/>
          </cell>
        </row>
        <row r="600">
          <cell r="G600" t="str">
            <v/>
          </cell>
        </row>
        <row r="601">
          <cell r="G601" t="str">
            <v/>
          </cell>
        </row>
        <row r="602">
          <cell r="G602" t="str">
            <v/>
          </cell>
        </row>
        <row r="603">
          <cell r="G603" t="str">
            <v/>
          </cell>
        </row>
        <row r="604">
          <cell r="G604" t="str">
            <v/>
          </cell>
        </row>
        <row r="605">
          <cell r="G605" t="str">
            <v/>
          </cell>
        </row>
        <row r="606">
          <cell r="G606" t="str">
            <v/>
          </cell>
        </row>
        <row r="607">
          <cell r="G607" t="str">
            <v/>
          </cell>
        </row>
        <row r="608">
          <cell r="G608" t="str">
            <v/>
          </cell>
        </row>
        <row r="609">
          <cell r="G609" t="str">
            <v/>
          </cell>
        </row>
        <row r="610">
          <cell r="G610" t="str">
            <v/>
          </cell>
        </row>
        <row r="611">
          <cell r="G611" t="str">
            <v/>
          </cell>
        </row>
        <row r="612">
          <cell r="G612" t="str">
            <v/>
          </cell>
        </row>
        <row r="613">
          <cell r="G613" t="str">
            <v/>
          </cell>
        </row>
        <row r="614">
          <cell r="G614" t="str">
            <v/>
          </cell>
        </row>
        <row r="615">
          <cell r="G615" t="str">
            <v/>
          </cell>
        </row>
        <row r="616">
          <cell r="G616" t="str">
            <v/>
          </cell>
        </row>
        <row r="617">
          <cell r="G617" t="str">
            <v/>
          </cell>
        </row>
        <row r="618">
          <cell r="G618" t="str">
            <v/>
          </cell>
        </row>
        <row r="619">
          <cell r="G619" t="str">
            <v/>
          </cell>
        </row>
        <row r="620">
          <cell r="G620" t="str">
            <v/>
          </cell>
        </row>
        <row r="621">
          <cell r="G621" t="str">
            <v/>
          </cell>
        </row>
        <row r="622">
          <cell r="G622" t="str">
            <v/>
          </cell>
        </row>
        <row r="623">
          <cell r="G623" t="str">
            <v/>
          </cell>
        </row>
        <row r="624">
          <cell r="G624" t="str">
            <v/>
          </cell>
        </row>
        <row r="625">
          <cell r="G625" t="str">
            <v/>
          </cell>
        </row>
        <row r="626">
          <cell r="G626" t="str">
            <v/>
          </cell>
        </row>
        <row r="627">
          <cell r="G627" t="str">
            <v/>
          </cell>
        </row>
      </sheetData>
      <sheetData sheetId="4"/>
      <sheetData sheetId="5">
        <row r="1">
          <cell r="A1" t="str">
            <v>FAMEDATE</v>
          </cell>
          <cell r="B1" t="str">
            <v>BI.IM_NET.Q_PPR</v>
          </cell>
          <cell r="C1" t="str">
            <v>convert(MD_M1.M/cp*100,q,disc,ave,*,true)</v>
          </cell>
          <cell r="D1" t="str">
            <v>convert(HT111.M_FP_SA[t-2]-HT110.M_FP_SA[t-2],q,disc,sum,*,off)</v>
          </cell>
          <cell r="E1" t="str">
            <v>wrk.X_@STARTUP_DIA.Q_FP_SA</v>
          </cell>
          <cell r="F1" t="str">
            <v>wrk.gdp.q_fp_sa</v>
          </cell>
          <cell r="G1" t="str">
            <v>wrk.G_@MDEF.Q_FP_SA</v>
          </cell>
          <cell r="H1" t="str">
            <v>wrk.C.Q_FP_SA</v>
          </cell>
          <cell r="I1" t="str">
            <v>wrk.M_@TAX.Q_FP_SA</v>
          </cell>
          <cell r="J1" t="str">
            <v>wrk.X_@SUB.Q_FP_SA</v>
          </cell>
          <cell r="K1" t="str">
            <v>wrk.X_GDS_@SUB.Q_FP_SA</v>
          </cell>
          <cell r="L1" t="str">
            <v>overlay(wrk.i_stock_startup.q_fp,wrk.i_stock_startup.q_n)</v>
          </cell>
          <cell r="M1" t="str">
            <v>wrk.M_@MDEF_DIA.Q_FP_SA</v>
          </cell>
          <cell r="N1" t="str">
            <v>wrk.I_CAP_@TR2.Q_FP_SA</v>
          </cell>
        </row>
        <row r="2">
          <cell r="A2" t="str">
            <v>FAMEDATE</v>
          </cell>
          <cell r="B2" t="str">
            <v>BI.IM_NET.Q_PPR</v>
          </cell>
          <cell r="C2" t="str">
            <v>convert(MD_M1.M/cp*100,q,disc,ave,*,true)</v>
          </cell>
          <cell r="D2" t="str">
            <v>convert(HT111.M_FP_SA[t-2]-HT110.M_FP_SA[t-2],q,disc,sum,*,off)</v>
          </cell>
          <cell r="E2" t="str">
            <v>wrk.X_@STARTUP_DIA.Q_FP_SA</v>
          </cell>
          <cell r="F2" t="str">
            <v>wrk.gdp.q_fp_sa</v>
          </cell>
          <cell r="G2" t="str">
            <v>wrk.G_@MDEF.Q_FP_SA</v>
          </cell>
          <cell r="H2" t="str">
            <v>wrk.C.Q_FP_SA</v>
          </cell>
          <cell r="I2" t="str">
            <v>wrk.M_@TAX.Q_FP_SA</v>
          </cell>
          <cell r="J2" t="str">
            <v>wrk.X_@SUB.Q_FP_SA</v>
          </cell>
          <cell r="K2" t="str">
            <v>wrk.X_GDS_@SUB.Q_FP_SA</v>
          </cell>
          <cell r="L2" t="str">
            <v>overlay(wrk.i_stock_startup.q_fp,wrk.i_stock_startup.q_n)</v>
          </cell>
          <cell r="M2" t="str">
            <v>wrk.M_@MDEF_DIA.Q_FP_SA</v>
          </cell>
          <cell r="N2" t="str">
            <v>wrk.I_CAP_@TR2.Q_FP_SA</v>
          </cell>
        </row>
        <row r="3">
          <cell r="A3">
            <v>32963</v>
          </cell>
          <cell r="B3">
            <v>86.014548582471122</v>
          </cell>
          <cell r="C3">
            <v>195.02919124765563</v>
          </cell>
          <cell r="F3">
            <v>101134.04912620004</v>
          </cell>
          <cell r="G3">
            <v>32975.623807372423</v>
          </cell>
          <cell r="H3">
            <v>45224.170722003917</v>
          </cell>
          <cell r="M3">
            <v>16288.613907001685</v>
          </cell>
          <cell r="N3">
            <v>20286.514355460011</v>
          </cell>
        </row>
        <row r="4">
          <cell r="A4">
            <v>33054</v>
          </cell>
          <cell r="B4">
            <v>84.696020786346665</v>
          </cell>
          <cell r="C4">
            <v>215.64192570709722</v>
          </cell>
          <cell r="F4">
            <v>102725.77374142174</v>
          </cell>
          <cell r="G4">
            <v>33515.261618464334</v>
          </cell>
          <cell r="H4">
            <v>46123.568698019037</v>
          </cell>
          <cell r="M4">
            <v>16868.496954566723</v>
          </cell>
          <cell r="N4">
            <v>20687.619021082221</v>
          </cell>
        </row>
        <row r="5">
          <cell r="A5">
            <v>33146</v>
          </cell>
          <cell r="B5">
            <v>88.806725091911105</v>
          </cell>
          <cell r="C5">
            <v>219.11014622880631</v>
          </cell>
          <cell r="F5">
            <v>103778.67676669924</v>
          </cell>
          <cell r="G5">
            <v>34689.36301403345</v>
          </cell>
          <cell r="H5">
            <v>48086.192727817579</v>
          </cell>
          <cell r="M5">
            <v>17556.469259575195</v>
          </cell>
          <cell r="N5">
            <v>22012.241574294196</v>
          </cell>
        </row>
        <row r="6">
          <cell r="A6">
            <v>33238</v>
          </cell>
          <cell r="B6">
            <v>93.382792149048896</v>
          </cell>
          <cell r="C6">
            <v>202.68972798988946</v>
          </cell>
          <cell r="F6">
            <v>105713.65077678638</v>
          </cell>
          <cell r="G6">
            <v>34676.500488537422</v>
          </cell>
          <cell r="H6">
            <v>47673.465004619364</v>
          </cell>
          <cell r="M6">
            <v>17499.184107637418</v>
          </cell>
          <cell r="N6">
            <v>24010.20693571325</v>
          </cell>
        </row>
        <row r="7">
          <cell r="A7">
            <v>33328</v>
          </cell>
          <cell r="B7">
            <v>87.255515919999993</v>
          </cell>
          <cell r="C7">
            <v>235.38917087152129</v>
          </cell>
          <cell r="F7">
            <v>102606.31975823744</v>
          </cell>
          <cell r="G7">
            <v>34002.790363535067</v>
          </cell>
          <cell r="H7">
            <v>47010.931722814072</v>
          </cell>
          <cell r="M7">
            <v>17408.985507236997</v>
          </cell>
          <cell r="N7">
            <v>24393.260004170032</v>
          </cell>
        </row>
        <row r="8">
          <cell r="A8">
            <v>33419</v>
          </cell>
          <cell r="B8">
            <v>82.397556850000001</v>
          </cell>
          <cell r="C8">
            <v>262.01678173565773</v>
          </cell>
          <cell r="F8">
            <v>106098.88206170245</v>
          </cell>
          <cell r="G8">
            <v>34185.645813391195</v>
          </cell>
          <cell r="H8">
            <v>50363.489913258876</v>
          </cell>
          <cell r="M8">
            <v>20281.520947747493</v>
          </cell>
          <cell r="N8">
            <v>28737.342217551439</v>
          </cell>
        </row>
        <row r="9">
          <cell r="A9">
            <v>33511</v>
          </cell>
          <cell r="B9">
            <v>81.247605190000002</v>
          </cell>
          <cell r="C9">
            <v>294.04252057603986</v>
          </cell>
          <cell r="F9">
            <v>109289.79499641339</v>
          </cell>
          <cell r="G9">
            <v>33454.30885912168</v>
          </cell>
          <cell r="H9">
            <v>50946.408174213961</v>
          </cell>
          <cell r="M9">
            <v>20866.86448568169</v>
          </cell>
          <cell r="N9">
            <v>30381.138889372058</v>
          </cell>
        </row>
        <row r="10">
          <cell r="A10">
            <v>33603</v>
          </cell>
          <cell r="B10">
            <v>84.275028950000006</v>
          </cell>
          <cell r="C10">
            <v>273.65184693332162</v>
          </cell>
          <cell r="F10">
            <v>114305.40426420415</v>
          </cell>
          <cell r="G10">
            <v>34188.581455753745</v>
          </cell>
          <cell r="H10">
            <v>52434.733986388594</v>
          </cell>
          <cell r="M10">
            <v>22748.936865853339</v>
          </cell>
          <cell r="N10">
            <v>34472.11765316395</v>
          </cell>
        </row>
        <row r="11">
          <cell r="A11">
            <v>33694</v>
          </cell>
          <cell r="B11">
            <v>82.647886470000003</v>
          </cell>
          <cell r="C11">
            <v>306.68071846239411</v>
          </cell>
          <cell r="F11">
            <v>115933.01251808267</v>
          </cell>
          <cell r="G11">
            <v>35706.57440534429</v>
          </cell>
          <cell r="H11">
            <v>53707.542000324938</v>
          </cell>
          <cell r="M11">
            <v>22077.371803570109</v>
          </cell>
          <cell r="N11">
            <v>32061.317734752458</v>
          </cell>
        </row>
        <row r="12">
          <cell r="A12">
            <v>33785</v>
          </cell>
          <cell r="B12">
            <v>83.453634910000005</v>
          </cell>
          <cell r="C12">
            <v>331.25407110880315</v>
          </cell>
          <cell r="F12">
            <v>117631.13831274636</v>
          </cell>
          <cell r="G12">
            <v>36394.456499401298</v>
          </cell>
          <cell r="H12">
            <v>52807.706868532463</v>
          </cell>
          <cell r="M12">
            <v>22277.501816650834</v>
          </cell>
          <cell r="N12">
            <v>32352.389710379932</v>
          </cell>
        </row>
        <row r="13">
          <cell r="A13">
            <v>33877</v>
          </cell>
          <cell r="B13">
            <v>85.065131800000003</v>
          </cell>
          <cell r="C13">
            <v>380.49862666982426</v>
          </cell>
          <cell r="F13">
            <v>114911.78105649551</v>
          </cell>
          <cell r="G13">
            <v>35918.342255848147</v>
          </cell>
          <cell r="H13">
            <v>54011.597010821228</v>
          </cell>
          <cell r="M13">
            <v>23299.08049739799</v>
          </cell>
          <cell r="N13">
            <v>33210.165139808123</v>
          </cell>
        </row>
        <row r="14">
          <cell r="A14">
            <v>33969</v>
          </cell>
          <cell r="B14">
            <v>82.342797239999996</v>
          </cell>
          <cell r="C14">
            <v>443.71965472674611</v>
          </cell>
          <cell r="F14">
            <v>114963.27483012433</v>
          </cell>
          <cell r="G14">
            <v>36133.025951511729</v>
          </cell>
          <cell r="H14">
            <v>55479.918995978842</v>
          </cell>
          <cell r="M14">
            <v>23756.506095190845</v>
          </cell>
          <cell r="N14">
            <v>30683.240573206975</v>
          </cell>
        </row>
        <row r="15">
          <cell r="A15">
            <v>34059</v>
          </cell>
          <cell r="B15">
            <v>80.434033940000006</v>
          </cell>
          <cell r="C15">
            <v>459.89592702804197</v>
          </cell>
          <cell r="F15">
            <v>117936.49060454791</v>
          </cell>
          <cell r="G15">
            <v>35500.901265140332</v>
          </cell>
          <cell r="H15">
            <v>57166.329044668128</v>
          </cell>
          <cell r="M15">
            <v>25171.683354343069</v>
          </cell>
          <cell r="N15">
            <v>32265.683695388969</v>
          </cell>
        </row>
        <row r="16">
          <cell r="A16">
            <v>34150</v>
          </cell>
          <cell r="B16">
            <v>81.13026318</v>
          </cell>
          <cell r="C16">
            <v>466.43694195842863</v>
          </cell>
          <cell r="F16">
            <v>114825.16737208841</v>
          </cell>
          <cell r="G16">
            <v>35634.495618011009</v>
          </cell>
          <cell r="H16">
            <v>54995.8716778261</v>
          </cell>
          <cell r="M16">
            <v>25005.697642188799</v>
          </cell>
          <cell r="N16">
            <v>31055.93494232064</v>
          </cell>
        </row>
        <row r="17">
          <cell r="A17">
            <v>34242</v>
          </cell>
          <cell r="B17">
            <v>79.628285500000004</v>
          </cell>
          <cell r="C17">
            <v>477.03837882628233</v>
          </cell>
          <cell r="F17">
            <v>123030.96056161514</v>
          </cell>
          <cell r="G17">
            <v>35938.006534602297</v>
          </cell>
          <cell r="H17">
            <v>59048.426873502205</v>
          </cell>
          <cell r="M17">
            <v>25967.205774551614</v>
          </cell>
          <cell r="N17">
            <v>33722.451233426502</v>
          </cell>
        </row>
        <row r="18">
          <cell r="A18">
            <v>34334</v>
          </cell>
          <cell r="B18">
            <v>80.089830730000003</v>
          </cell>
          <cell r="C18">
            <v>563.72635768368218</v>
          </cell>
          <cell r="F18">
            <v>124997.15484164622</v>
          </cell>
          <cell r="G18">
            <v>37122.198847271196</v>
          </cell>
          <cell r="H18">
            <v>60195.123346075932</v>
          </cell>
          <cell r="M18">
            <v>26537.566724789871</v>
          </cell>
          <cell r="N18">
            <v>34315.258390764626</v>
          </cell>
        </row>
        <row r="19">
          <cell r="A19">
            <v>34424</v>
          </cell>
          <cell r="B19">
            <v>79.025929869999999</v>
          </cell>
          <cell r="C19">
            <v>519.24244902773489</v>
          </cell>
          <cell r="F19">
            <v>128703.1096573559</v>
          </cell>
          <cell r="G19">
            <v>37712.05650559991</v>
          </cell>
          <cell r="H19">
            <v>62648.346763750546</v>
          </cell>
          <cell r="M19">
            <v>28706.316395639646</v>
          </cell>
          <cell r="N19">
            <v>35388.354729896993</v>
          </cell>
        </row>
        <row r="20">
          <cell r="A20">
            <v>34515</v>
          </cell>
          <cell r="B20">
            <v>81.13808598</v>
          </cell>
          <cell r="C20">
            <v>390.66076220523109</v>
          </cell>
          <cell r="F20">
            <v>125783.40112096818</v>
          </cell>
          <cell r="G20">
            <v>38342.670948212537</v>
          </cell>
          <cell r="H20">
            <v>62838.720204385027</v>
          </cell>
          <cell r="M20">
            <v>29816.112354814497</v>
          </cell>
          <cell r="N20">
            <v>36517.972625487339</v>
          </cell>
        </row>
        <row r="21">
          <cell r="A21">
            <v>34607</v>
          </cell>
          <cell r="B21">
            <v>83.085963289999995</v>
          </cell>
          <cell r="C21">
            <v>356.3566017947665</v>
          </cell>
          <cell r="F21">
            <v>126707.07213188917</v>
          </cell>
          <cell r="G21">
            <v>36354.010814019006</v>
          </cell>
          <cell r="H21">
            <v>62606.000589654504</v>
          </cell>
          <cell r="M21">
            <v>28053.789342821718</v>
          </cell>
          <cell r="N21">
            <v>35973.532808190648</v>
          </cell>
        </row>
        <row r="22">
          <cell r="A22">
            <v>34699</v>
          </cell>
          <cell r="B22">
            <v>84.587940970000005</v>
          </cell>
          <cell r="C22">
            <v>318.48425537626417</v>
          </cell>
          <cell r="F22">
            <v>133423.56124336016</v>
          </cell>
          <cell r="G22">
            <v>38582.93262993286</v>
          </cell>
          <cell r="H22">
            <v>65451.98477206986</v>
          </cell>
          <cell r="M22">
            <v>30082.782623199873</v>
          </cell>
          <cell r="N22">
            <v>39244.015425791447</v>
          </cell>
        </row>
        <row r="23">
          <cell r="A23">
            <v>34789</v>
          </cell>
          <cell r="B23">
            <v>85.988222239999999</v>
          </cell>
          <cell r="C23">
            <v>279.65656144025826</v>
          </cell>
          <cell r="E23">
            <v>22672.792000000001</v>
          </cell>
          <cell r="F23">
            <v>136049.54300000001</v>
          </cell>
          <cell r="G23">
            <v>39261.248</v>
          </cell>
          <cell r="H23">
            <v>69513.167000000001</v>
          </cell>
          <cell r="I23">
            <v>37573.821000000004</v>
          </cell>
          <cell r="J23">
            <v>30676.361000000001</v>
          </cell>
          <cell r="K23">
            <v>26418.282999999999</v>
          </cell>
          <cell r="L23">
            <v>158.58099999999999</v>
          </cell>
          <cell r="M23">
            <v>30541.396000000001</v>
          </cell>
          <cell r="N23">
            <v>37852.451999999997</v>
          </cell>
        </row>
        <row r="24">
          <cell r="A24">
            <v>34880</v>
          </cell>
          <cell r="B24">
            <v>89.790103250000001</v>
          </cell>
          <cell r="C24">
            <v>300.84331118372103</v>
          </cell>
          <cell r="D24">
            <v>10684.471557617188</v>
          </cell>
          <cell r="E24">
            <v>23842.464</v>
          </cell>
          <cell r="F24">
            <v>139254.22</v>
          </cell>
          <cell r="G24">
            <v>39448.815000000002</v>
          </cell>
          <cell r="H24">
            <v>69584.854000000007</v>
          </cell>
          <cell r="I24">
            <v>37243.892</v>
          </cell>
          <cell r="J24">
            <v>31845.477999999999</v>
          </cell>
          <cell r="K24">
            <v>26969.996999999999</v>
          </cell>
          <cell r="L24">
            <v>171.00779999999997</v>
          </cell>
          <cell r="M24">
            <v>30490.544999999998</v>
          </cell>
          <cell r="N24">
            <v>38218.39</v>
          </cell>
        </row>
        <row r="25">
          <cell r="A25">
            <v>34972</v>
          </cell>
          <cell r="B25">
            <v>89.258152820000006</v>
          </cell>
          <cell r="C25">
            <v>323.51227563100309</v>
          </cell>
          <cell r="D25">
            <v>10643.484741210938</v>
          </cell>
          <cell r="E25">
            <v>23794.201000000001</v>
          </cell>
          <cell r="F25">
            <v>140900.33300000001</v>
          </cell>
          <cell r="G25">
            <v>38908.245000000003</v>
          </cell>
          <cell r="H25">
            <v>70090.873000000007</v>
          </cell>
          <cell r="I25">
            <v>36959.826000000001</v>
          </cell>
          <cell r="J25">
            <v>32268.217000000001</v>
          </cell>
          <cell r="K25">
            <v>27432.14</v>
          </cell>
          <cell r="L25">
            <v>183.43460000000002</v>
          </cell>
          <cell r="M25">
            <v>29476.656999999999</v>
          </cell>
          <cell r="N25">
            <v>38463.947</v>
          </cell>
        </row>
        <row r="26">
          <cell r="A26">
            <v>35064</v>
          </cell>
          <cell r="B26">
            <v>89.258152820000006</v>
          </cell>
          <cell r="C26">
            <v>310.55414858113454</v>
          </cell>
          <cell r="D26">
            <v>11047.667236328125</v>
          </cell>
          <cell r="E26">
            <v>24888.312000000002</v>
          </cell>
          <cell r="F26">
            <v>142020.22700000001</v>
          </cell>
          <cell r="G26">
            <v>39416.959000000003</v>
          </cell>
          <cell r="H26">
            <v>73468.207999999999</v>
          </cell>
          <cell r="I26">
            <v>40841.813000000002</v>
          </cell>
          <cell r="J26">
            <v>33392.716999999997</v>
          </cell>
          <cell r="K26">
            <v>28418.48</v>
          </cell>
          <cell r="L26">
            <v>212.1832</v>
          </cell>
          <cell r="M26">
            <v>33046.455000000002</v>
          </cell>
          <cell r="N26">
            <v>40144.900999999998</v>
          </cell>
        </row>
        <row r="27">
          <cell r="A27">
            <v>35155</v>
          </cell>
          <cell r="B27">
            <v>88.554100779999999</v>
          </cell>
          <cell r="C27">
            <v>308.06668890105925</v>
          </cell>
          <cell r="D27">
            <v>11374.831909179688</v>
          </cell>
          <cell r="E27">
            <v>25176.634999999998</v>
          </cell>
          <cell r="F27">
            <v>144524.83300000001</v>
          </cell>
          <cell r="G27">
            <v>39833.222000000002</v>
          </cell>
          <cell r="H27">
            <v>74282.664999999994</v>
          </cell>
          <cell r="I27">
            <v>40865.9</v>
          </cell>
          <cell r="J27">
            <v>33849.142999999996</v>
          </cell>
          <cell r="K27">
            <v>28626.401000000002</v>
          </cell>
          <cell r="L27">
            <v>385.04579999999999</v>
          </cell>
          <cell r="M27">
            <v>33682.129999999997</v>
          </cell>
          <cell r="N27">
            <v>42215.495999999999</v>
          </cell>
        </row>
        <row r="28">
          <cell r="A28">
            <v>35246</v>
          </cell>
          <cell r="B28">
            <v>87.138173910000006</v>
          </cell>
          <cell r="C28">
            <v>285.24466171849627</v>
          </cell>
          <cell r="D28">
            <v>11981.994140625</v>
          </cell>
          <cell r="E28">
            <v>24765.543000000001</v>
          </cell>
          <cell r="F28">
            <v>146450.25399999999</v>
          </cell>
          <cell r="G28">
            <v>40417.387000000002</v>
          </cell>
          <cell r="H28">
            <v>74253.263999999996</v>
          </cell>
          <cell r="I28">
            <v>40361.910000000003</v>
          </cell>
          <cell r="J28">
            <v>32610.455999999998</v>
          </cell>
          <cell r="K28">
            <v>27150.811000000002</v>
          </cell>
          <cell r="L28">
            <v>397.4726</v>
          </cell>
          <cell r="M28">
            <v>33116.612999999998</v>
          </cell>
          <cell r="N28">
            <v>41823.49</v>
          </cell>
        </row>
        <row r="29">
          <cell r="A29">
            <v>35338</v>
          </cell>
          <cell r="B29">
            <v>87.756175139999996</v>
          </cell>
          <cell r="C29">
            <v>253.14549923640092</v>
          </cell>
          <cell r="D29">
            <v>11498.273193359375</v>
          </cell>
          <cell r="E29">
            <v>25334.107</v>
          </cell>
          <cell r="F29">
            <v>148214.04199999999</v>
          </cell>
          <cell r="G29">
            <v>40960.245000000003</v>
          </cell>
          <cell r="H29">
            <v>74959.789999999994</v>
          </cell>
          <cell r="I29">
            <v>40737.771999999997</v>
          </cell>
          <cell r="J29">
            <v>34211.017999999996</v>
          </cell>
          <cell r="K29">
            <v>29560.600999999999</v>
          </cell>
          <cell r="L29">
            <v>425.47929999999997</v>
          </cell>
          <cell r="M29">
            <v>33088.482000000004</v>
          </cell>
          <cell r="N29">
            <v>43187.936000000002</v>
          </cell>
        </row>
        <row r="30">
          <cell r="A30">
            <v>35430</v>
          </cell>
          <cell r="B30">
            <v>87.40414912</v>
          </cell>
          <cell r="C30">
            <v>271.4989302081197</v>
          </cell>
          <cell r="D30">
            <v>11105.5322265625</v>
          </cell>
          <cell r="E30">
            <v>26166.548999999999</v>
          </cell>
          <cell r="F30">
            <v>150671.065</v>
          </cell>
          <cell r="G30">
            <v>41287.472000000002</v>
          </cell>
          <cell r="H30">
            <v>75010.98</v>
          </cell>
          <cell r="I30">
            <v>41126.968999999997</v>
          </cell>
          <cell r="J30">
            <v>35263.264000000003</v>
          </cell>
          <cell r="K30">
            <v>30695.921999999999</v>
          </cell>
          <cell r="L30">
            <v>457.38099999999997</v>
          </cell>
          <cell r="M30">
            <v>32600.379000000001</v>
          </cell>
          <cell r="N30">
            <v>42905.108</v>
          </cell>
        </row>
        <row r="31">
          <cell r="A31">
            <v>35520</v>
          </cell>
          <cell r="B31">
            <v>85.385866609999994</v>
          </cell>
          <cell r="C31">
            <v>333.37455777024803</v>
          </cell>
          <cell r="D31">
            <v>11468.341491699219</v>
          </cell>
          <cell r="E31">
            <v>27248.884999999998</v>
          </cell>
          <cell r="F31">
            <v>152022.408</v>
          </cell>
          <cell r="G31">
            <v>41414.811000000002</v>
          </cell>
          <cell r="H31">
            <v>76266.092000000004</v>
          </cell>
          <cell r="I31">
            <v>41743.714999999997</v>
          </cell>
          <cell r="J31">
            <v>36195.284</v>
          </cell>
          <cell r="K31">
            <v>30897.157999999999</v>
          </cell>
          <cell r="L31">
            <v>343.03570000000002</v>
          </cell>
          <cell r="M31">
            <v>33479.93</v>
          </cell>
          <cell r="N31">
            <v>42946.03</v>
          </cell>
        </row>
        <row r="32">
          <cell r="A32">
            <v>35611</v>
          </cell>
          <cell r="B32">
            <v>83.367584109999996</v>
          </cell>
          <cell r="C32">
            <v>357.03578521594977</v>
          </cell>
          <cell r="D32">
            <v>11426.639221191406</v>
          </cell>
          <cell r="E32">
            <v>28023.945</v>
          </cell>
          <cell r="F32">
            <v>152948.16800000001</v>
          </cell>
          <cell r="G32">
            <v>41582.315999999999</v>
          </cell>
          <cell r="H32">
            <v>77372.422999999995</v>
          </cell>
          <cell r="I32">
            <v>42597.716999999997</v>
          </cell>
          <cell r="J32">
            <v>37077.936000000002</v>
          </cell>
          <cell r="K32">
            <v>31203.862000000001</v>
          </cell>
          <cell r="L32">
            <v>483.68040000000002</v>
          </cell>
          <cell r="M32">
            <v>34365.832000000002</v>
          </cell>
          <cell r="N32">
            <v>42683.264000000003</v>
          </cell>
        </row>
        <row r="33">
          <cell r="A33">
            <v>35703</v>
          </cell>
          <cell r="B33">
            <v>82.757405680000005</v>
          </cell>
          <cell r="C33">
            <v>380.88437899653007</v>
          </cell>
          <cell r="D33">
            <v>11334.042114257813</v>
          </cell>
          <cell r="E33">
            <v>28969.085999999999</v>
          </cell>
          <cell r="F33">
            <v>152935.098</v>
          </cell>
          <cell r="G33">
            <v>41810.769</v>
          </cell>
          <cell r="H33">
            <v>77747.085000000006</v>
          </cell>
          <cell r="I33">
            <v>42662.470999999998</v>
          </cell>
          <cell r="J33">
            <v>37910.343000000001</v>
          </cell>
          <cell r="K33">
            <v>31058.258000000002</v>
          </cell>
          <cell r="L33">
            <v>798.12980000000005</v>
          </cell>
          <cell r="M33">
            <v>35214.697</v>
          </cell>
          <cell r="N33">
            <v>43044.419000000002</v>
          </cell>
        </row>
        <row r="34">
          <cell r="A34">
            <v>35795</v>
          </cell>
          <cell r="B34">
            <v>82.757405680000005</v>
          </cell>
          <cell r="C34">
            <v>359.8463177423555</v>
          </cell>
          <cell r="D34">
            <v>11411.200927734375</v>
          </cell>
          <cell r="E34">
            <v>29935.081999999999</v>
          </cell>
          <cell r="F34">
            <v>155651.90599999999</v>
          </cell>
          <cell r="G34">
            <v>41753.779000000002</v>
          </cell>
          <cell r="H34">
            <v>79415.428</v>
          </cell>
          <cell r="I34">
            <v>43153.561000000002</v>
          </cell>
          <cell r="J34">
            <v>38350.548999999999</v>
          </cell>
          <cell r="K34">
            <v>31083.238000000001</v>
          </cell>
          <cell r="L34">
            <v>626.61199999999997</v>
          </cell>
          <cell r="M34">
            <v>35642.910000000003</v>
          </cell>
          <cell r="N34">
            <v>42871.277000000002</v>
          </cell>
        </row>
        <row r="35">
          <cell r="A35">
            <v>35885</v>
          </cell>
          <cell r="B35">
            <v>80.035071119999998</v>
          </cell>
          <cell r="C35">
            <v>355.3308044279018</v>
          </cell>
          <cell r="D35">
            <v>11015.182739257813</v>
          </cell>
          <cell r="E35">
            <v>29909.569</v>
          </cell>
          <cell r="F35">
            <v>157889.22700000001</v>
          </cell>
          <cell r="G35">
            <v>41900.732000000004</v>
          </cell>
          <cell r="H35">
            <v>80129.084000000003</v>
          </cell>
          <cell r="I35">
            <v>42679.97</v>
          </cell>
          <cell r="J35">
            <v>37934.095000000001</v>
          </cell>
          <cell r="K35">
            <v>30789.273000000001</v>
          </cell>
          <cell r="L35">
            <v>864.58910000000003</v>
          </cell>
          <cell r="M35">
            <v>35912.135999999999</v>
          </cell>
          <cell r="N35">
            <v>42458.540999999997</v>
          </cell>
        </row>
        <row r="36">
          <cell r="A36">
            <v>35976</v>
          </cell>
          <cell r="B36">
            <v>78.908587859999997</v>
          </cell>
          <cell r="C36">
            <v>388.12872465268737</v>
          </cell>
          <cell r="D36">
            <v>11000.189819335938</v>
          </cell>
          <cell r="E36">
            <v>31252.071</v>
          </cell>
          <cell r="F36">
            <v>157905.99299999999</v>
          </cell>
          <cell r="G36">
            <v>42206.152000000002</v>
          </cell>
          <cell r="H36">
            <v>82474.952000000005</v>
          </cell>
          <cell r="I36">
            <v>43831.216</v>
          </cell>
          <cell r="J36">
            <v>41081.1558</v>
          </cell>
          <cell r="K36">
            <v>31080.069</v>
          </cell>
          <cell r="L36">
            <v>-408.24290000000002</v>
          </cell>
          <cell r="M36">
            <v>36900.131999999998</v>
          </cell>
          <cell r="N36">
            <v>42141.177000000003</v>
          </cell>
        </row>
        <row r="37">
          <cell r="A37">
            <v>36068</v>
          </cell>
          <cell r="B37">
            <v>76.866836950000007</v>
          </cell>
          <cell r="C37">
            <v>363.17196224678401</v>
          </cell>
          <cell r="D37">
            <v>11170.932373046875</v>
          </cell>
          <cell r="E37">
            <v>31326.789000000001</v>
          </cell>
          <cell r="F37">
            <v>159379.59700000001</v>
          </cell>
          <cell r="G37">
            <v>42678.864000000001</v>
          </cell>
          <cell r="H37">
            <v>82978.142999999996</v>
          </cell>
          <cell r="I37">
            <v>43859.934000000001</v>
          </cell>
          <cell r="J37">
            <v>39739.123</v>
          </cell>
          <cell r="K37">
            <v>31211.412</v>
          </cell>
          <cell r="L37">
            <v>908.60140000000001</v>
          </cell>
          <cell r="M37">
            <v>36823.824999999997</v>
          </cell>
          <cell r="N37">
            <v>41702.885000000002</v>
          </cell>
        </row>
        <row r="38">
          <cell r="A38">
            <v>36160</v>
          </cell>
          <cell r="B38">
            <v>78.321877830000005</v>
          </cell>
          <cell r="C38">
            <v>339.15738327553993</v>
          </cell>
          <cell r="D38">
            <v>10823.033203125</v>
          </cell>
          <cell r="E38">
            <v>31948.903999999999</v>
          </cell>
          <cell r="F38">
            <v>160487.27299999999</v>
          </cell>
          <cell r="G38">
            <v>42641.531000000003</v>
          </cell>
          <cell r="H38">
            <v>82979.906000000003</v>
          </cell>
          <cell r="I38">
            <v>43992.709000000003</v>
          </cell>
          <cell r="J38">
            <v>40151.434000000001</v>
          </cell>
          <cell r="K38">
            <v>30857.262999999999</v>
          </cell>
          <cell r="L38">
            <v>982.80169999999998</v>
          </cell>
          <cell r="M38">
            <v>37449.534</v>
          </cell>
          <cell r="N38">
            <v>41174.258999999998</v>
          </cell>
        </row>
        <row r="39">
          <cell r="A39">
            <v>36250</v>
          </cell>
          <cell r="B39">
            <v>75.552606479999994</v>
          </cell>
          <cell r="C39">
            <v>368.82462882133024</v>
          </cell>
          <cell r="D39">
            <v>10830.466064453125</v>
          </cell>
          <cell r="E39">
            <v>32605.275000000001</v>
          </cell>
          <cell r="F39">
            <v>159217.33199999999</v>
          </cell>
          <cell r="G39">
            <v>42736.891000000003</v>
          </cell>
          <cell r="H39">
            <v>83980.601999999999</v>
          </cell>
          <cell r="I39">
            <v>46186.487999999998</v>
          </cell>
          <cell r="J39">
            <v>41487.987999999998</v>
          </cell>
          <cell r="K39">
            <v>32085.03</v>
          </cell>
          <cell r="L39">
            <v>893.76280000000008</v>
          </cell>
          <cell r="M39">
            <v>37908.008000000002</v>
          </cell>
          <cell r="N39">
            <v>40070.315999999999</v>
          </cell>
        </row>
        <row r="40">
          <cell r="A40">
            <v>36341</v>
          </cell>
          <cell r="B40">
            <v>74.480882820000005</v>
          </cell>
          <cell r="C40">
            <v>453.75557872821372</v>
          </cell>
          <cell r="D40">
            <v>12305.468994140625</v>
          </cell>
          <cell r="E40">
            <v>33911.972000000002</v>
          </cell>
          <cell r="F40">
            <v>165705.99100000001</v>
          </cell>
          <cell r="G40">
            <v>42984.194000000003</v>
          </cell>
          <cell r="H40">
            <v>85070.167000000001</v>
          </cell>
          <cell r="I40">
            <v>49526.695</v>
          </cell>
          <cell r="J40">
            <v>43419.866000000002</v>
          </cell>
          <cell r="K40">
            <v>33729.722999999998</v>
          </cell>
          <cell r="L40">
            <v>1052.9243999999999</v>
          </cell>
          <cell r="M40">
            <v>39888.493000000002</v>
          </cell>
          <cell r="N40">
            <v>41215.737999999998</v>
          </cell>
        </row>
        <row r="41">
          <cell r="A41">
            <v>36433</v>
          </cell>
          <cell r="B41">
            <v>76.718203750000001</v>
          </cell>
          <cell r="C41">
            <v>465.1319206640465</v>
          </cell>
          <cell r="D41">
            <v>12000.156860351563</v>
          </cell>
          <cell r="E41">
            <v>36523.226999999999</v>
          </cell>
          <cell r="F41">
            <v>166239.84899999999</v>
          </cell>
          <cell r="G41">
            <v>43194.985000000001</v>
          </cell>
          <cell r="H41">
            <v>86557.869000000006</v>
          </cell>
          <cell r="I41">
            <v>51993.353000000003</v>
          </cell>
          <cell r="J41">
            <v>46937.052000000003</v>
          </cell>
          <cell r="K41">
            <v>36031.764999999999</v>
          </cell>
          <cell r="L41">
            <v>1211.4835</v>
          </cell>
          <cell r="M41">
            <v>40889.076999999997</v>
          </cell>
          <cell r="N41">
            <v>41463.171999999999</v>
          </cell>
        </row>
        <row r="42">
          <cell r="A42">
            <v>36525</v>
          </cell>
          <cell r="B42">
            <v>77.492660990000005</v>
          </cell>
          <cell r="C42">
            <v>515.15844136131648</v>
          </cell>
          <cell r="D42">
            <v>12171.828491210938</v>
          </cell>
          <cell r="E42">
            <v>38192.942000000003</v>
          </cell>
          <cell r="F42">
            <v>169127.826</v>
          </cell>
          <cell r="G42">
            <v>43505.184000000001</v>
          </cell>
          <cell r="H42">
            <v>86806.334000000003</v>
          </cell>
          <cell r="I42">
            <v>52404.091</v>
          </cell>
          <cell r="J42">
            <v>48987.178</v>
          </cell>
          <cell r="K42">
            <v>37600.968000000001</v>
          </cell>
          <cell r="L42">
            <v>1472.576</v>
          </cell>
          <cell r="M42">
            <v>42824.514999999999</v>
          </cell>
          <cell r="N42">
            <v>42308.036999999997</v>
          </cell>
        </row>
        <row r="43">
          <cell r="A43">
            <v>36616</v>
          </cell>
          <cell r="B43">
            <v>79.166740270000005</v>
          </cell>
          <cell r="C43">
            <v>628.09307822468895</v>
          </cell>
          <cell r="D43">
            <v>13585.822509765625</v>
          </cell>
          <cell r="E43">
            <v>40896.108999999997</v>
          </cell>
          <cell r="F43">
            <v>172827.76</v>
          </cell>
          <cell r="G43">
            <v>43923.853000000003</v>
          </cell>
          <cell r="H43">
            <v>90034.517999999996</v>
          </cell>
          <cell r="I43">
            <v>55156.589</v>
          </cell>
          <cell r="J43">
            <v>52811.377999999997</v>
          </cell>
          <cell r="K43">
            <v>41990.343000000001</v>
          </cell>
          <cell r="L43">
            <v>1881.9101000000001</v>
          </cell>
          <cell r="M43">
            <v>44789.451000000001</v>
          </cell>
          <cell r="N43">
            <v>42776.252</v>
          </cell>
        </row>
        <row r="44">
          <cell r="A44">
            <v>36707</v>
          </cell>
          <cell r="B44">
            <v>78.462688240000006</v>
          </cell>
          <cell r="C44">
            <v>613.01986448117634</v>
          </cell>
          <cell r="D44">
            <v>13427.821655273438</v>
          </cell>
          <cell r="E44">
            <v>43661.73</v>
          </cell>
          <cell r="F44">
            <v>178141.201</v>
          </cell>
          <cell r="G44">
            <v>43757.16</v>
          </cell>
          <cell r="H44">
            <v>91949.558000000005</v>
          </cell>
          <cell r="I44">
            <v>54956.146999999997</v>
          </cell>
          <cell r="J44">
            <v>54674.161999999997</v>
          </cell>
          <cell r="K44">
            <v>40782.351000000002</v>
          </cell>
          <cell r="L44">
            <v>2888.5880000000002</v>
          </cell>
          <cell r="M44">
            <v>45971.946000000004</v>
          </cell>
          <cell r="N44">
            <v>42878.788999999997</v>
          </cell>
        </row>
        <row r="45">
          <cell r="A45">
            <v>36799</v>
          </cell>
          <cell r="B45">
            <v>78.384460239999996</v>
          </cell>
          <cell r="C45">
            <v>639.0718349481416</v>
          </cell>
          <cell r="D45">
            <v>13042.966918945313</v>
          </cell>
          <cell r="E45">
            <v>43884.313000000002</v>
          </cell>
          <cell r="F45">
            <v>183604.79800000001</v>
          </cell>
          <cell r="G45">
            <v>43806.404999999999</v>
          </cell>
          <cell r="H45">
            <v>94445.706000000006</v>
          </cell>
          <cell r="I45">
            <v>56448.173000000003</v>
          </cell>
          <cell r="J45">
            <v>64109.622100000001</v>
          </cell>
          <cell r="K45">
            <v>41615.610999999997</v>
          </cell>
          <cell r="L45">
            <v>-3275.9809</v>
          </cell>
          <cell r="M45">
            <v>47433.743000000002</v>
          </cell>
          <cell r="N45">
            <v>42969.887999999999</v>
          </cell>
        </row>
        <row r="46">
          <cell r="A46">
            <v>36891</v>
          </cell>
          <cell r="B46">
            <v>77.054584160000005</v>
          </cell>
          <cell r="C46">
            <v>552.41290286211949</v>
          </cell>
          <cell r="D46">
            <v>13985.920654296875</v>
          </cell>
          <cell r="E46">
            <v>42912.131999999998</v>
          </cell>
          <cell r="F46">
            <v>183559.348</v>
          </cell>
          <cell r="G46">
            <v>44277.603999999999</v>
          </cell>
          <cell r="H46">
            <v>96017.923999999999</v>
          </cell>
          <cell r="I46">
            <v>57634.565000000002</v>
          </cell>
          <cell r="J46">
            <v>53930.116000000002</v>
          </cell>
          <cell r="K46">
            <v>42828.686999999998</v>
          </cell>
          <cell r="L46">
            <v>4578.9655999999995</v>
          </cell>
          <cell r="M46">
            <v>48043.786</v>
          </cell>
          <cell r="N46">
            <v>43343.267</v>
          </cell>
        </row>
        <row r="47">
          <cell r="A47">
            <v>36981</v>
          </cell>
          <cell r="B47">
            <v>77.915092209999997</v>
          </cell>
          <cell r="C47">
            <v>498.35943013436355</v>
          </cell>
          <cell r="D47">
            <v>12556.866271972656</v>
          </cell>
          <cell r="E47">
            <v>42722.766000000003</v>
          </cell>
          <cell r="F47">
            <v>181380.66099999999</v>
          </cell>
          <cell r="G47">
            <v>44717.048000000003</v>
          </cell>
          <cell r="H47">
            <v>96174.471999999994</v>
          </cell>
          <cell r="I47">
            <v>56555.788</v>
          </cell>
          <cell r="J47">
            <v>52963.288099999998</v>
          </cell>
          <cell r="K47">
            <v>40232.285000000003</v>
          </cell>
          <cell r="L47">
            <v>2580.1051000000002</v>
          </cell>
          <cell r="M47">
            <v>46404.815999999999</v>
          </cell>
          <cell r="N47">
            <v>41093.519</v>
          </cell>
        </row>
        <row r="48">
          <cell r="A48">
            <v>37072</v>
          </cell>
          <cell r="B48">
            <v>77.132812169999994</v>
          </cell>
          <cell r="C48">
            <v>477.36107781983515</v>
          </cell>
          <cell r="D48">
            <v>12073.036254882813</v>
          </cell>
          <cell r="E48">
            <v>40242.101000000002</v>
          </cell>
          <cell r="F48">
            <v>180772.11600000001</v>
          </cell>
          <cell r="G48">
            <v>45037.868999999999</v>
          </cell>
          <cell r="H48">
            <v>96150.368000000002</v>
          </cell>
          <cell r="I48">
            <v>53957.559000000001</v>
          </cell>
          <cell r="J48">
            <v>50074.368999999999</v>
          </cell>
          <cell r="K48">
            <v>38198.690999999999</v>
          </cell>
          <cell r="L48">
            <v>2100.71</v>
          </cell>
          <cell r="M48">
            <v>44439.012999999999</v>
          </cell>
          <cell r="N48">
            <v>42326.534</v>
          </cell>
        </row>
        <row r="49">
          <cell r="A49">
            <v>37164</v>
          </cell>
          <cell r="B49">
            <v>77.445724179999999</v>
          </cell>
          <cell r="C49">
            <v>468.69526361352382</v>
          </cell>
          <cell r="D49">
            <v>12975.367065429688</v>
          </cell>
          <cell r="E49">
            <v>39130.949000000001</v>
          </cell>
          <cell r="F49">
            <v>178888.93599999999</v>
          </cell>
          <cell r="G49">
            <v>45028.75</v>
          </cell>
          <cell r="H49">
            <v>96957.149000000005</v>
          </cell>
          <cell r="I49">
            <v>51952.900999999998</v>
          </cell>
          <cell r="J49">
            <v>49009.885000000002</v>
          </cell>
          <cell r="K49">
            <v>37841.118000000002</v>
          </cell>
          <cell r="L49">
            <v>2466.7869000000001</v>
          </cell>
          <cell r="M49">
            <v>43739.93</v>
          </cell>
          <cell r="N49">
            <v>42540.214999999997</v>
          </cell>
        </row>
        <row r="50">
          <cell r="A50">
            <v>37256</v>
          </cell>
          <cell r="B50">
            <v>75.255340070000003</v>
          </cell>
          <cell r="C50">
            <v>472.3488891669661</v>
          </cell>
          <cell r="D50">
            <v>12584.134521484375</v>
          </cell>
          <cell r="E50">
            <v>37620.131000000001</v>
          </cell>
          <cell r="F50">
            <v>178145.435</v>
          </cell>
          <cell r="G50">
            <v>46148.536999999997</v>
          </cell>
          <cell r="H50">
            <v>97415.326000000001</v>
          </cell>
          <cell r="I50">
            <v>50852.169000000002</v>
          </cell>
          <cell r="J50">
            <v>47442.608999999997</v>
          </cell>
          <cell r="K50">
            <v>37107.800999999999</v>
          </cell>
          <cell r="L50">
            <v>1817.3689999999999</v>
          </cell>
          <cell r="M50">
            <v>42171.173000000003</v>
          </cell>
          <cell r="N50">
            <v>41943.178999999996</v>
          </cell>
        </row>
        <row r="51">
          <cell r="A51">
            <v>37346</v>
          </cell>
          <cell r="B51">
            <v>74.551288029999995</v>
          </cell>
          <cell r="C51">
            <v>474.18302359979043</v>
          </cell>
          <cell r="D51">
            <v>13463.22900390625</v>
          </cell>
          <cell r="E51">
            <v>36575.711000000003</v>
          </cell>
          <cell r="F51">
            <v>178643.658</v>
          </cell>
          <cell r="G51">
            <v>46591.334999999999</v>
          </cell>
          <cell r="H51">
            <v>98321.884999999995</v>
          </cell>
          <cell r="I51">
            <v>51728.008999999998</v>
          </cell>
          <cell r="J51">
            <v>47006.154999999999</v>
          </cell>
          <cell r="K51">
            <v>38099.714</v>
          </cell>
          <cell r="L51">
            <v>1785.6215</v>
          </cell>
          <cell r="M51">
            <v>42565.519</v>
          </cell>
          <cell r="N51">
            <v>41197.982000000004</v>
          </cell>
        </row>
        <row r="52">
          <cell r="A52">
            <v>37437</v>
          </cell>
          <cell r="B52">
            <v>76.506988140000004</v>
          </cell>
          <cell r="C52">
            <v>422.37979637112375</v>
          </cell>
          <cell r="D52">
            <v>13485.947265625</v>
          </cell>
          <cell r="E52">
            <v>37319.502999999997</v>
          </cell>
          <cell r="F52">
            <v>179621.31400000001</v>
          </cell>
          <cell r="G52">
            <v>46952.125</v>
          </cell>
          <cell r="H52">
            <v>98655.657999999996</v>
          </cell>
          <cell r="I52">
            <v>53118.298000000003</v>
          </cell>
          <cell r="J52">
            <v>49106.150999999998</v>
          </cell>
          <cell r="K52">
            <v>39801.442000000003</v>
          </cell>
          <cell r="L52">
            <v>1664.5425</v>
          </cell>
          <cell r="M52">
            <v>42159.061000000002</v>
          </cell>
          <cell r="N52">
            <v>40897.065000000002</v>
          </cell>
        </row>
        <row r="53">
          <cell r="A53">
            <v>37529</v>
          </cell>
          <cell r="B53">
            <v>78.149776220000007</v>
          </cell>
          <cell r="C53">
            <v>402.77022308322967</v>
          </cell>
          <cell r="D53">
            <v>13743.13232421875</v>
          </cell>
          <cell r="E53">
            <v>37427.616999999998</v>
          </cell>
          <cell r="F53">
            <v>179708.049</v>
          </cell>
          <cell r="G53">
            <v>47307.258999999998</v>
          </cell>
          <cell r="H53">
            <v>97482.351999999999</v>
          </cell>
          <cell r="I53">
            <v>52050.461000000003</v>
          </cell>
          <cell r="J53">
            <v>48556.832000000002</v>
          </cell>
          <cell r="K53">
            <v>39407.697999999997</v>
          </cell>
          <cell r="L53">
            <v>1676.3634</v>
          </cell>
          <cell r="M53">
            <v>41449.618999999999</v>
          </cell>
          <cell r="N53">
            <v>40500.288</v>
          </cell>
        </row>
        <row r="54">
          <cell r="A54">
            <v>37621</v>
          </cell>
          <cell r="B54">
            <v>77.915092209999997</v>
          </cell>
          <cell r="C54">
            <v>393.86508764539377</v>
          </cell>
          <cell r="D54">
            <v>14165.149169921875</v>
          </cell>
          <cell r="E54">
            <v>38974.305999999997</v>
          </cell>
          <cell r="F54">
            <v>179329.179</v>
          </cell>
          <cell r="G54">
            <v>47429.665000000001</v>
          </cell>
          <cell r="H54">
            <v>98391.697</v>
          </cell>
          <cell r="I54">
            <v>52966.285000000003</v>
          </cell>
          <cell r="J54">
            <v>50305.572700000004</v>
          </cell>
          <cell r="K54">
            <v>40146.892999999996</v>
          </cell>
          <cell r="L54">
            <v>1424.3262999999999</v>
          </cell>
          <cell r="M54">
            <v>40954.601999999999</v>
          </cell>
          <cell r="N54">
            <v>40656.190999999999</v>
          </cell>
        </row>
        <row r="55">
          <cell r="A55">
            <v>37711</v>
          </cell>
          <cell r="B55">
            <v>80.57484436</v>
          </cell>
          <cell r="C55">
            <v>388.56995830534214</v>
          </cell>
          <cell r="D55">
            <v>12460.12060546875</v>
          </cell>
          <cell r="E55">
            <v>39477.730000000003</v>
          </cell>
          <cell r="F55">
            <v>181352.23699999999</v>
          </cell>
          <cell r="G55">
            <v>46703.665999999997</v>
          </cell>
          <cell r="H55">
            <v>96953.471999999994</v>
          </cell>
          <cell r="I55">
            <v>50733.108999999997</v>
          </cell>
          <cell r="J55">
            <v>51353.9375</v>
          </cell>
          <cell r="K55">
            <v>40268.239000000001</v>
          </cell>
          <cell r="L55">
            <v>893.38490000000002</v>
          </cell>
          <cell r="M55">
            <v>40389.629000000001</v>
          </cell>
          <cell r="N55">
            <v>40481.506999999998</v>
          </cell>
        </row>
        <row r="56">
          <cell r="A56">
            <v>37802</v>
          </cell>
          <cell r="B56">
            <v>80.809528369999995</v>
          </cell>
          <cell r="C56">
            <v>496.50840683535006</v>
          </cell>
          <cell r="D56">
            <v>12959.224731445313</v>
          </cell>
          <cell r="E56">
            <v>38785.148999999998</v>
          </cell>
          <cell r="F56">
            <v>180989.91800000001</v>
          </cell>
          <cell r="G56">
            <v>46336.281000000003</v>
          </cell>
          <cell r="H56">
            <v>98328.053</v>
          </cell>
          <cell r="I56">
            <v>51187.114000000001</v>
          </cell>
          <cell r="J56">
            <v>50714.999000000003</v>
          </cell>
          <cell r="K56">
            <v>40719.218000000001</v>
          </cell>
          <cell r="L56">
            <v>1130.3268999999998</v>
          </cell>
          <cell r="M56">
            <v>41326.964999999997</v>
          </cell>
          <cell r="N56">
            <v>39100.408000000003</v>
          </cell>
        </row>
        <row r="57">
          <cell r="A57">
            <v>37894</v>
          </cell>
          <cell r="B57">
            <v>81.670036420000002</v>
          </cell>
          <cell r="C57">
            <v>513.54032704016106</v>
          </cell>
          <cell r="D57">
            <v>13624.663208007813</v>
          </cell>
          <cell r="E57">
            <v>41750.199000000001</v>
          </cell>
          <cell r="F57">
            <v>182643.70199999999</v>
          </cell>
          <cell r="G57">
            <v>46832.722999999998</v>
          </cell>
          <cell r="H57">
            <v>100314.399</v>
          </cell>
          <cell r="I57">
            <v>53251.03</v>
          </cell>
          <cell r="J57">
            <v>53552.126299999996</v>
          </cell>
          <cell r="K57">
            <v>42052.758000000002</v>
          </cell>
          <cell r="L57">
            <v>1046.3967</v>
          </cell>
          <cell r="M57">
            <v>42704.116999999998</v>
          </cell>
          <cell r="N57">
            <v>38276.65</v>
          </cell>
        </row>
        <row r="58">
          <cell r="A58">
            <v>37986</v>
          </cell>
          <cell r="B58">
            <v>82.530544460000002</v>
          </cell>
          <cell r="C58">
            <v>594.00435644428183</v>
          </cell>
          <cell r="D58">
            <v>14232.463623046875</v>
          </cell>
          <cell r="E58">
            <v>42744.618000000002</v>
          </cell>
          <cell r="F58">
            <v>183409.196</v>
          </cell>
          <cell r="G58">
            <v>45977.978999999999</v>
          </cell>
          <cell r="H58">
            <v>99951.024000000005</v>
          </cell>
          <cell r="I58">
            <v>51796.824999999997</v>
          </cell>
          <cell r="J58">
            <v>55031.135000000002</v>
          </cell>
          <cell r="K58">
            <v>43439.235999999997</v>
          </cell>
          <cell r="L58">
            <v>1117.2161000000001</v>
          </cell>
          <cell r="M58">
            <v>41913.135999999999</v>
          </cell>
          <cell r="N58">
            <v>38093.887000000002</v>
          </cell>
        </row>
        <row r="59">
          <cell r="A59">
            <v>38077</v>
          </cell>
          <cell r="B59">
            <v>84.955612590000001</v>
          </cell>
          <cell r="C59">
            <v>668.62585751790368</v>
          </cell>
          <cell r="D59">
            <v>13860.566162109375</v>
          </cell>
          <cell r="E59">
            <v>45579.232000000004</v>
          </cell>
          <cell r="F59">
            <v>187612.75099999999</v>
          </cell>
          <cell r="G59">
            <v>46069.921000000002</v>
          </cell>
          <cell r="H59">
            <v>102351.708</v>
          </cell>
          <cell r="I59">
            <v>57065.023999999998</v>
          </cell>
          <cell r="J59">
            <v>59034.525799999996</v>
          </cell>
          <cell r="K59">
            <v>46618.853999999999</v>
          </cell>
          <cell r="L59">
            <v>793.78419999999994</v>
          </cell>
          <cell r="M59">
            <v>46303.457999999999</v>
          </cell>
          <cell r="N59">
            <v>39778.991000000002</v>
          </cell>
        </row>
        <row r="60">
          <cell r="A60">
            <v>38168</v>
          </cell>
          <cell r="B60">
            <v>86.285488659999999</v>
          </cell>
          <cell r="C60">
            <v>688.88822483761214</v>
          </cell>
          <cell r="D60">
            <v>14602.487670898438</v>
          </cell>
          <cell r="E60">
            <v>47227.792999999998</v>
          </cell>
          <cell r="F60">
            <v>188982.016</v>
          </cell>
          <cell r="G60">
            <v>46388.086000000003</v>
          </cell>
          <cell r="H60">
            <v>102972.66899999999</v>
          </cell>
          <cell r="I60">
            <v>56881.652000000002</v>
          </cell>
          <cell r="J60">
            <v>61403.424500000001</v>
          </cell>
          <cell r="K60">
            <v>47780.587</v>
          </cell>
          <cell r="L60">
            <v>786.81040000000007</v>
          </cell>
          <cell r="M60">
            <v>46482.963000000003</v>
          </cell>
          <cell r="N60">
            <v>37790.288999999997</v>
          </cell>
        </row>
        <row r="61">
          <cell r="A61">
            <v>38260</v>
          </cell>
          <cell r="B61">
            <v>87.067768700000002</v>
          </cell>
          <cell r="C61">
            <v>647.89899790796778</v>
          </cell>
          <cell r="D61">
            <v>13034.633056640625</v>
          </cell>
          <cell r="E61">
            <v>48682.213000000003</v>
          </cell>
          <cell r="F61">
            <v>191311.59</v>
          </cell>
          <cell r="G61">
            <v>46177.773999999998</v>
          </cell>
          <cell r="H61">
            <v>103573.452</v>
          </cell>
          <cell r="I61">
            <v>58943.635000000002</v>
          </cell>
          <cell r="J61">
            <v>62820.420299999998</v>
          </cell>
          <cell r="K61">
            <v>48006.536999999997</v>
          </cell>
          <cell r="L61">
            <v>637.62840000000006</v>
          </cell>
          <cell r="M61">
            <v>47241.446000000004</v>
          </cell>
          <cell r="N61">
            <v>37498.798000000003</v>
          </cell>
        </row>
        <row r="62">
          <cell r="A62">
            <v>38352</v>
          </cell>
          <cell r="B62">
            <v>89.883976849999996</v>
          </cell>
          <cell r="C62">
            <v>673.53091157489098</v>
          </cell>
          <cell r="D62">
            <v>14419.492309570313</v>
          </cell>
          <cell r="E62">
            <v>51350.055999999997</v>
          </cell>
          <cell r="F62">
            <v>193826.01800000001</v>
          </cell>
          <cell r="G62">
            <v>45783.856</v>
          </cell>
          <cell r="H62">
            <v>106228.235</v>
          </cell>
          <cell r="I62">
            <v>60474.201000000001</v>
          </cell>
          <cell r="J62">
            <v>65552.875700000004</v>
          </cell>
          <cell r="K62">
            <v>49856.178</v>
          </cell>
          <cell r="L62">
            <v>1089.2268999999999</v>
          </cell>
          <cell r="M62">
            <v>49102.824000000001</v>
          </cell>
          <cell r="N62">
            <v>39792.921000000002</v>
          </cell>
        </row>
        <row r="63">
          <cell r="A63">
            <v>38442</v>
          </cell>
          <cell r="B63">
            <v>92.387272999999993</v>
          </cell>
          <cell r="C63">
            <v>761.48742548145538</v>
          </cell>
          <cell r="D63">
            <v>13847.072875976563</v>
          </cell>
          <cell r="E63">
            <v>50738.667000000001</v>
          </cell>
          <cell r="F63">
            <v>195333.633</v>
          </cell>
          <cell r="G63">
            <v>46330.47</v>
          </cell>
          <cell r="H63">
            <v>106196.52800000001</v>
          </cell>
          <cell r="I63">
            <v>59933.457999999999</v>
          </cell>
          <cell r="J63">
            <v>64295.790700000005</v>
          </cell>
          <cell r="K63">
            <v>49666.688000000002</v>
          </cell>
          <cell r="L63">
            <v>1106.6449</v>
          </cell>
          <cell r="M63">
            <v>49005.472000000002</v>
          </cell>
          <cell r="N63">
            <v>38684.951000000001</v>
          </cell>
        </row>
        <row r="64">
          <cell r="A64">
            <v>38533</v>
          </cell>
          <cell r="B64">
            <v>92.778413020000002</v>
          </cell>
          <cell r="C64">
            <v>776.15978868294644</v>
          </cell>
          <cell r="D64">
            <v>13748.02197265625</v>
          </cell>
          <cell r="E64">
            <v>51965.014999999999</v>
          </cell>
          <cell r="F64">
            <v>197583.45800000001</v>
          </cell>
          <cell r="G64">
            <v>46641.322999999997</v>
          </cell>
          <cell r="H64">
            <v>107415.833</v>
          </cell>
          <cell r="I64">
            <v>61389.754000000001</v>
          </cell>
          <cell r="J64">
            <v>65537.0527</v>
          </cell>
          <cell r="K64">
            <v>49793.701000000001</v>
          </cell>
          <cell r="L64">
            <v>1404.6871000000001</v>
          </cell>
          <cell r="M64">
            <v>49780.885000000002</v>
          </cell>
          <cell r="N64">
            <v>40671.917999999998</v>
          </cell>
        </row>
        <row r="65">
          <cell r="A65">
            <v>38625</v>
          </cell>
          <cell r="B65">
            <v>95.516393160000007</v>
          </cell>
          <cell r="C65">
            <v>803.89114941013429</v>
          </cell>
          <cell r="D65">
            <v>14675.104125976563</v>
          </cell>
          <cell r="E65">
            <v>52776.031999999999</v>
          </cell>
          <cell r="F65">
            <v>200031.08100000001</v>
          </cell>
          <cell r="G65">
            <v>46891.360999999997</v>
          </cell>
          <cell r="H65">
            <v>108083.56</v>
          </cell>
          <cell r="I65">
            <v>60938.525000000001</v>
          </cell>
          <cell r="J65">
            <v>66179.563699999999</v>
          </cell>
          <cell r="K65">
            <v>50087.665000000001</v>
          </cell>
          <cell r="L65">
            <v>1277.5998</v>
          </cell>
          <cell r="M65">
            <v>49993.646000000001</v>
          </cell>
          <cell r="N65">
            <v>41376.601999999999</v>
          </cell>
        </row>
        <row r="66">
          <cell r="A66">
            <v>38717</v>
          </cell>
          <cell r="B66">
            <v>92.465500989999995</v>
          </cell>
          <cell r="C66">
            <v>894.49571835351799</v>
          </cell>
          <cell r="D66">
            <v>14504.617553710938</v>
          </cell>
          <cell r="E66">
            <v>53702.438999999998</v>
          </cell>
          <cell r="F66">
            <v>203543.18599999999</v>
          </cell>
          <cell r="G66">
            <v>47588.131999999998</v>
          </cell>
          <cell r="H66">
            <v>107949.36199999999</v>
          </cell>
          <cell r="I66">
            <v>59365.608999999997</v>
          </cell>
          <cell r="J66">
            <v>65816.56</v>
          </cell>
          <cell r="K66">
            <v>47675.705000000002</v>
          </cell>
          <cell r="L66">
            <v>1649.0005000000001</v>
          </cell>
          <cell r="M66">
            <v>49601.726000000002</v>
          </cell>
          <cell r="N66">
            <v>40468.720000000001</v>
          </cell>
        </row>
        <row r="67">
          <cell r="A67">
            <v>38807</v>
          </cell>
          <cell r="B67">
            <v>94.776605660000001</v>
          </cell>
          <cell r="C67">
            <v>947.58664426449434</v>
          </cell>
          <cell r="D67">
            <v>14225.400390625</v>
          </cell>
          <cell r="E67">
            <v>53912.152999999998</v>
          </cell>
          <cell r="F67">
            <v>206169.859</v>
          </cell>
          <cell r="G67">
            <v>46767.9</v>
          </cell>
          <cell r="H67">
            <v>110788.61599999999</v>
          </cell>
          <cell r="I67">
            <v>61714.222000000002</v>
          </cell>
          <cell r="J67">
            <v>65871.6106</v>
          </cell>
          <cell r="K67">
            <v>47927.601999999999</v>
          </cell>
          <cell r="L67">
            <v>1500.2886000000001</v>
          </cell>
          <cell r="M67">
            <v>51848.277999999998</v>
          </cell>
          <cell r="N67">
            <v>41161.036999999997</v>
          </cell>
        </row>
        <row r="68">
          <cell r="A68">
            <v>38898</v>
          </cell>
          <cell r="B68">
            <v>99.254240580000001</v>
          </cell>
          <cell r="C68">
            <v>923.78413030644026</v>
          </cell>
          <cell r="D68">
            <v>15039.392822265625</v>
          </cell>
          <cell r="E68">
            <v>58815.468000000001</v>
          </cell>
          <cell r="F68">
            <v>210707.399</v>
          </cell>
          <cell r="G68">
            <v>47196.275000000001</v>
          </cell>
          <cell r="H68">
            <v>112226.501</v>
          </cell>
          <cell r="I68">
            <v>62920.682999999997</v>
          </cell>
          <cell r="J68">
            <v>70830.713900000002</v>
          </cell>
          <cell r="K68">
            <v>50288.175999999999</v>
          </cell>
          <cell r="L68">
            <v>981.69190000000003</v>
          </cell>
          <cell r="M68">
            <v>53712.999000000003</v>
          </cell>
          <cell r="N68">
            <v>42963.987999999998</v>
          </cell>
        </row>
        <row r="69">
          <cell r="A69">
            <v>38990</v>
          </cell>
          <cell r="B69">
            <v>101.2132058</v>
          </cell>
          <cell r="C69">
            <v>890.60065583995947</v>
          </cell>
          <cell r="D69">
            <v>14192.8505859375</v>
          </cell>
          <cell r="E69">
            <v>55064.135000000002</v>
          </cell>
          <cell r="F69">
            <v>209330.5</v>
          </cell>
          <cell r="G69">
            <v>48008.052000000003</v>
          </cell>
          <cell r="H69">
            <v>113176.94</v>
          </cell>
          <cell r="I69">
            <v>58957.949000000001</v>
          </cell>
          <cell r="J69">
            <v>67374.701700000005</v>
          </cell>
          <cell r="K69">
            <v>49483.851999999999</v>
          </cell>
          <cell r="L69">
            <v>1359.8440000000001</v>
          </cell>
          <cell r="M69">
            <v>50088.017</v>
          </cell>
          <cell r="N69">
            <v>44422.453999999998</v>
          </cell>
        </row>
        <row r="70">
          <cell r="A70">
            <v>39082</v>
          </cell>
          <cell r="B70">
            <v>99.067672450000003</v>
          </cell>
          <cell r="C70">
            <v>989.23707167248483</v>
          </cell>
          <cell r="D70">
            <v>13949.628173828125</v>
          </cell>
          <cell r="E70">
            <v>57477.891000000003</v>
          </cell>
          <cell r="F70">
            <v>212372.4</v>
          </cell>
          <cell r="G70">
            <v>48166.93</v>
          </cell>
          <cell r="H70">
            <v>115499.85</v>
          </cell>
          <cell r="I70">
            <v>65593.001999999993</v>
          </cell>
          <cell r="J70">
            <v>70228.834700000007</v>
          </cell>
          <cell r="K70">
            <v>51201.991000000002</v>
          </cell>
          <cell r="L70">
            <v>539.8198000000001</v>
          </cell>
          <cell r="M70">
            <v>53385.582999999999</v>
          </cell>
          <cell r="N70">
            <v>44133.180999999997</v>
          </cell>
        </row>
        <row r="71">
          <cell r="A71">
            <v>39172</v>
          </cell>
          <cell r="B71">
            <v>100.6535015</v>
          </cell>
          <cell r="C71">
            <v>1065.9775587973361</v>
          </cell>
          <cell r="D71">
            <v>14856.033813476563</v>
          </cell>
          <cell r="E71">
            <v>60831.228000000003</v>
          </cell>
          <cell r="F71">
            <v>216696.32699999999</v>
          </cell>
          <cell r="G71">
            <v>48685.123</v>
          </cell>
          <cell r="H71">
            <v>118000.302</v>
          </cell>
          <cell r="I71">
            <v>65890.892999999996</v>
          </cell>
          <cell r="J71">
            <v>73360.489099999992</v>
          </cell>
          <cell r="K71">
            <v>53551.487000000001</v>
          </cell>
          <cell r="L71">
            <v>1276.0336000000002</v>
          </cell>
          <cell r="M71">
            <v>55639.360000000001</v>
          </cell>
          <cell r="N71">
            <v>44446.489000000001</v>
          </cell>
        </row>
        <row r="72">
          <cell r="A72">
            <v>39263</v>
          </cell>
          <cell r="B72">
            <v>104.571432</v>
          </cell>
          <cell r="C72">
            <v>1180.7402879481897</v>
          </cell>
          <cell r="D72">
            <v>15533.501708984375</v>
          </cell>
          <cell r="E72">
            <v>62956.671000000002</v>
          </cell>
          <cell r="F72">
            <v>220310.00399999999</v>
          </cell>
          <cell r="G72">
            <v>49665.953000000001</v>
          </cell>
          <cell r="H72">
            <v>124424.57399999999</v>
          </cell>
          <cell r="I72">
            <v>67625.112999999998</v>
          </cell>
          <cell r="J72">
            <v>75432.91829999999</v>
          </cell>
          <cell r="K72">
            <v>55002.701999999997</v>
          </cell>
          <cell r="L72">
            <v>1266.2731000000001</v>
          </cell>
          <cell r="M72">
            <v>58178.428999999996</v>
          </cell>
          <cell r="N72">
            <v>45699.286999999997</v>
          </cell>
        </row>
        <row r="73">
          <cell r="A73">
            <v>39355</v>
          </cell>
          <cell r="B73">
            <v>107.4632379</v>
          </cell>
          <cell r="C73">
            <v>1150.7133580987347</v>
          </cell>
          <cell r="D73">
            <v>15608.064208984375</v>
          </cell>
          <cell r="E73">
            <v>63194.966</v>
          </cell>
          <cell r="F73">
            <v>224484.47099999999</v>
          </cell>
          <cell r="G73">
            <v>49722.188000000002</v>
          </cell>
          <cell r="H73">
            <v>121632.39200000001</v>
          </cell>
          <cell r="I73">
            <v>70216.410999999993</v>
          </cell>
          <cell r="J73">
            <v>75655.786999999997</v>
          </cell>
          <cell r="K73">
            <v>54854.044000000002</v>
          </cell>
          <cell r="L73">
            <v>1455.0352</v>
          </cell>
          <cell r="M73">
            <v>59613.732000000004</v>
          </cell>
          <cell r="N73">
            <v>48325.262999999999</v>
          </cell>
        </row>
        <row r="74">
          <cell r="A74">
            <v>39447</v>
          </cell>
          <cell r="B74">
            <v>112.314009</v>
          </cell>
          <cell r="C74">
            <v>1188.6046014751919</v>
          </cell>
          <cell r="D74">
            <v>15550.952880859375</v>
          </cell>
          <cell r="E74">
            <v>65935.203999999998</v>
          </cell>
          <cell r="F74">
            <v>227549.44500000001</v>
          </cell>
          <cell r="G74">
            <v>49857.614000000001</v>
          </cell>
          <cell r="H74">
            <v>121778.061</v>
          </cell>
          <cell r="I74">
            <v>72728.437999999995</v>
          </cell>
          <cell r="J74">
            <v>79510.19709999999</v>
          </cell>
          <cell r="K74">
            <v>56427.328000000001</v>
          </cell>
          <cell r="L74">
            <v>829.20519999999999</v>
          </cell>
          <cell r="M74">
            <v>61835.438000000002</v>
          </cell>
          <cell r="N74">
            <v>47703.4</v>
          </cell>
        </row>
        <row r="75">
          <cell r="A75">
            <v>39538</v>
          </cell>
          <cell r="B75">
            <v>118.56404120000001</v>
          </cell>
          <cell r="C75">
            <v>1031.294876639138</v>
          </cell>
          <cell r="D75">
            <v>16117.0791015625</v>
          </cell>
          <cell r="E75">
            <v>70480.528999999995</v>
          </cell>
          <cell r="F75">
            <v>229698.16500000001</v>
          </cell>
          <cell r="G75">
            <v>50370.5</v>
          </cell>
          <cell r="H75">
            <v>122811.058</v>
          </cell>
          <cell r="I75">
            <v>73996.785000000003</v>
          </cell>
          <cell r="J75">
            <v>84240.326300000001</v>
          </cell>
          <cell r="K75">
            <v>58120.9</v>
          </cell>
          <cell r="L75">
            <v>-76.356899999999996</v>
          </cell>
          <cell r="M75">
            <v>64130.391000000003</v>
          </cell>
          <cell r="N75">
            <v>49918.682000000001</v>
          </cell>
        </row>
        <row r="76">
          <cell r="A76">
            <v>39629</v>
          </cell>
          <cell r="B76">
            <v>127.23945879999999</v>
          </cell>
          <cell r="C76">
            <v>1023.4137904297501</v>
          </cell>
          <cell r="D76">
            <v>16264.626220703125</v>
          </cell>
          <cell r="E76">
            <v>70611.661999999997</v>
          </cell>
          <cell r="F76">
            <v>229513.97099999999</v>
          </cell>
          <cell r="G76">
            <v>49977.955000000002</v>
          </cell>
          <cell r="H76">
            <v>123893.52499999999</v>
          </cell>
          <cell r="I76">
            <v>72773.297000000006</v>
          </cell>
          <cell r="J76">
            <v>81943.563999999998</v>
          </cell>
          <cell r="K76">
            <v>57343.53</v>
          </cell>
          <cell r="L76">
            <v>760.3488000000001</v>
          </cell>
          <cell r="M76">
            <v>64128.637999999999</v>
          </cell>
          <cell r="N76">
            <v>49824.110999999997</v>
          </cell>
        </row>
        <row r="77">
          <cell r="A77">
            <v>39721</v>
          </cell>
          <cell r="B77">
            <v>127.612595</v>
          </cell>
          <cell r="C77">
            <v>893.03689605166983</v>
          </cell>
          <cell r="D77">
            <v>16334.716552734375</v>
          </cell>
          <cell r="E77">
            <v>70632.774000000005</v>
          </cell>
          <cell r="F77">
            <v>230100.56700000001</v>
          </cell>
          <cell r="G77">
            <v>50191.285000000003</v>
          </cell>
          <cell r="H77">
            <v>124704.29399999999</v>
          </cell>
          <cell r="I77">
            <v>71372.051999999996</v>
          </cell>
          <cell r="J77">
            <v>81612.839400000012</v>
          </cell>
          <cell r="K77">
            <v>57164.872000000003</v>
          </cell>
          <cell r="L77">
            <v>1086.096</v>
          </cell>
          <cell r="M77">
            <v>63766.824999999997</v>
          </cell>
          <cell r="N77">
            <v>48632.137000000002</v>
          </cell>
        </row>
        <row r="78">
          <cell r="A78">
            <v>39813</v>
          </cell>
          <cell r="B78">
            <v>109.3289192</v>
          </cell>
          <cell r="C78">
            <v>635.64624178512759</v>
          </cell>
          <cell r="D78">
            <v>16064.908935546875</v>
          </cell>
          <cell r="E78">
            <v>66858.831000000006</v>
          </cell>
          <cell r="F78">
            <v>228090.73699999999</v>
          </cell>
          <cell r="G78">
            <v>50787.250999999997</v>
          </cell>
          <cell r="H78">
            <v>122682.276</v>
          </cell>
          <cell r="I78">
            <v>65532.56</v>
          </cell>
          <cell r="J78">
            <v>74131.415800000002</v>
          </cell>
          <cell r="K78">
            <v>49755.631000000001</v>
          </cell>
          <cell r="L78">
            <v>962.28539999999998</v>
          </cell>
          <cell r="M78">
            <v>60826.773000000001</v>
          </cell>
          <cell r="N78">
            <v>47447.199000000001</v>
          </cell>
        </row>
        <row r="79">
          <cell r="A79">
            <v>39903</v>
          </cell>
          <cell r="B79">
            <v>96.828855000000004</v>
          </cell>
          <cell r="C79">
            <v>688.91859197477322</v>
          </cell>
          <cell r="D79">
            <v>13748.9267578125</v>
          </cell>
          <cell r="E79">
            <v>59362.845999999998</v>
          </cell>
          <cell r="F79">
            <v>227572.22700000001</v>
          </cell>
          <cell r="G79">
            <v>51665.758000000002</v>
          </cell>
          <cell r="H79">
            <v>122056.276</v>
          </cell>
          <cell r="I79">
            <v>58709.296999999999</v>
          </cell>
          <cell r="J79">
            <v>66800.061300000001</v>
          </cell>
          <cell r="K79">
            <v>45375.737000000001</v>
          </cell>
          <cell r="L79">
            <v>744.99739999999997</v>
          </cell>
          <cell r="M79">
            <v>54339.451999999997</v>
          </cell>
          <cell r="N79">
            <v>47519.925000000003</v>
          </cell>
        </row>
        <row r="80">
          <cell r="A80">
            <v>39994</v>
          </cell>
          <cell r="B80">
            <v>98.041547789999996</v>
          </cell>
          <cell r="C80">
            <v>821.68721323524016</v>
          </cell>
          <cell r="D80">
            <v>15243.844482421875</v>
          </cell>
          <cell r="E80">
            <v>58640.498</v>
          </cell>
          <cell r="F80">
            <v>230273.649</v>
          </cell>
          <cell r="G80">
            <v>52485.964</v>
          </cell>
          <cell r="H80">
            <v>123406.586</v>
          </cell>
          <cell r="I80">
            <v>59260.98</v>
          </cell>
          <cell r="J80">
            <v>69343.761200000008</v>
          </cell>
          <cell r="K80">
            <v>43034.712</v>
          </cell>
          <cell r="L80">
            <v>-1726.5043999999998</v>
          </cell>
          <cell r="M80">
            <v>54029.305999999997</v>
          </cell>
          <cell r="N80">
            <v>46421.898999999998</v>
          </cell>
        </row>
        <row r="81">
          <cell r="A81">
            <v>40086</v>
          </cell>
          <cell r="B81">
            <v>103.7318755</v>
          </cell>
          <cell r="C81">
            <v>910.29272584695298</v>
          </cell>
          <cell r="D81">
            <v>16612.12841796875</v>
          </cell>
          <cell r="E81">
            <v>62594.608999999997</v>
          </cell>
          <cell r="F81">
            <v>232261.25899999999</v>
          </cell>
          <cell r="G81">
            <v>53086.072</v>
          </cell>
          <cell r="H81">
            <v>125944.728</v>
          </cell>
          <cell r="I81">
            <v>62070.053</v>
          </cell>
          <cell r="J81">
            <v>69996.9908</v>
          </cell>
          <cell r="K81">
            <v>49185.631999999998</v>
          </cell>
          <cell r="L81">
            <v>1379.5771000000002</v>
          </cell>
          <cell r="M81">
            <v>56227.652999999998</v>
          </cell>
          <cell r="N81">
            <v>46388.858999999997</v>
          </cell>
        </row>
        <row r="82">
          <cell r="A82">
            <v>40178</v>
          </cell>
          <cell r="B82">
            <v>107.09010170000001</v>
          </cell>
          <cell r="C82">
            <v>993.55870385614799</v>
          </cell>
          <cell r="D82">
            <v>15765.475708007813</v>
          </cell>
          <cell r="E82">
            <v>66790.858999999997</v>
          </cell>
          <cell r="F82">
            <v>235531.144</v>
          </cell>
          <cell r="G82">
            <v>53289.97</v>
          </cell>
          <cell r="H82">
            <v>128401.315</v>
          </cell>
          <cell r="I82">
            <v>64924.802000000003</v>
          </cell>
          <cell r="J82">
            <v>76455.274099999995</v>
          </cell>
          <cell r="K82">
            <v>53184.451000000001</v>
          </cell>
          <cell r="L82">
            <v>662.12459999999999</v>
          </cell>
          <cell r="M82">
            <v>57861.485000000001</v>
          </cell>
          <cell r="N82">
            <v>47653.19</v>
          </cell>
        </row>
        <row r="83">
          <cell r="A83">
            <v>40268</v>
          </cell>
          <cell r="B83">
            <v>107.3699539</v>
          </cell>
          <cell r="C83">
            <v>1107.2176697836962</v>
          </cell>
          <cell r="D83">
            <v>17462.189453125</v>
          </cell>
          <cell r="E83">
            <v>69633.588000000003</v>
          </cell>
          <cell r="F83">
            <v>239242.05100000001</v>
          </cell>
          <cell r="G83">
            <v>53488.998</v>
          </cell>
          <cell r="H83">
            <v>128416.147</v>
          </cell>
          <cell r="I83">
            <v>67457.581000000006</v>
          </cell>
          <cell r="J83">
            <v>79785.779800000004</v>
          </cell>
          <cell r="K83">
            <v>55864.211000000003</v>
          </cell>
          <cell r="L83">
            <v>734.1114</v>
          </cell>
          <cell r="M83">
            <v>59927.296999999999</v>
          </cell>
          <cell r="N83">
            <v>48347.542999999998</v>
          </cell>
        </row>
        <row r="84">
          <cell r="A84">
            <v>40359</v>
          </cell>
          <cell r="B84">
            <v>107.1833857</v>
          </cell>
          <cell r="C84">
            <v>1023.4956307743345</v>
          </cell>
          <cell r="D84">
            <v>17154.831787109375</v>
          </cell>
          <cell r="E84">
            <v>72337.383000000002</v>
          </cell>
          <cell r="F84">
            <v>242709.649</v>
          </cell>
          <cell r="G84">
            <v>53430.66</v>
          </cell>
          <cell r="H84">
            <v>129235.951</v>
          </cell>
          <cell r="I84">
            <v>69213.430999999997</v>
          </cell>
          <cell r="J84">
            <v>82460.584300000002</v>
          </cell>
          <cell r="K84">
            <v>57540.819000000003</v>
          </cell>
          <cell r="L84">
            <v>842.04180000000008</v>
          </cell>
          <cell r="M84">
            <v>61962.296999999999</v>
          </cell>
          <cell r="N84">
            <v>50328.267</v>
          </cell>
        </row>
        <row r="85">
          <cell r="A85">
            <v>40451</v>
          </cell>
          <cell r="B85">
            <v>108.3027945</v>
          </cell>
          <cell r="C85">
            <v>1029.4323825659385</v>
          </cell>
          <cell r="D85">
            <v>17130.904541015625</v>
          </cell>
          <cell r="E85">
            <v>69978.072</v>
          </cell>
          <cell r="F85">
            <v>245631.61300000001</v>
          </cell>
          <cell r="G85">
            <v>53782.574000000001</v>
          </cell>
          <cell r="H85">
            <v>131888.31599999999</v>
          </cell>
          <cell r="I85">
            <v>70551.649000000005</v>
          </cell>
          <cell r="J85">
            <v>81057.358800000002</v>
          </cell>
          <cell r="K85">
            <v>54646.398000000001</v>
          </cell>
          <cell r="L85">
            <v>556.06919999999991</v>
          </cell>
          <cell r="M85">
            <v>62300.944000000003</v>
          </cell>
          <cell r="N85">
            <v>51424.038</v>
          </cell>
        </row>
        <row r="86">
          <cell r="A86">
            <v>40543</v>
          </cell>
          <cell r="B86">
            <v>112.8737134</v>
          </cell>
          <cell r="C86">
            <v>1117.1115724216081</v>
          </cell>
          <cell r="D86">
            <v>16650.377685546875</v>
          </cell>
          <cell r="E86">
            <v>71731.763000000006</v>
          </cell>
          <cell r="F86">
            <v>249512.16699999999</v>
          </cell>
          <cell r="G86">
            <v>54370.468999999997</v>
          </cell>
          <cell r="H86">
            <v>134535.93599999999</v>
          </cell>
          <cell r="I86">
            <v>75064.02</v>
          </cell>
          <cell r="J86">
            <v>84031.3128</v>
          </cell>
          <cell r="K86">
            <v>56070.83</v>
          </cell>
          <cell r="L86">
            <v>263.76330000000002</v>
          </cell>
          <cell r="M86">
            <v>65015.053999999996</v>
          </cell>
          <cell r="N86">
            <v>54089.368000000002</v>
          </cell>
        </row>
        <row r="87">
          <cell r="A87">
            <v>40633</v>
          </cell>
          <cell r="B87">
            <v>118.73638339999999</v>
          </cell>
          <cell r="C87">
            <v>1117.3997979508183</v>
          </cell>
          <cell r="D87">
            <v>18229.878295898438</v>
          </cell>
          <cell r="E87">
            <v>74972.828999999998</v>
          </cell>
          <cell r="F87">
            <v>252772.22899999999</v>
          </cell>
          <cell r="G87">
            <v>54658.169000000002</v>
          </cell>
          <cell r="H87">
            <v>135985.041</v>
          </cell>
          <cell r="I87">
            <v>76419.024999999994</v>
          </cell>
          <cell r="J87">
            <v>86726.214699999997</v>
          </cell>
          <cell r="K87">
            <v>58840.002</v>
          </cell>
          <cell r="L87">
            <v>650.31560000000002</v>
          </cell>
          <cell r="M87">
            <v>66614.444000000003</v>
          </cell>
          <cell r="N87">
            <v>54876.389000000003</v>
          </cell>
        </row>
        <row r="88">
          <cell r="A88">
            <v>40724</v>
          </cell>
          <cell r="B88">
            <v>125.59912850000001</v>
          </cell>
          <cell r="C88">
            <v>1038.3986367880836</v>
          </cell>
          <cell r="D88">
            <v>18462.107177734375</v>
          </cell>
          <cell r="E88">
            <v>75376.214000000007</v>
          </cell>
          <cell r="F88">
            <v>255672.12</v>
          </cell>
          <cell r="G88">
            <v>55240.805999999997</v>
          </cell>
          <cell r="H88">
            <v>135912.478</v>
          </cell>
          <cell r="I88">
            <v>78863.834000000003</v>
          </cell>
          <cell r="J88">
            <v>89265.576300000001</v>
          </cell>
          <cell r="K88">
            <v>62106.258999999998</v>
          </cell>
          <cell r="L88">
            <v>456.18759999999997</v>
          </cell>
          <cell r="M88">
            <v>67730.866999999998</v>
          </cell>
          <cell r="N88">
            <v>56571.440999999999</v>
          </cell>
        </row>
        <row r="89">
          <cell r="A89">
            <v>40816</v>
          </cell>
          <cell r="B89">
            <v>126.36165579999999</v>
          </cell>
          <cell r="C89">
            <v>907.95194180153374</v>
          </cell>
          <cell r="D89">
            <v>16973.48876953125</v>
          </cell>
          <cell r="E89">
            <v>77784.862999999998</v>
          </cell>
          <cell r="F89">
            <v>260884.33</v>
          </cell>
          <cell r="G89">
            <v>55842.805</v>
          </cell>
          <cell r="H89">
            <v>136590.09899999999</v>
          </cell>
          <cell r="I89">
            <v>78305.062000000005</v>
          </cell>
          <cell r="J89">
            <v>89406.870299999995</v>
          </cell>
          <cell r="K89">
            <v>59818.142</v>
          </cell>
          <cell r="L89">
            <v>861.17809999999997</v>
          </cell>
          <cell r="M89">
            <v>69025.712</v>
          </cell>
          <cell r="N89">
            <v>58466.586000000003</v>
          </cell>
        </row>
        <row r="90">
          <cell r="A90">
            <v>40908</v>
          </cell>
          <cell r="B90">
            <v>124.291939</v>
          </cell>
          <cell r="C90">
            <v>880.17262889502217</v>
          </cell>
          <cell r="D90">
            <v>17061.167724609375</v>
          </cell>
          <cell r="E90">
            <v>76623.058999999994</v>
          </cell>
          <cell r="F90">
            <v>262695.01299999998</v>
          </cell>
          <cell r="G90">
            <v>56145.14</v>
          </cell>
          <cell r="H90">
            <v>136795.54</v>
          </cell>
          <cell r="I90">
            <v>79700.043000000005</v>
          </cell>
          <cell r="J90">
            <v>88482.611499999999</v>
          </cell>
          <cell r="K90">
            <v>58445.894999999997</v>
          </cell>
          <cell r="L90">
            <v>985.41409999999996</v>
          </cell>
          <cell r="M90">
            <v>69223.755000000005</v>
          </cell>
          <cell r="N90">
            <v>59310.343999999997</v>
          </cell>
        </row>
        <row r="91">
          <cell r="A91">
            <v>40999</v>
          </cell>
          <cell r="B91">
            <v>122.0043573</v>
          </cell>
          <cell r="C91">
            <v>904.04226024473292</v>
          </cell>
          <cell r="D91">
            <v>18774.987426757813</v>
          </cell>
          <cell r="E91">
            <v>73688.142000000007</v>
          </cell>
          <cell r="F91">
            <v>263653.58</v>
          </cell>
          <cell r="G91">
            <v>56360.322</v>
          </cell>
          <cell r="H91">
            <v>139716.644</v>
          </cell>
          <cell r="I91">
            <v>84056.217999999993</v>
          </cell>
          <cell r="J91">
            <v>84059.8514</v>
          </cell>
          <cell r="K91">
            <v>54850.951999999997</v>
          </cell>
          <cell r="L91">
            <v>635.00909999999999</v>
          </cell>
          <cell r="M91">
            <v>74581.38</v>
          </cell>
          <cell r="N91">
            <v>62183.203999999998</v>
          </cell>
        </row>
        <row r="92">
          <cell r="A92">
            <v>41090</v>
          </cell>
          <cell r="B92">
            <v>120.3703704</v>
          </cell>
          <cell r="C92">
            <v>875.41214368794215</v>
          </cell>
          <cell r="D92">
            <v>17603.522216796875</v>
          </cell>
          <cell r="E92">
            <v>81484.08</v>
          </cell>
          <cell r="F92">
            <v>263517.89500000002</v>
          </cell>
          <cell r="G92">
            <v>56961.035000000003</v>
          </cell>
          <cell r="H92">
            <v>139436.69099999999</v>
          </cell>
          <cell r="I92">
            <v>81397.171000000002</v>
          </cell>
          <cell r="J92">
            <v>92410.024400000009</v>
          </cell>
          <cell r="K92">
            <v>58664.214999999997</v>
          </cell>
          <cell r="L92">
            <v>-541.80610000000001</v>
          </cell>
          <cell r="M92">
            <v>72851.861000000004</v>
          </cell>
          <cell r="N92">
            <v>60318.889000000003</v>
          </cell>
        </row>
        <row r="93">
          <cell r="A93">
            <v>41182</v>
          </cell>
          <cell r="B93">
            <v>118.3006536</v>
          </cell>
          <cell r="C93">
            <v>865.31485322126412</v>
          </cell>
          <cell r="D93">
            <v>17717.28466796875</v>
          </cell>
          <cell r="E93">
            <v>81254.433000000005</v>
          </cell>
          <cell r="F93">
            <v>266001.37300000002</v>
          </cell>
          <cell r="G93">
            <v>57051.262000000002</v>
          </cell>
          <cell r="H93">
            <v>139605.747</v>
          </cell>
          <cell r="I93">
            <v>78467.989000000001</v>
          </cell>
          <cell r="J93">
            <v>89589.156799999997</v>
          </cell>
          <cell r="K93">
            <v>57440.468000000001</v>
          </cell>
          <cell r="L93">
            <v>1053.5499</v>
          </cell>
          <cell r="M93">
            <v>70070.555999999997</v>
          </cell>
          <cell r="N93">
            <v>59229.527000000002</v>
          </cell>
        </row>
        <row r="94">
          <cell r="A94">
            <v>41274</v>
          </cell>
          <cell r="B94">
            <v>119.8257081</v>
          </cell>
          <cell r="C94">
            <v>914.64820777892237</v>
          </cell>
          <cell r="D94">
            <v>19576.57958984375</v>
          </cell>
          <cell r="E94">
            <v>77126.37</v>
          </cell>
          <cell r="F94">
            <v>267393.68699999998</v>
          </cell>
          <cell r="G94">
            <v>58203.777999999998</v>
          </cell>
          <cell r="H94">
            <v>141651.55499999999</v>
          </cell>
          <cell r="I94">
            <v>76828.948000000004</v>
          </cell>
          <cell r="J94">
            <v>86292.663</v>
          </cell>
          <cell r="K94">
            <v>53829.464999999997</v>
          </cell>
          <cell r="L94">
            <v>996.2029</v>
          </cell>
          <cell r="M94">
            <v>68992.167000000001</v>
          </cell>
          <cell r="N94">
            <v>59700.688999999998</v>
          </cell>
        </row>
        <row r="95">
          <cell r="A95">
            <v>41364</v>
          </cell>
          <cell r="B95">
            <v>120.3703704</v>
          </cell>
          <cell r="C95">
            <v>933.54934891662435</v>
          </cell>
          <cell r="D95">
            <v>18009.5185546875</v>
          </cell>
          <cell r="E95">
            <v>79963.835999999996</v>
          </cell>
          <cell r="F95">
            <v>270939.424</v>
          </cell>
          <cell r="G95">
            <v>58485.245000000003</v>
          </cell>
          <cell r="H95">
            <v>142977.076</v>
          </cell>
          <cell r="I95">
            <v>78081.490000000005</v>
          </cell>
          <cell r="J95">
            <v>91365.301900000006</v>
          </cell>
          <cell r="K95">
            <v>57890.245999999999</v>
          </cell>
          <cell r="L95">
            <v>-562.77859999999998</v>
          </cell>
          <cell r="M95">
            <v>69130.735000000001</v>
          </cell>
          <cell r="N95">
            <v>60615.482000000004</v>
          </cell>
        </row>
        <row r="96">
          <cell r="A96">
            <v>41455</v>
          </cell>
          <cell r="B96">
            <v>117.5381264</v>
          </cell>
          <cell r="C96">
            <v>938.84869968359101</v>
          </cell>
          <cell r="D96">
            <v>19617.373779296875</v>
          </cell>
          <cell r="E96">
            <v>80866.331999999995</v>
          </cell>
          <cell r="F96">
            <v>276291.03499999997</v>
          </cell>
          <cell r="G96">
            <v>59195.358</v>
          </cell>
          <cell r="H96">
            <v>145157.60399999999</v>
          </cell>
          <cell r="I96">
            <v>80676.297999999995</v>
          </cell>
          <cell r="J96">
            <v>94019.825599999996</v>
          </cell>
          <cell r="K96">
            <v>57375.794999999998</v>
          </cell>
          <cell r="L96">
            <v>-1538.9237000000001</v>
          </cell>
          <cell r="M96">
            <v>70686.221999999994</v>
          </cell>
          <cell r="N96">
            <v>61498.364999999998</v>
          </cell>
        </row>
        <row r="97">
          <cell r="A97">
            <v>41547</v>
          </cell>
          <cell r="B97">
            <v>117.5381264</v>
          </cell>
          <cell r="C97">
            <v>938.98331486255347</v>
          </cell>
          <cell r="D97">
            <v>21292.3583984375</v>
          </cell>
          <cell r="E97">
            <v>80446.096999999994</v>
          </cell>
          <cell r="F97">
            <v>279082.78000000003</v>
          </cell>
          <cell r="G97">
            <v>59597.35</v>
          </cell>
          <cell r="H97">
            <v>146017.22500000001</v>
          </cell>
          <cell r="I97">
            <v>82209.546000000002</v>
          </cell>
          <cell r="J97">
            <v>91865.114799999996</v>
          </cell>
          <cell r="K97">
            <v>58185.074999999997</v>
          </cell>
          <cell r="L97">
            <v>704.24069999999995</v>
          </cell>
          <cell r="M97">
            <v>71609.183000000005</v>
          </cell>
          <cell r="N97">
            <v>63146.364000000001</v>
          </cell>
        </row>
        <row r="98">
          <cell r="A98">
            <v>41639</v>
          </cell>
          <cell r="B98">
            <v>118.8453159</v>
          </cell>
          <cell r="C98">
            <v>1005.6637667298208</v>
          </cell>
          <cell r="D98">
            <v>19465.996826171875</v>
          </cell>
          <cell r="E98">
            <v>83303.481</v>
          </cell>
          <cell r="F98">
            <v>281178.39600000001</v>
          </cell>
          <cell r="G98">
            <v>59808.252</v>
          </cell>
          <cell r="H98">
            <v>146295.859</v>
          </cell>
          <cell r="I98">
            <v>81216.441999999995</v>
          </cell>
          <cell r="J98">
            <v>93926.747499999998</v>
          </cell>
          <cell r="K98">
            <v>57948.951000000001</v>
          </cell>
          <cell r="L98">
            <v>679.32219999999995</v>
          </cell>
          <cell r="M98">
            <v>70130.92</v>
          </cell>
          <cell r="N98">
            <v>61798.654000000002</v>
          </cell>
        </row>
        <row r="99">
          <cell r="A99">
            <v>41729</v>
          </cell>
          <cell r="B99">
            <v>119.0631808</v>
          </cell>
          <cell r="C99">
            <v>1076.3282981291629</v>
          </cell>
          <cell r="D99">
            <v>21292.009521484375</v>
          </cell>
          <cell r="E99">
            <v>84244.982000000004</v>
          </cell>
          <cell r="F99">
            <v>284263.19500000001</v>
          </cell>
          <cell r="G99">
            <v>60092.273999999998</v>
          </cell>
          <cell r="H99">
            <v>147628.48499999999</v>
          </cell>
          <cell r="I99">
            <v>82647.101999999999</v>
          </cell>
          <cell r="J99">
            <v>94504.957200000004</v>
          </cell>
          <cell r="K99">
            <v>59839.815000000002</v>
          </cell>
          <cell r="L99">
            <v>1920.8548999999998</v>
          </cell>
          <cell r="M99">
            <v>71623.104000000007</v>
          </cell>
          <cell r="N99">
            <v>61422.396999999997</v>
          </cell>
        </row>
        <row r="100">
          <cell r="A100">
            <v>41820</v>
          </cell>
          <cell r="B100">
            <v>119.0631808</v>
          </cell>
          <cell r="C100">
            <v>1088.4065040138569</v>
          </cell>
          <cell r="D100">
            <v>21077.75830078125</v>
          </cell>
          <cell r="E100">
            <v>82847.913</v>
          </cell>
          <cell r="F100">
            <v>286397.74200000003</v>
          </cell>
          <cell r="G100">
            <v>60100.667000000001</v>
          </cell>
          <cell r="H100">
            <v>148887.03700000001</v>
          </cell>
          <cell r="I100">
            <v>81076.989000000001</v>
          </cell>
          <cell r="J100">
            <v>91267.537599999996</v>
          </cell>
          <cell r="K100">
            <v>56424.572999999997</v>
          </cell>
          <cell r="L100">
            <v>1559.7588000000001</v>
          </cell>
          <cell r="M100">
            <v>71309.774000000005</v>
          </cell>
          <cell r="N100">
            <v>62091.016000000003</v>
          </cell>
        </row>
        <row r="101">
          <cell r="A101">
            <v>41912</v>
          </cell>
          <cell r="B101">
            <v>117.21132900000001</v>
          </cell>
          <cell r="C101">
            <v>1107.0118126225357</v>
          </cell>
          <cell r="D101">
            <v>20991.334228515625</v>
          </cell>
          <cell r="E101">
            <v>85222.588000000003</v>
          </cell>
          <cell r="F101">
            <v>289011.18400000001</v>
          </cell>
          <cell r="G101">
            <v>62563.544000000002</v>
          </cell>
          <cell r="H101">
            <v>150541.215</v>
          </cell>
          <cell r="I101">
            <v>82901.614000000001</v>
          </cell>
          <cell r="J101">
            <v>94169.661999999997</v>
          </cell>
          <cell r="K101">
            <v>59056.364000000001</v>
          </cell>
          <cell r="L101">
            <v>1729.0466000000001</v>
          </cell>
          <cell r="M101">
            <v>71762.566000000006</v>
          </cell>
          <cell r="N101">
            <v>62453.815999999999</v>
          </cell>
        </row>
        <row r="102">
          <cell r="A102">
            <v>42004</v>
          </cell>
          <cell r="B102">
            <v>111.00217859999999</v>
          </cell>
          <cell r="C102">
            <v>1138.9821033654828</v>
          </cell>
          <cell r="D102">
            <v>21287.2431640625</v>
          </cell>
          <cell r="E102">
            <v>85749.498000000007</v>
          </cell>
          <cell r="F102">
            <v>293193.98499999999</v>
          </cell>
          <cell r="G102">
            <v>62521.186999999998</v>
          </cell>
          <cell r="H102">
            <v>154534.818</v>
          </cell>
          <cell r="I102">
            <v>82619.596999999994</v>
          </cell>
          <cell r="J102">
            <v>94489.914300000004</v>
          </cell>
          <cell r="K102">
            <v>58796.495000000003</v>
          </cell>
          <cell r="L102">
            <v>1650.0371</v>
          </cell>
          <cell r="M102">
            <v>72542.251999999993</v>
          </cell>
          <cell r="N102">
            <v>63360.667000000001</v>
          </cell>
        </row>
        <row r="103">
          <cell r="A103">
            <v>42094</v>
          </cell>
          <cell r="B103">
            <v>101.19825710000001</v>
          </cell>
          <cell r="C103">
            <v>1199.9154069465269</v>
          </cell>
          <cell r="D103">
            <v>22185.566162109375</v>
          </cell>
          <cell r="E103">
            <v>85042.642999999996</v>
          </cell>
          <cell r="F103">
            <v>293622.93099999998</v>
          </cell>
          <cell r="G103">
            <v>62627.093999999997</v>
          </cell>
          <cell r="H103">
            <v>154609.68799999999</v>
          </cell>
          <cell r="I103">
            <v>83108.3</v>
          </cell>
          <cell r="J103">
            <v>92994.793999999994</v>
          </cell>
          <cell r="K103">
            <v>57087.103000000003</v>
          </cell>
          <cell r="L103">
            <v>1867.4247</v>
          </cell>
          <cell r="M103">
            <v>73044.555999999997</v>
          </cell>
          <cell r="N103">
            <v>60975.472000000002</v>
          </cell>
        </row>
        <row r="104">
          <cell r="A104">
            <v>42185</v>
          </cell>
          <cell r="B104">
            <v>101.6339869</v>
          </cell>
          <cell r="C104">
            <v>1260.4787826932177</v>
          </cell>
          <cell r="D104">
            <v>22391.6572265625</v>
          </cell>
          <cell r="E104">
            <v>83263.251999999993</v>
          </cell>
          <cell r="F104">
            <v>293884.40000000002</v>
          </cell>
          <cell r="G104">
            <v>62571.777000000002</v>
          </cell>
          <cell r="H104">
            <v>155025.41500000001</v>
          </cell>
          <cell r="I104">
            <v>81445.13</v>
          </cell>
          <cell r="J104">
            <v>91326.34</v>
          </cell>
          <cell r="K104">
            <v>55675.705999999998</v>
          </cell>
          <cell r="L104">
            <v>2210.3878</v>
          </cell>
          <cell r="M104">
            <v>71924.245999999999</v>
          </cell>
          <cell r="N104">
            <v>61752.154999999999</v>
          </cell>
        </row>
        <row r="105">
          <cell r="A105">
            <v>42277</v>
          </cell>
          <cell r="B105">
            <v>100.10893249999999</v>
          </cell>
          <cell r="C105">
            <v>1245.5923171936179</v>
          </cell>
          <cell r="D105">
            <v>22512.4931640625</v>
          </cell>
          <cell r="E105">
            <v>83999.985000000001</v>
          </cell>
          <cell r="F105">
            <v>294763.94699999999</v>
          </cell>
          <cell r="G105">
            <v>63365.091</v>
          </cell>
          <cell r="H105">
            <v>157294.478</v>
          </cell>
          <cell r="I105">
            <v>82051.789999999994</v>
          </cell>
          <cell r="J105">
            <v>90927.733999999997</v>
          </cell>
          <cell r="K105">
            <v>54379.148000000001</v>
          </cell>
          <cell r="L105">
            <v>2617.5716000000002</v>
          </cell>
          <cell r="M105">
            <v>73220.320000000007</v>
          </cell>
          <cell r="N105">
            <v>62203.34</v>
          </cell>
        </row>
        <row r="106">
          <cell r="A106">
            <v>42369</v>
          </cell>
          <cell r="B106">
            <v>96.949891070000007</v>
          </cell>
          <cell r="C106">
            <v>1220.5622326978637</v>
          </cell>
          <cell r="D106">
            <v>22859.689453125</v>
          </cell>
          <cell r="E106">
            <v>84622.607000000004</v>
          </cell>
          <cell r="F106">
            <v>297830.022</v>
          </cell>
          <cell r="G106">
            <v>64340.68</v>
          </cell>
          <cell r="H106">
            <v>159872.36499999999</v>
          </cell>
          <cell r="I106">
            <v>85334.137000000002</v>
          </cell>
          <cell r="J106">
            <v>91389.622000000003</v>
          </cell>
          <cell r="K106">
            <v>53665.29</v>
          </cell>
          <cell r="L106">
            <v>2643.7966000000001</v>
          </cell>
          <cell r="M106">
            <v>76975.819000000003</v>
          </cell>
          <cell r="N106">
            <v>63335.428999999996</v>
          </cell>
        </row>
        <row r="107">
          <cell r="A107">
            <v>42460</v>
          </cell>
          <cell r="B107">
            <v>94.1</v>
          </cell>
          <cell r="C107">
            <v>1152.4013309265117</v>
          </cell>
          <cell r="D107">
            <v>21800.458251953125</v>
          </cell>
          <cell r="E107">
            <v>82578.736000000004</v>
          </cell>
          <cell r="F107">
            <v>300360.88900000002</v>
          </cell>
          <cell r="G107">
            <v>65214.411999999997</v>
          </cell>
          <cell r="H107">
            <v>162599.14600000001</v>
          </cell>
          <cell r="I107">
            <v>87286.45</v>
          </cell>
          <cell r="J107">
            <v>92074.654900000009</v>
          </cell>
          <cell r="K107">
            <v>53468.946000000004</v>
          </cell>
          <cell r="L107">
            <v>881.22169999999994</v>
          </cell>
          <cell r="M107">
            <v>75797.724000000002</v>
          </cell>
          <cell r="N107">
            <v>64920.569000000003</v>
          </cell>
        </row>
        <row r="108">
          <cell r="A108">
            <v>42551</v>
          </cell>
          <cell r="B108">
            <v>96.1</v>
          </cell>
          <cell r="C108">
            <v>1112.9721553823153</v>
          </cell>
          <cell r="D108">
            <v>21813.029052734375</v>
          </cell>
          <cell r="E108">
            <v>85542.798999999999</v>
          </cell>
          <cell r="F108">
            <v>307018.78000000003</v>
          </cell>
          <cell r="G108">
            <v>66246.008000000002</v>
          </cell>
          <cell r="H108">
            <v>166220.46900000001</v>
          </cell>
          <cell r="I108">
            <v>91548.811000000002</v>
          </cell>
          <cell r="J108">
            <v>94334.039700000008</v>
          </cell>
          <cell r="K108">
            <v>55406.587</v>
          </cell>
          <cell r="L108">
            <v>2013.4918</v>
          </cell>
          <cell r="M108">
            <v>80883.274999999994</v>
          </cell>
          <cell r="N108">
            <v>68157.229000000007</v>
          </cell>
        </row>
        <row r="109">
          <cell r="A109">
            <v>42643</v>
          </cell>
          <cell r="B109">
            <v>97.1</v>
          </cell>
          <cell r="C109">
            <v>1131.8418051673373</v>
          </cell>
          <cell r="D109">
            <v>23545.562255859375</v>
          </cell>
          <cell r="E109">
            <v>84750.285000000003</v>
          </cell>
          <cell r="F109">
            <v>310281.3</v>
          </cell>
          <cell r="G109">
            <v>66558.213000000003</v>
          </cell>
          <cell r="H109">
            <v>167858.17600000001</v>
          </cell>
          <cell r="I109">
            <v>93432.879000000001</v>
          </cell>
          <cell r="J109">
            <v>93557.599799999996</v>
          </cell>
          <cell r="K109">
            <v>54458.063000000002</v>
          </cell>
          <cell r="L109">
            <v>2563.1001000000001</v>
          </cell>
          <cell r="M109">
            <v>82824.936000000002</v>
          </cell>
          <cell r="N109">
            <v>70444.603000000003</v>
          </cell>
        </row>
        <row r="110">
          <cell r="A110">
            <v>42735</v>
          </cell>
          <cell r="B110">
            <v>97</v>
          </cell>
          <cell r="C110">
            <v>1080.3031420055595</v>
          </cell>
          <cell r="D110">
            <v>23259.52880859375</v>
          </cell>
          <cell r="E110">
            <v>86299.375</v>
          </cell>
          <cell r="F110">
            <v>314155.97100000002</v>
          </cell>
          <cell r="G110">
            <v>66921.774999999994</v>
          </cell>
          <cell r="H110">
            <v>167679.226</v>
          </cell>
          <cell r="I110">
            <v>93153.798999999999</v>
          </cell>
          <cell r="J110">
            <v>95815.473799999992</v>
          </cell>
          <cell r="K110">
            <v>55817.222000000002</v>
          </cell>
          <cell r="L110">
            <v>2328.48</v>
          </cell>
          <cell r="M110">
            <v>81453.119000000006</v>
          </cell>
          <cell r="N110">
            <v>70305.985000000001</v>
          </cell>
        </row>
        <row r="111">
          <cell r="A111">
            <v>42825</v>
          </cell>
          <cell r="B111">
            <v>99.4</v>
          </cell>
          <cell r="C111">
            <v>1077.401194071035</v>
          </cell>
          <cell r="D111">
            <v>22352.723876953125</v>
          </cell>
          <cell r="E111">
            <v>87583.923999999999</v>
          </cell>
          <cell r="F111">
            <v>314739.32</v>
          </cell>
          <cell r="G111">
            <v>67829.792000000001</v>
          </cell>
          <cell r="H111">
            <v>167912.87700000001</v>
          </cell>
          <cell r="I111">
            <v>90339.785000000003</v>
          </cell>
          <cell r="J111">
            <v>97633.978099999993</v>
          </cell>
          <cell r="K111">
            <v>55559.688000000002</v>
          </cell>
          <cell r="L111">
            <v>900.62090000000001</v>
          </cell>
          <cell r="M111">
            <v>80875.168000000005</v>
          </cell>
          <cell r="N111">
            <v>68203.081000000006</v>
          </cell>
        </row>
        <row r="112">
          <cell r="A112">
            <v>42916</v>
          </cell>
          <cell r="B112">
            <v>100.1</v>
          </cell>
          <cell r="C112">
            <v>1087.5198324176872</v>
          </cell>
          <cell r="D112">
            <v>23763.75146484375</v>
          </cell>
          <cell r="E112">
            <v>90202.024000000005</v>
          </cell>
          <cell r="F112">
            <v>318918.85200000001</v>
          </cell>
          <cell r="G112">
            <v>68475.407000000007</v>
          </cell>
          <cell r="H112">
            <v>171541.554</v>
          </cell>
          <cell r="I112">
            <v>92321.168000000005</v>
          </cell>
          <cell r="J112">
            <v>96888.568799999994</v>
          </cell>
          <cell r="K112">
            <v>54474.576000000001</v>
          </cell>
          <cell r="L112">
            <v>2488.6639</v>
          </cell>
          <cell r="M112">
            <v>82620.903000000006</v>
          </cell>
          <cell r="N112">
            <v>70705.078999999998</v>
          </cell>
        </row>
        <row r="113">
          <cell r="A113">
            <v>43008</v>
          </cell>
          <cell r="B113">
            <v>101.5</v>
          </cell>
          <cell r="C113">
            <v>1045.8856847647166</v>
          </cell>
          <cell r="D113">
            <v>23060.371826171875</v>
          </cell>
          <cell r="E113">
            <v>91291.767999999996</v>
          </cell>
          <cell r="F113">
            <v>323660.092</v>
          </cell>
          <cell r="G113">
            <v>68355.009000000005</v>
          </cell>
          <cell r="H113">
            <v>174071.06</v>
          </cell>
          <cell r="I113">
            <v>97638.869000000006</v>
          </cell>
          <cell r="J113">
            <v>98531.724000000002</v>
          </cell>
          <cell r="K113">
            <v>53775.946000000004</v>
          </cell>
          <cell r="L113">
            <v>1843.4656</v>
          </cell>
          <cell r="M113">
            <v>87078.755000000005</v>
          </cell>
          <cell r="N113">
            <v>71784.254000000001</v>
          </cell>
        </row>
        <row r="114">
          <cell r="A114">
            <v>43100</v>
          </cell>
          <cell r="B114">
            <v>106.7</v>
          </cell>
          <cell r="C114">
            <v>1045.6205999161464</v>
          </cell>
          <cell r="D114">
            <v>23711.81689453125</v>
          </cell>
          <cell r="E114">
            <v>95472.801999999996</v>
          </cell>
          <cell r="F114">
            <v>328656.91600000003</v>
          </cell>
          <cell r="G114">
            <v>70204.858999999997</v>
          </cell>
          <cell r="H114">
            <v>174686.16500000001</v>
          </cell>
          <cell r="I114">
            <v>98165.864000000001</v>
          </cell>
          <cell r="J114">
            <v>102151.5922</v>
          </cell>
          <cell r="K114">
            <v>56435.25</v>
          </cell>
          <cell r="L114">
            <v>2661.6889999999999</v>
          </cell>
          <cell r="M114">
            <v>88621.641000000003</v>
          </cell>
          <cell r="N114">
            <v>72739.554000000004</v>
          </cell>
        </row>
        <row r="115">
          <cell r="A115">
            <v>43190</v>
          </cell>
          <cell r="B115">
            <v>107.5</v>
          </cell>
          <cell r="C115">
            <v>1077.4926338093915</v>
          </cell>
          <cell r="D115">
            <v>23873.74169921875</v>
          </cell>
          <cell r="E115">
            <v>96965.528999999995</v>
          </cell>
          <cell r="F115">
            <v>332756.34100000001</v>
          </cell>
          <cell r="G115">
            <v>71103.663</v>
          </cell>
          <cell r="H115">
            <v>177449.75</v>
          </cell>
          <cell r="I115">
            <v>102247.97100000001</v>
          </cell>
          <cell r="J115">
            <v>103349.13609999999</v>
          </cell>
          <cell r="K115">
            <v>56749.671000000002</v>
          </cell>
          <cell r="L115">
            <v>2913.2354</v>
          </cell>
          <cell r="M115">
            <v>89262.197</v>
          </cell>
          <cell r="N115">
            <v>75819.873000000007</v>
          </cell>
        </row>
        <row r="116">
          <cell r="A116">
            <v>43281</v>
          </cell>
          <cell r="B116">
            <v>108.3</v>
          </cell>
          <cell r="C116">
            <v>1062.1067676453479</v>
          </cell>
          <cell r="D116">
            <v>24507.468017578125</v>
          </cell>
          <cell r="E116">
            <v>95616.267999999996</v>
          </cell>
          <cell r="F116">
            <v>333428.28100000002</v>
          </cell>
          <cell r="G116">
            <v>70488.051999999996</v>
          </cell>
          <cell r="H116">
            <v>176836.00099999999</v>
          </cell>
          <cell r="I116">
            <v>102665.836</v>
          </cell>
          <cell r="J116">
            <v>103683.98820000001</v>
          </cell>
          <cell r="K116">
            <v>55983.591</v>
          </cell>
          <cell r="L116">
            <v>2020.4561000000001</v>
          </cell>
          <cell r="M116">
            <v>91175.682000000001</v>
          </cell>
          <cell r="N116">
            <v>75725.646999999997</v>
          </cell>
        </row>
        <row r="117">
          <cell r="A117">
            <v>43373</v>
          </cell>
          <cell r="B117">
            <v>108.6</v>
          </cell>
          <cell r="C117">
            <v>1130.4521453567559</v>
          </cell>
          <cell r="D117">
            <v>24892.86279296875</v>
          </cell>
          <cell r="E117">
            <v>96473.942999999999</v>
          </cell>
          <cell r="F117">
            <v>336365.05</v>
          </cell>
          <cell r="G117">
            <v>71946.846000000005</v>
          </cell>
          <cell r="H117">
            <v>178378.74600000001</v>
          </cell>
          <cell r="I117">
            <v>100722.327</v>
          </cell>
          <cell r="J117">
            <v>106537.32359999999</v>
          </cell>
          <cell r="K117">
            <v>56659.671999999999</v>
          </cell>
          <cell r="L117">
            <v>835.11009999999999</v>
          </cell>
          <cell r="M117">
            <v>89068.675000000003</v>
          </cell>
          <cell r="N117">
            <v>75161.853000000003</v>
          </cell>
        </row>
        <row r="118">
          <cell r="A118">
            <v>43465</v>
          </cell>
          <cell r="B118">
            <v>102</v>
          </cell>
          <cell r="C118">
            <v>1089.6725223059182</v>
          </cell>
          <cell r="D118">
            <v>24744.8798828125</v>
          </cell>
          <cell r="E118">
            <v>96038.373999999996</v>
          </cell>
          <cell r="F118">
            <v>339111.62199999997</v>
          </cell>
          <cell r="G118">
            <v>72140.827000000005</v>
          </cell>
          <cell r="H118">
            <v>180644.93100000001</v>
          </cell>
          <cell r="I118">
            <v>102672.595</v>
          </cell>
          <cell r="J118">
            <v>104593.00840000001</v>
          </cell>
          <cell r="K118">
            <v>56192.294000000002</v>
          </cell>
          <cell r="L118">
            <v>2108.0522999999998</v>
          </cell>
          <cell r="M118">
            <v>90682.167000000001</v>
          </cell>
          <cell r="N118">
            <v>76826.599000000002</v>
          </cell>
        </row>
        <row r="119">
          <cell r="A119">
            <v>43555</v>
          </cell>
          <cell r="B119">
            <v>104.3</v>
          </cell>
          <cell r="C119">
            <v>1095.1167708605124</v>
          </cell>
          <cell r="D119">
            <v>24699.972412109375</v>
          </cell>
          <cell r="E119">
            <v>98126.137000000002</v>
          </cell>
          <cell r="F119">
            <v>344923.48300000001</v>
          </cell>
          <cell r="G119">
            <v>72574.589000000007</v>
          </cell>
          <cell r="H119">
            <v>183368.42499999999</v>
          </cell>
          <cell r="I119">
            <v>103440.55499999999</v>
          </cell>
          <cell r="J119">
            <v>107431.64629999999</v>
          </cell>
          <cell r="K119">
            <v>56356.249000000003</v>
          </cell>
          <cell r="L119">
            <v>-378.97480000000002</v>
          </cell>
          <cell r="M119">
            <v>92118.937000000005</v>
          </cell>
          <cell r="N119">
            <v>78041.387000000002</v>
          </cell>
        </row>
        <row r="120">
          <cell r="A120">
            <v>43646</v>
          </cell>
          <cell r="B120">
            <v>105</v>
          </cell>
          <cell r="C120">
            <v>1097.663084224738</v>
          </cell>
          <cell r="D120">
            <v>23903.667724609375</v>
          </cell>
          <cell r="E120">
            <v>102234.81600000001</v>
          </cell>
          <cell r="F120">
            <v>346318.50400000002</v>
          </cell>
          <cell r="G120">
            <v>73440.228000000003</v>
          </cell>
          <cell r="H120">
            <v>183874.96900000001</v>
          </cell>
          <cell r="I120">
            <v>103970.21</v>
          </cell>
          <cell r="J120">
            <v>109748.8103</v>
          </cell>
          <cell r="K120">
            <v>57356.402999999998</v>
          </cell>
          <cell r="L120">
            <v>1917.7388000000001</v>
          </cell>
          <cell r="M120">
            <v>91182.478000000003</v>
          </cell>
          <cell r="N120">
            <v>76274.403999999995</v>
          </cell>
        </row>
        <row r="121">
          <cell r="A121">
            <v>43738</v>
          </cell>
          <cell r="B121">
            <v>102.2</v>
          </cell>
          <cell r="C121">
            <v>1118.6423596471659</v>
          </cell>
          <cell r="D121">
            <v>26819.755126953125</v>
          </cell>
          <cell r="E121">
            <v>100824.68</v>
          </cell>
          <cell r="F121">
            <v>350349.15299999999</v>
          </cell>
          <cell r="G121">
            <v>73745.843999999997</v>
          </cell>
          <cell r="H121">
            <v>185370.67600000001</v>
          </cell>
          <cell r="I121">
            <v>105875.644</v>
          </cell>
          <cell r="J121">
            <v>107172.50900000001</v>
          </cell>
          <cell r="K121">
            <v>56832.538</v>
          </cell>
          <cell r="L121">
            <v>4219.2457999999997</v>
          </cell>
          <cell r="M121">
            <v>89826.203999999998</v>
          </cell>
          <cell r="N121">
            <v>78047.557000000001</v>
          </cell>
        </row>
        <row r="122">
          <cell r="A122">
            <v>43830</v>
          </cell>
          <cell r="B122">
            <v>102.7</v>
          </cell>
          <cell r="C122">
            <v>1189.593340271319</v>
          </cell>
          <cell r="D122">
            <v>23057.150146484375</v>
          </cell>
          <cell r="E122">
            <v>101369.09600000001</v>
          </cell>
          <cell r="F122">
            <v>353335.56300000002</v>
          </cell>
          <cell r="G122">
            <v>74090.255999999994</v>
          </cell>
          <cell r="H122">
            <v>189030.53200000001</v>
          </cell>
          <cell r="I122">
            <v>107854.647</v>
          </cell>
          <cell r="J122">
            <v>107385.56109999999</v>
          </cell>
          <cell r="K122">
            <v>55880.563999999998</v>
          </cell>
          <cell r="L122">
            <v>4855.9220999999998</v>
          </cell>
          <cell r="M122">
            <v>96286.551000000007</v>
          </cell>
          <cell r="N122">
            <v>79709.440000000002</v>
          </cell>
        </row>
        <row r="123">
          <cell r="A123">
            <v>43921</v>
          </cell>
          <cell r="B123">
            <v>101.8</v>
          </cell>
          <cell r="C123">
            <v>1109.7688703909034</v>
          </cell>
          <cell r="D123">
            <v>26348.690673828125</v>
          </cell>
          <cell r="E123">
            <v>102694.30899999999</v>
          </cell>
          <cell r="F123">
            <v>349032.50199999998</v>
          </cell>
          <cell r="G123">
            <v>72595.875</v>
          </cell>
          <cell r="H123">
            <v>178637.141</v>
          </cell>
          <cell r="I123">
            <v>100771.46</v>
          </cell>
          <cell r="J123">
            <v>106576.59970000001</v>
          </cell>
          <cell r="K123">
            <v>58424.847000000002</v>
          </cell>
          <cell r="L123">
            <v>5703.0064000000002</v>
          </cell>
          <cell r="M123">
            <v>89166.718999999997</v>
          </cell>
          <cell r="N123">
            <v>76008.438999999998</v>
          </cell>
        </row>
        <row r="124">
          <cell r="A124">
            <v>44012</v>
          </cell>
          <cell r="B124">
            <v>96.7</v>
          </cell>
          <cell r="C124">
            <v>1035.3454458397639</v>
          </cell>
          <cell r="D124">
            <v>22380.664306640625</v>
          </cell>
          <cell r="E124">
            <v>93875.138999999996</v>
          </cell>
          <cell r="F124">
            <v>318305.62800000003</v>
          </cell>
          <cell r="G124">
            <v>72901.792000000001</v>
          </cell>
          <cell r="H124">
            <v>155898.06599999999</v>
          </cell>
          <cell r="I124">
            <v>89128.016000000003</v>
          </cell>
          <cell r="J124">
            <v>97564.493700000006</v>
          </cell>
          <cell r="K124">
            <v>51202.855000000003</v>
          </cell>
          <cell r="L124">
            <v>5957.6777000000002</v>
          </cell>
          <cell r="M124">
            <v>79653.55</v>
          </cell>
          <cell r="N124">
            <v>70998.197</v>
          </cell>
        </row>
        <row r="125">
          <cell r="A125">
            <v>44104</v>
          </cell>
          <cell r="B125">
            <v>99.8</v>
          </cell>
          <cell r="C125">
            <v>1053.6448143869354</v>
          </cell>
          <cell r="D125">
            <v>23669.6669921875</v>
          </cell>
          <cell r="E125">
            <v>103606.20600000001</v>
          </cell>
          <cell r="F125">
            <v>347140.26799999998</v>
          </cell>
          <cell r="G125">
            <v>76169.297000000006</v>
          </cell>
          <cell r="H125">
            <v>170055.755</v>
          </cell>
          <cell r="I125">
            <v>89870.929000000004</v>
          </cell>
          <cell r="J125">
            <v>107965.817</v>
          </cell>
          <cell r="K125">
            <v>60261.180999999997</v>
          </cell>
          <cell r="L125">
            <v>5968.5675000000001</v>
          </cell>
          <cell r="M125">
            <v>80039.957999999999</v>
          </cell>
          <cell r="N125">
            <v>74974.304999999993</v>
          </cell>
        </row>
        <row r="126">
          <cell r="A126">
            <v>44196</v>
          </cell>
          <cell r="B126">
            <v>101.6</v>
          </cell>
          <cell r="C126">
            <v>1135.1278876631625</v>
          </cell>
          <cell r="D126">
            <v>25810.9677734375</v>
          </cell>
          <cell r="E126">
            <v>104484.923</v>
          </cell>
          <cell r="F126">
            <v>354516.837</v>
          </cell>
          <cell r="G126">
            <v>79387.149000000005</v>
          </cell>
          <cell r="H126">
            <v>177510.83600000001</v>
          </cell>
          <cell r="I126">
            <v>105653.52800000001</v>
          </cell>
          <cell r="J126">
            <v>108971.79059999999</v>
          </cell>
          <cell r="K126">
            <v>59897.661999999997</v>
          </cell>
          <cell r="L126">
            <v>5805.1477000000004</v>
          </cell>
          <cell r="M126">
            <v>92444.998999999996</v>
          </cell>
          <cell r="N126">
            <v>82540.376000000004</v>
          </cell>
        </row>
        <row r="127">
          <cell r="A127">
            <v>44286</v>
          </cell>
          <cell r="B127">
            <v>105.4</v>
          </cell>
          <cell r="C127">
            <v>1240.3549087088968</v>
          </cell>
          <cell r="D127">
            <v>26546.875244140625</v>
          </cell>
          <cell r="E127">
            <v>107860.266</v>
          </cell>
          <cell r="F127">
            <v>353673.038</v>
          </cell>
          <cell r="G127">
            <v>75681.760999999999</v>
          </cell>
          <cell r="H127">
            <v>177137.08300000001</v>
          </cell>
          <cell r="I127">
            <v>108925.455</v>
          </cell>
          <cell r="J127">
            <v>113805.9927</v>
          </cell>
          <cell r="K127">
            <v>61032.158000000003</v>
          </cell>
          <cell r="L127">
            <v>6783.9748</v>
          </cell>
          <cell r="M127">
            <v>95131.907000000007</v>
          </cell>
          <cell r="N127">
            <v>81138.622000000003</v>
          </cell>
        </row>
        <row r="128">
          <cell r="A128">
            <v>44377</v>
          </cell>
          <cell r="B128">
            <v>109.3</v>
          </cell>
          <cell r="C128">
            <v>1323.4549518368001</v>
          </cell>
          <cell r="D128">
            <v>28536.784912109375</v>
          </cell>
          <cell r="E128">
            <v>110406.789</v>
          </cell>
          <cell r="F128">
            <v>367137.97600000002</v>
          </cell>
          <cell r="G128">
            <v>77368.160000000003</v>
          </cell>
          <cell r="H128">
            <v>188978.96299999999</v>
          </cell>
          <cell r="I128">
            <v>113960.603</v>
          </cell>
          <cell r="J128">
            <v>117520.0327</v>
          </cell>
          <cell r="K128">
            <v>63237.311999999998</v>
          </cell>
          <cell r="L128">
            <v>7562.8162000000002</v>
          </cell>
          <cell r="M128">
            <v>98631.538</v>
          </cell>
          <cell r="N128">
            <v>83374.553</v>
          </cell>
        </row>
        <row r="129">
          <cell r="A129">
            <v>44469</v>
          </cell>
          <cell r="B129">
            <v>112.3</v>
          </cell>
          <cell r="C129">
            <v>1355.0009058228509</v>
          </cell>
          <cell r="D129">
            <v>29260.8486328125</v>
          </cell>
          <cell r="E129">
            <v>113687.728</v>
          </cell>
          <cell r="F129">
            <v>375568.18099999998</v>
          </cell>
          <cell r="G129">
            <v>77921.998999999996</v>
          </cell>
          <cell r="H129">
            <v>191836.734</v>
          </cell>
          <cell r="I129">
            <v>117567.16499999999</v>
          </cell>
          <cell r="J129">
            <v>122697.58709999999</v>
          </cell>
          <cell r="K129">
            <v>64631.163999999997</v>
          </cell>
          <cell r="L129">
            <v>7382.6139000000003</v>
          </cell>
          <cell r="M129">
            <v>101369.088</v>
          </cell>
          <cell r="N129">
            <v>85899.832999999999</v>
          </cell>
        </row>
        <row r="130">
          <cell r="A130">
            <v>44561</v>
          </cell>
          <cell r="B130">
            <v>114.4</v>
          </cell>
          <cell r="C130">
            <v>1478.2683427704287</v>
          </cell>
          <cell r="D130">
            <v>29848.773193359375</v>
          </cell>
          <cell r="E130">
            <v>119921.85400000001</v>
          </cell>
          <cell r="F130">
            <v>391884.10200000001</v>
          </cell>
          <cell r="G130">
            <v>80754.576000000001</v>
          </cell>
          <cell r="H130">
            <v>199631.41800000001</v>
          </cell>
          <cell r="I130">
            <v>125016.78</v>
          </cell>
          <cell r="J130">
            <v>129140.74290000001</v>
          </cell>
          <cell r="K130">
            <v>66178.076000000001</v>
          </cell>
          <cell r="L130">
            <v>6519.9412999999995</v>
          </cell>
          <cell r="M130">
            <v>107588.931</v>
          </cell>
          <cell r="N130">
            <v>89911.785000000003</v>
          </cell>
        </row>
        <row r="131">
          <cell r="A131">
            <v>44651</v>
          </cell>
          <cell r="B131">
            <v>119.3</v>
          </cell>
          <cell r="C131">
            <v>1520.8522449619547</v>
          </cell>
          <cell r="D131">
            <v>31573.1015625</v>
          </cell>
          <cell r="E131">
            <v>119364.427</v>
          </cell>
          <cell r="F131">
            <v>388633.69199999998</v>
          </cell>
          <cell r="G131">
            <v>77506.226999999999</v>
          </cell>
          <cell r="H131">
            <v>199021.21299999999</v>
          </cell>
          <cell r="I131">
            <v>129106.545</v>
          </cell>
          <cell r="J131">
            <v>127201.6905</v>
          </cell>
          <cell r="K131">
            <v>66330.922000000006</v>
          </cell>
          <cell r="L131">
            <v>8918.6293999999998</v>
          </cell>
          <cell r="M131">
            <v>110936.739</v>
          </cell>
          <cell r="N131">
            <v>90026.501999999993</v>
          </cell>
        </row>
        <row r="132">
          <cell r="A132">
            <v>44742</v>
          </cell>
          <cell r="B132">
            <v>124.6</v>
          </cell>
          <cell r="C132">
            <v>1423.2001689411452</v>
          </cell>
          <cell r="D132">
            <v>32107.32177734375</v>
          </cell>
          <cell r="E132">
            <v>124898.303</v>
          </cell>
          <cell r="F132">
            <v>395598.788</v>
          </cell>
          <cell r="G132">
            <v>78242.043000000005</v>
          </cell>
          <cell r="H132">
            <v>203486.51800000001</v>
          </cell>
          <cell r="I132">
            <v>130159.948</v>
          </cell>
          <cell r="J132">
            <v>133069.38399999999</v>
          </cell>
          <cell r="K132">
            <v>66666.683999999994</v>
          </cell>
          <cell r="L132">
            <v>8330.9946999999993</v>
          </cell>
          <cell r="M132">
            <v>113448.50199999999</v>
          </cell>
          <cell r="N132">
            <v>92253.282999999996</v>
          </cell>
        </row>
        <row r="133">
          <cell r="A133">
            <v>44834</v>
          </cell>
          <cell r="B133">
            <v>124</v>
          </cell>
          <cell r="C133">
            <v>1395.2205396935863</v>
          </cell>
          <cell r="D133">
            <v>30288.03857421875</v>
          </cell>
          <cell r="E133">
            <v>126012.591</v>
          </cell>
          <cell r="F133">
            <v>397438.54100000003</v>
          </cell>
          <cell r="G133">
            <v>78653.398000000001</v>
          </cell>
          <cell r="H133">
            <v>202364.54800000001</v>
          </cell>
          <cell r="I133">
            <v>131708.427</v>
          </cell>
          <cell r="J133">
            <v>133636.01509999999</v>
          </cell>
          <cell r="K133">
            <v>65707.430999999997</v>
          </cell>
          <cell r="L133">
            <v>9775.6944999999996</v>
          </cell>
          <cell r="M133">
            <v>112703.026</v>
          </cell>
          <cell r="N133">
            <v>94326.89</v>
          </cell>
        </row>
        <row r="134">
          <cell r="A134">
            <v>44926</v>
          </cell>
          <cell r="C134">
            <v>1317.1942275631402</v>
          </cell>
          <cell r="D134">
            <v>28260.54443359375</v>
          </cell>
        </row>
        <row r="171">
          <cell r="F171">
            <v>1920</v>
          </cell>
        </row>
        <row r="172">
          <cell r="F172">
            <v>2051.6</v>
          </cell>
        </row>
        <row r="173">
          <cell r="F173">
            <v>1973.9</v>
          </cell>
        </row>
        <row r="174">
          <cell r="F174">
            <v>1977.6</v>
          </cell>
        </row>
        <row r="175">
          <cell r="F175">
            <v>1983.6</v>
          </cell>
        </row>
        <row r="176">
          <cell r="F176">
            <v>2013.7</v>
          </cell>
        </row>
        <row r="177">
          <cell r="F177">
            <v>1847.4</v>
          </cell>
        </row>
        <row r="178">
          <cell r="F178">
            <v>2131.5</v>
          </cell>
        </row>
        <row r="179">
          <cell r="F179">
            <v>2145.9</v>
          </cell>
        </row>
        <row r="180">
          <cell r="F180">
            <v>2300</v>
          </cell>
        </row>
        <row r="181">
          <cell r="F181">
            <v>2150.3000000000002</v>
          </cell>
        </row>
        <row r="182">
          <cell r="F182">
            <v>2272.1999999999998</v>
          </cell>
        </row>
        <row r="183">
          <cell r="F183">
            <v>2413.6999999999998</v>
          </cell>
        </row>
        <row r="184">
          <cell r="F184">
            <v>2175.1</v>
          </cell>
        </row>
        <row r="185">
          <cell r="F185">
            <v>2216.3000000000002</v>
          </cell>
        </row>
        <row r="186">
          <cell r="F186">
            <v>2221</v>
          </cell>
        </row>
        <row r="187">
          <cell r="F187">
            <v>2121.3000000000002</v>
          </cell>
        </row>
        <row r="188">
          <cell r="F188">
            <v>2148.9</v>
          </cell>
        </row>
        <row r="189">
          <cell r="F189">
            <v>2190.5</v>
          </cell>
        </row>
        <row r="190">
          <cell r="F190">
            <v>2287.1999999999998</v>
          </cell>
        </row>
        <row r="191">
          <cell r="F191">
            <v>2258.4</v>
          </cell>
        </row>
        <row r="192">
          <cell r="F192">
            <v>2256</v>
          </cell>
        </row>
        <row r="193">
          <cell r="F193">
            <v>2230.9</v>
          </cell>
        </row>
        <row r="194">
          <cell r="F194">
            <v>2289.4</v>
          </cell>
        </row>
        <row r="195">
          <cell r="F195">
            <v>2282.8000000000002</v>
          </cell>
        </row>
        <row r="196">
          <cell r="F196">
            <v>2464.8000000000002</v>
          </cell>
        </row>
        <row r="197">
          <cell r="F197">
            <v>2366.8000000000002</v>
          </cell>
        </row>
        <row r="198">
          <cell r="F198">
            <v>2549.1999999999998</v>
          </cell>
        </row>
        <row r="199">
          <cell r="F199">
            <v>2701.5</v>
          </cell>
        </row>
        <row r="200">
          <cell r="F200">
            <v>2776.5</v>
          </cell>
        </row>
        <row r="201">
          <cell r="F201">
            <v>2300.6999999999998</v>
          </cell>
        </row>
        <row r="202">
          <cell r="F202">
            <v>2536.4</v>
          </cell>
        </row>
        <row r="203">
          <cell r="F203">
            <v>2663.8</v>
          </cell>
        </row>
        <row r="204">
          <cell r="F204">
            <v>2529.8000000000002</v>
          </cell>
        </row>
        <row r="205">
          <cell r="F205">
            <v>2622.4</v>
          </cell>
        </row>
        <row r="206">
          <cell r="F206">
            <v>2598.9</v>
          </cell>
        </row>
        <row r="207">
          <cell r="F207">
            <v>2964.7</v>
          </cell>
        </row>
        <row r="208">
          <cell r="F208">
            <v>2705.8</v>
          </cell>
        </row>
        <row r="209">
          <cell r="F209">
            <v>2844.2</v>
          </cell>
        </row>
        <row r="210">
          <cell r="F210">
            <v>2779.9</v>
          </cell>
        </row>
        <row r="211">
          <cell r="F211">
            <v>3108.7</v>
          </cell>
        </row>
        <row r="212">
          <cell r="F212">
            <v>2816</v>
          </cell>
        </row>
        <row r="213">
          <cell r="F213">
            <v>2986.2</v>
          </cell>
        </row>
        <row r="214">
          <cell r="F214">
            <v>2951.9</v>
          </cell>
        </row>
        <row r="215">
          <cell r="F215">
            <v>2986</v>
          </cell>
        </row>
        <row r="216">
          <cell r="F216">
            <v>3149.6</v>
          </cell>
        </row>
        <row r="217">
          <cell r="F217">
            <v>3407.4</v>
          </cell>
        </row>
        <row r="218">
          <cell r="F218">
            <v>3390.3</v>
          </cell>
        </row>
        <row r="219">
          <cell r="F219">
            <v>3362.8</v>
          </cell>
        </row>
        <row r="220">
          <cell r="F220">
            <v>3433.1</v>
          </cell>
        </row>
        <row r="221">
          <cell r="F221">
            <v>3574.1</v>
          </cell>
        </row>
        <row r="222">
          <cell r="F222">
            <v>3581.8</v>
          </cell>
        </row>
        <row r="223">
          <cell r="F223">
            <v>3518.2</v>
          </cell>
        </row>
        <row r="224">
          <cell r="F224">
            <v>3921.5</v>
          </cell>
        </row>
        <row r="225">
          <cell r="F225">
            <v>3731</v>
          </cell>
        </row>
        <row r="226">
          <cell r="F226">
            <v>3727.6</v>
          </cell>
        </row>
        <row r="227">
          <cell r="F227">
            <v>3531.6</v>
          </cell>
        </row>
        <row r="228">
          <cell r="F228">
            <v>3291.5</v>
          </cell>
        </row>
        <row r="229">
          <cell r="F229">
            <v>3275.7</v>
          </cell>
        </row>
        <row r="230">
          <cell r="F230">
            <v>2971.7</v>
          </cell>
        </row>
        <row r="231">
          <cell r="F231">
            <v>2867.4</v>
          </cell>
        </row>
        <row r="232">
          <cell r="F232">
            <v>2781.6</v>
          </cell>
        </row>
        <row r="233">
          <cell r="F233">
            <v>2759</v>
          </cell>
        </row>
        <row r="234">
          <cell r="F234">
            <v>2603.6999999999998</v>
          </cell>
        </row>
        <row r="235">
          <cell r="F235">
            <v>2904.3</v>
          </cell>
        </row>
        <row r="236">
          <cell r="F236">
            <v>2815.8</v>
          </cell>
        </row>
        <row r="237">
          <cell r="F237">
            <v>2962</v>
          </cell>
        </row>
        <row r="238">
          <cell r="F238">
            <v>3012.5</v>
          </cell>
        </row>
        <row r="239">
          <cell r="F239">
            <v>3097.7</v>
          </cell>
        </row>
        <row r="240">
          <cell r="F240">
            <v>3479.6</v>
          </cell>
        </row>
        <row r="241">
          <cell r="F241">
            <v>3211.8</v>
          </cell>
        </row>
        <row r="242">
          <cell r="F242">
            <v>3475</v>
          </cell>
        </row>
        <row r="243">
          <cell r="F243">
            <v>3512.5</v>
          </cell>
        </row>
        <row r="244">
          <cell r="F244">
            <v>3443.8</v>
          </cell>
        </row>
        <row r="245">
          <cell r="F245">
            <v>3660.3</v>
          </cell>
        </row>
        <row r="246">
          <cell r="F246">
            <v>3526.1</v>
          </cell>
        </row>
        <row r="247">
          <cell r="F247">
            <v>3389.7</v>
          </cell>
        </row>
        <row r="248">
          <cell r="F248">
            <v>3508.6</v>
          </cell>
        </row>
        <row r="249">
          <cell r="F249">
            <v>3528.2</v>
          </cell>
        </row>
        <row r="250">
          <cell r="F250">
            <v>3418.3</v>
          </cell>
        </row>
        <row r="251">
          <cell r="F251">
            <v>3525</v>
          </cell>
        </row>
        <row r="252">
          <cell r="F252">
            <v>3428.8</v>
          </cell>
        </row>
        <row r="253">
          <cell r="F253">
            <v>3584.8</v>
          </cell>
        </row>
        <row r="254">
          <cell r="F254">
            <v>3508.4</v>
          </cell>
        </row>
        <row r="255">
          <cell r="F255">
            <v>3842.1</v>
          </cell>
        </row>
        <row r="256">
          <cell r="F256">
            <v>3928.6</v>
          </cell>
        </row>
        <row r="257">
          <cell r="F257">
            <v>4053.5</v>
          </cell>
        </row>
        <row r="258">
          <cell r="F258">
            <v>4119.1000000000004</v>
          </cell>
        </row>
        <row r="259">
          <cell r="F259">
            <v>4056.8</v>
          </cell>
        </row>
        <row r="260">
          <cell r="F260">
            <v>4123.7</v>
          </cell>
        </row>
        <row r="261">
          <cell r="F261">
            <v>3807.5</v>
          </cell>
        </row>
        <row r="262">
          <cell r="F262">
            <v>3953.2</v>
          </cell>
        </row>
        <row r="263">
          <cell r="F263">
            <v>3901.7</v>
          </cell>
        </row>
        <row r="264">
          <cell r="F264">
            <v>4046.3</v>
          </cell>
        </row>
        <row r="265">
          <cell r="F265">
            <v>3799.7</v>
          </cell>
        </row>
        <row r="266">
          <cell r="F266">
            <v>3925.2</v>
          </cell>
        </row>
        <row r="267">
          <cell r="F267">
            <v>3887.7</v>
          </cell>
        </row>
        <row r="268">
          <cell r="F268">
            <v>3723.3</v>
          </cell>
        </row>
        <row r="269">
          <cell r="F269">
            <v>3839.9</v>
          </cell>
        </row>
        <row r="270">
          <cell r="F270">
            <v>3742.1</v>
          </cell>
        </row>
        <row r="271">
          <cell r="F271">
            <v>3743.8</v>
          </cell>
        </row>
        <row r="272">
          <cell r="F272">
            <v>3478.6</v>
          </cell>
        </row>
        <row r="273">
          <cell r="F273">
            <v>3951.6</v>
          </cell>
        </row>
        <row r="274">
          <cell r="F274">
            <v>3898.7</v>
          </cell>
        </row>
        <row r="275">
          <cell r="F275">
            <v>3938.7</v>
          </cell>
        </row>
        <row r="276">
          <cell r="F276">
            <v>3859.6</v>
          </cell>
        </row>
        <row r="277">
          <cell r="F277">
            <v>3849.8</v>
          </cell>
        </row>
        <row r="278">
          <cell r="F278">
            <v>3542.5</v>
          </cell>
        </row>
        <row r="279">
          <cell r="F279">
            <v>3837.5</v>
          </cell>
        </row>
        <row r="280">
          <cell r="F280">
            <v>4498.7</v>
          </cell>
        </row>
        <row r="281">
          <cell r="F281">
            <v>3938.8</v>
          </cell>
        </row>
        <row r="282">
          <cell r="F282">
            <v>4231.5</v>
          </cell>
        </row>
        <row r="283">
          <cell r="F283">
            <v>3877.6</v>
          </cell>
        </row>
      </sheetData>
      <sheetData sheetId="6"/>
      <sheetData sheetId="7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ראשי"/>
      <sheetName val="גיליון1"/>
      <sheetName val="הסברים"/>
      <sheetName val="data1_harigot"/>
      <sheetName val="data1a"/>
      <sheetName val="data1"/>
      <sheetName val="graph1"/>
      <sheetName val="data2"/>
      <sheetName val="graph2"/>
      <sheetName val="table3"/>
      <sheetName val="table4"/>
      <sheetName val="graph5"/>
      <sheetName val="table6"/>
      <sheetName val="data7"/>
      <sheetName val="graph7"/>
      <sheetName val="data8"/>
      <sheetName val="graph8"/>
      <sheetName val="table9"/>
      <sheetName val="graph10"/>
      <sheetName val="data11"/>
      <sheetName val="graph11"/>
      <sheetName val="data12"/>
      <sheetName val="graph12"/>
      <sheetName val="data13"/>
      <sheetName val="graph13"/>
      <sheetName val="data14"/>
      <sheetName val="graph14"/>
      <sheetName val="data15"/>
      <sheetName val="graph15"/>
      <sheetName val="data16"/>
      <sheetName val="graph16"/>
    </sheetNames>
    <sheetDataSet>
      <sheetData sheetId="0" refreshError="1"/>
      <sheetData sheetId="1">
        <row r="3">
          <cell r="AG3">
            <v>1</v>
          </cell>
          <cell r="AH3" t="str">
            <v>ינואר</v>
          </cell>
        </row>
        <row r="4">
          <cell r="AG4">
            <v>2</v>
          </cell>
          <cell r="AH4" t="str">
            <v>פברואר</v>
          </cell>
        </row>
        <row r="5">
          <cell r="AG5">
            <v>3</v>
          </cell>
          <cell r="AH5" t="str">
            <v>מרץ</v>
          </cell>
        </row>
        <row r="6">
          <cell r="AG6">
            <v>4</v>
          </cell>
          <cell r="AH6" t="str">
            <v>אפריל</v>
          </cell>
        </row>
        <row r="7">
          <cell r="AG7">
            <v>5</v>
          </cell>
          <cell r="AH7" t="str">
            <v>מאי</v>
          </cell>
        </row>
        <row r="8">
          <cell r="AG8">
            <v>6</v>
          </cell>
          <cell r="AH8" t="str">
            <v>יוני</v>
          </cell>
        </row>
        <row r="10">
          <cell r="AG10">
            <v>6</v>
          </cell>
          <cell r="AH10" t="str">
            <v>יוני</v>
          </cell>
        </row>
        <row r="11">
          <cell r="AG11">
            <v>7</v>
          </cell>
          <cell r="AH11" t="str">
            <v>יולי</v>
          </cell>
        </row>
        <row r="12">
          <cell r="AG12">
            <v>8</v>
          </cell>
          <cell r="AH12" t="str">
            <v>אוגוסט</v>
          </cell>
        </row>
        <row r="13">
          <cell r="AG13">
            <v>9</v>
          </cell>
          <cell r="AH13" t="str">
            <v>ספטמבר</v>
          </cell>
        </row>
        <row r="14">
          <cell r="AG14">
            <v>10</v>
          </cell>
          <cell r="AH14" t="str">
            <v>אוקטובר</v>
          </cell>
        </row>
        <row r="15">
          <cell r="AG15">
            <v>11</v>
          </cell>
          <cell r="AH15" t="str">
            <v>נובמבר</v>
          </cell>
        </row>
        <row r="16">
          <cell r="AG16">
            <v>12</v>
          </cell>
          <cell r="AH16" t="str">
            <v>דצמבר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">
          <cell r="C4" t="str">
            <v>12 מדדים קודמים בפועל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L0"/>
      <sheetName val="LH"/>
      <sheetName val="L1"/>
      <sheetName val="L2"/>
      <sheetName val="L3"/>
      <sheetName val="L4"/>
      <sheetName val="L5"/>
      <sheetName val="L6"/>
      <sheetName val="L7"/>
      <sheetName val="L8"/>
      <sheetName val="L9"/>
      <sheetName val="L10"/>
      <sheetName val="L11"/>
      <sheetName val="L12"/>
      <sheetName val="L13"/>
      <sheetName val="L14"/>
      <sheetName val="L15"/>
      <sheetName val="L16"/>
      <sheetName val="L17"/>
      <sheetName val="L18"/>
      <sheetName val="L19"/>
      <sheetName val="L20"/>
      <sheetName val="L21"/>
      <sheetName val="L22"/>
      <sheetName val="L23"/>
      <sheetName val="L24"/>
      <sheetName val="L25"/>
      <sheetName val="L26"/>
      <sheetName val="L27"/>
      <sheetName val="L28"/>
      <sheetName val="L29"/>
      <sheetName val="L30"/>
      <sheetName val="L31"/>
      <sheetName val="L32"/>
      <sheetName val="L33"/>
      <sheetName val="L34"/>
      <sheetName val="L35"/>
      <sheetName val="L36"/>
      <sheetName val="L37"/>
      <sheetName val="L38"/>
      <sheetName val="L39"/>
      <sheetName val="L40"/>
      <sheetName val="L41"/>
      <sheetName val="L42"/>
      <sheetName val="L43"/>
      <sheetName val="L44"/>
      <sheetName val="L45"/>
      <sheetName val="L46"/>
      <sheetName val="L47"/>
      <sheetName val="L48"/>
      <sheetName val="L49"/>
      <sheetName val="L50"/>
      <sheetName val="Check"/>
      <sheetName val="LE"/>
    </sheetNames>
    <sheetDataSet>
      <sheetData sheetId="0"/>
      <sheetData sheetId="1">
        <row r="34">
          <cell r="D3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4.20"/>
      <sheetName val="20.05.20"/>
      <sheetName val="FAME Persistence2"/>
      <sheetName val="גיליון1"/>
    </sheetNames>
    <sheetDataSet>
      <sheetData sheetId="0">
        <row r="20">
          <cell r="F20" t="str">
            <v>3M</v>
          </cell>
        </row>
      </sheetData>
      <sheetData sheetId="1"/>
      <sheetData sheetId="2"/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ראשי"/>
      <sheetName val="הסברים"/>
      <sheetName val="table1"/>
      <sheetName val="data2"/>
      <sheetName val="graph2"/>
      <sheetName val="data3"/>
      <sheetName val="graph3"/>
      <sheetName val="table4"/>
      <sheetName val="data5"/>
      <sheetName val="graph5"/>
      <sheetName val="data6"/>
      <sheetName val="graph6"/>
      <sheetName val="table7"/>
      <sheetName val="data8"/>
      <sheetName val="graph8"/>
      <sheetName val="data9"/>
      <sheetName val="graph9"/>
      <sheetName val="table10"/>
      <sheetName val="table11"/>
      <sheetName val="data10"/>
      <sheetName val="graph10"/>
      <sheetName val="data11"/>
      <sheetName val="graph11"/>
      <sheetName val="data12"/>
      <sheetName val="graph12"/>
      <sheetName val="data13"/>
      <sheetName val="graph13"/>
      <sheetName val="data14"/>
      <sheetName val="graph14"/>
      <sheetName val="WORK"/>
      <sheetName val="HelpSheet"/>
      <sheetName val="Sheet7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99909 תזמז"/>
      <sheetName val="99010"/>
      <sheetName val="דוח חודשי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גרפים ממשקי בית"/>
      <sheetName val="גרפים להודעה שנתית"/>
      <sheetName val="סדרות ל-BIS "/>
      <sheetName val="Fame"/>
      <sheetName val="רשויות מקומיות"/>
      <sheetName val="גיליון1"/>
      <sheetName val="גיליון12"/>
      <sheetName val="REAL"/>
      <sheetName val="Sheet2"/>
      <sheetName val="Sheet3"/>
      <sheetName val="מקרא - הסבר"/>
      <sheetName val="Eviews_m"/>
      <sheetName val="Eviews_q"/>
      <sheetName val="שליפה חודשי"/>
      <sheetName val="שליפה רבעוני"/>
      <sheetName val="CreditCard Daily to Monthly"/>
      <sheetName val="גיליון2"/>
      <sheetName val="CreditCard Daily to Monthly (2"/>
      <sheetName val="data1"/>
      <sheetName val="graph1"/>
      <sheetName val="data4"/>
      <sheetName val="graph4"/>
      <sheetName val="table12"/>
      <sheetName val="data15"/>
      <sheetName val="graph15"/>
      <sheetName val="data16"/>
      <sheetName val="graph16"/>
      <sheetName val="מפוטרים בעסקים - נטו"/>
      <sheetName val="אינדיקטורים מאוחד"/>
      <sheetName val="מגמות ניידות"/>
      <sheetName val="מדדי הסנט' במונחי צמיחת התוצר"/>
      <sheetName val="יצוא לפי עתירות טכנולוגיה"/>
      <sheetName val="יצוא ויבוא - ישראל וארה&quot;ב"/>
      <sheetName val="השוואה בין מדדים - ישראל וארהב"/>
      <sheetName val="סקר כוח אדם - פילוחי אבטלה"/>
      <sheetName val="חשבונאות לאומית (גרפים)"/>
      <sheetName val="מאזן מצרפי של סקר המגמות"/>
      <sheetName val="השוואת יצוא ויבוא ישראל - ארהב"/>
      <sheetName val="פעילות אינטרנטית"/>
      <sheetName val="מאזן נטו - סקר מגמות"/>
      <sheetName val="מאזני הנטו לפי ענפים - סקר מגמו"/>
      <sheetName val="סהכ שירותים למול ניתוח נתונים"/>
      <sheetName val="חשבונאות לאומית (טבלה)"/>
      <sheetName val="יצוא - ישראל - חודשי"/>
      <sheetName val="יצוא ויבוא בארה&quot;ב - רבעוני"/>
      <sheetName val="תחזית"/>
      <sheetName val="אשראי צריכה פרטית"/>
      <sheetName val="אשראי צריכה פרטית (2)"/>
      <sheetName val="אי-פעילות מקרו"/>
      <sheetName val="CreditCards"/>
      <sheetName val="מועסקים ישראלים לפי ענף"/>
      <sheetName val="חשבונאות לאומית לפי ענף"/>
      <sheetName val="נתוני בסיס"/>
      <sheetName val="מקדמי פגיעה"/>
      <sheetName val="תשומת עבודה סכא מפורט"/>
      <sheetName val="פדיון וייצור תעשייתי"/>
      <sheetName val="חישובים 11"/>
      <sheetName val="לוח מסכם 11"/>
      <sheetName val="חישובים 10"/>
      <sheetName val="לוח מסכם 10"/>
      <sheetName val="חישובים 09"/>
      <sheetName val="לוח מסכם 09"/>
      <sheetName val="חישובים 08"/>
      <sheetName val="לוח מסכם 08"/>
      <sheetName val="חישובים 07"/>
      <sheetName val="לוח מסכם 07"/>
      <sheetName val="חישובים 06"/>
      <sheetName val="לוח מסכם 06"/>
      <sheetName val="חישובים 05"/>
      <sheetName val="לוח מסכם 05"/>
      <sheetName val="טבלת השוואה חודשי"/>
      <sheetName val="חישובים 04"/>
      <sheetName val="לוח מסכם 04"/>
      <sheetName val="חישובים 03"/>
      <sheetName val="לוח מסכם 03"/>
      <sheetName val="טבלה - משקל עסקים קטנים"/>
      <sheetName val="משקל עסקים קטנים"/>
      <sheetName val="t04a"/>
      <sheetName val="מועסקים 8.7.2020"/>
      <sheetName val="סבירות מובטלים גל 7"/>
      <sheetName val="טבלאות"/>
      <sheetName val="מועסקים גל 5"/>
      <sheetName val="סבירות מובטלים גל 5"/>
      <sheetName val="מועסקים 17.6.2020"/>
      <sheetName val="סבירות מובטלים גל 6"/>
      <sheetName val="שערי חליפין"/>
      <sheetName val="אינפלציה"/>
      <sheetName val="ריבית בנק מרכזי"/>
      <sheetName val="data1_harigot"/>
      <sheetName val="table2"/>
      <sheetName val="table5"/>
      <sheetName val="table6"/>
      <sheetName val="table8"/>
      <sheetName val="table13"/>
      <sheetName val="table14"/>
      <sheetName val="table15"/>
      <sheetName val="table16"/>
      <sheetName val="data17"/>
      <sheetName val="graph17"/>
      <sheetName val="data18"/>
      <sheetName val="graph18"/>
      <sheetName val="data19"/>
      <sheetName val="graph19"/>
      <sheetName val="data20"/>
      <sheetName val="graph20"/>
      <sheetName val="data21"/>
      <sheetName val="graph21"/>
      <sheetName val="data22"/>
      <sheetName val="graph22"/>
      <sheetName val="data23"/>
      <sheetName val="graph23"/>
      <sheetName val="data24"/>
      <sheetName val="graph24"/>
      <sheetName val="table25"/>
      <sheetName val="table26"/>
      <sheetName val="tpr"/>
      <sheetName val="inp"/>
      <sheetName val="dio"/>
      <sheetName val="MENUKE1"/>
      <sheetName val="graph7"/>
      <sheetName val="data7"/>
      <sheetName val="data25"/>
      <sheetName val="graph25"/>
      <sheetName val="data27"/>
      <sheetName val="graph27"/>
      <sheetName val="data28"/>
      <sheetName val="graph28"/>
      <sheetName val="data29"/>
      <sheetName val="graph29"/>
      <sheetName val="table30"/>
      <sheetName val="data26"/>
      <sheetName val="graph26"/>
      <sheetName val="table29"/>
      <sheetName val="table19"/>
      <sheetName val="table17"/>
      <sheetName val="Sheet1"/>
      <sheetName val="table27"/>
      <sheetName val="table28"/>
      <sheetName val="table20"/>
      <sheetName val="איור 1 נתונים"/>
      <sheetName val="איור 1"/>
      <sheetName val="איור 2 נתונים"/>
      <sheetName val="איור 2"/>
      <sheetName val="איור 3 נתונים"/>
      <sheetName val="איור 3"/>
      <sheetName val="איור 4 נתונים"/>
      <sheetName val="איור 4"/>
      <sheetName val="איור 5 נתונים"/>
      <sheetName val="איור 5"/>
      <sheetName val="איור 6 נתונים"/>
      <sheetName val="איור 6"/>
      <sheetName val="איור 7 נתונים"/>
      <sheetName val="איור 7"/>
      <sheetName val="איור 8 נתונים"/>
      <sheetName val="איור 8"/>
      <sheetName val="איור 9 נתונים"/>
      <sheetName val="איור 9"/>
      <sheetName val="איור 10 נתונים"/>
      <sheetName val="איור 10"/>
      <sheetName val="איור 11 נתונים"/>
      <sheetName val="איור 11"/>
      <sheetName val="איור 12 נתונים"/>
      <sheetName val="איור 12"/>
      <sheetName val="איור 13 נתונים"/>
      <sheetName val="איור 13"/>
      <sheetName val="איור 14 נתונים"/>
      <sheetName val="איור 14"/>
      <sheetName val="איור 15 נתונים"/>
      <sheetName val="איור 15"/>
      <sheetName val="איור 16 נתונים"/>
      <sheetName val="איור 16"/>
      <sheetName val="איור 17 נתונים"/>
      <sheetName val="איור 17"/>
      <sheetName val="איור 18 נתונים"/>
      <sheetName val="איור 18"/>
      <sheetName val="איור 19 נתונים"/>
      <sheetName val="איור 19"/>
      <sheetName val="איור 20 נתונים"/>
      <sheetName val="איור 20"/>
      <sheetName val="איור 21 נתונים"/>
      <sheetName val="איור 21"/>
      <sheetName val="איור 22 נתונים"/>
      <sheetName val="איור 22"/>
      <sheetName val="איור 23 נתונים"/>
      <sheetName val="איור 23"/>
      <sheetName val="איור 24 נתונים"/>
      <sheetName val="איור 24"/>
      <sheetName val="איור 25 נתונים"/>
      <sheetName val="איור 25"/>
      <sheetName val="איור 26 נתונים"/>
      <sheetName val="איור 26"/>
      <sheetName val="איור 27 נתונים"/>
      <sheetName val="איור 27"/>
      <sheetName val="איור 28 נתונים"/>
      <sheetName val="איור 28"/>
      <sheetName val="איור 29 נתונים"/>
      <sheetName val="איור 29"/>
      <sheetName val="איור 30 נתונים"/>
      <sheetName val="איור 30"/>
      <sheetName val="איור 31 נתונים"/>
      <sheetName val="איור 31"/>
      <sheetName val="איור 32 נתונים"/>
      <sheetName val="איור 32"/>
      <sheetName val="איור 33 נתונים"/>
      <sheetName val="איור 33"/>
      <sheetName val="איור 34 נתונים"/>
      <sheetName val="איור 34"/>
      <sheetName val="איור 35 נתונים"/>
      <sheetName val="איור 35"/>
      <sheetName val="איור 36 נתונים"/>
      <sheetName val="איור 36"/>
      <sheetName val="איור 2 נתונים (2)"/>
      <sheetName val="איור 2 (2)"/>
      <sheetName val="graph6 שע&quot;ח נבחרים"/>
      <sheetName val="איור 1- צעדי מדיניות מוניטרית"/>
      <sheetName val="populator"/>
      <sheetName val="איורים 7.7"/>
      <sheetName val="איור 5 (2)"/>
      <sheetName val="נתונים- תרומות כללי"/>
      <sheetName val="איור- תרומות כללי"/>
      <sheetName val="סחירים מפורט"/>
      <sheetName val="נתונים- תרומות סחירים"/>
      <sheetName val="איור- תרומות סחירים"/>
      <sheetName val="לא סחירים מפורט"/>
      <sheetName val="נתונים- לא סחירים"/>
      <sheetName val="איור- לא סחירים כולל פו&quot;י"/>
      <sheetName val="הוראות כלליות"/>
      <sheetName val="משקולות"/>
      <sheetName val="סחירים - שאר הסעיפים"/>
      <sheetName val="שאר הסעיפים במדד הכולל"/>
      <sheetName val="Sheet 1"/>
      <sheetName val="עדכון"/>
      <sheetName val="סיווגים ידניים"/>
      <sheetName val="מאגר DWH"/>
      <sheetName val="מספר נייר ומכשיר"/>
      <sheetName val="כל החברות הקיימות"/>
      <sheetName val="נשירה - מגזר, זמן"/>
      <sheetName val="נשירה - מגזר, טיפוח"/>
      <sheetName val="זכאות לבגרות - מגזר, זמן"/>
      <sheetName val="זכאות לבגרות - מגזר, טיפוח"/>
      <sheetName val="זכאות לבגרות מצט' - מגזר, זמן"/>
      <sheetName val="זכאות לבגרות מצט' - מגזר, טיפוח"/>
      <sheetName val="זכאות ל-5 מתמטיקה - מגזר, זמן"/>
      <sheetName val="זכאות ל-5 מתמטיקה - מגזר, טיפוח"/>
      <sheetName val="table3"/>
      <sheetName val="data_table4"/>
      <sheetName val="dataXa"/>
      <sheetName val="dataXb"/>
      <sheetName val="tableX"/>
      <sheetName val="data_oecd"/>
      <sheetName val="נתוני ניידות"/>
      <sheetName val="מדדי תחלואה והתחסנות"/>
      <sheetName val="כרטיסי אשראי (2)"/>
      <sheetName val="מספר והיקף עסקאות"/>
      <sheetName val="סחר חוץ"/>
      <sheetName val="מגבלות חמורות"/>
      <sheetName val="חשבונאות לאומית"/>
      <sheetName val="שכירים והשכר"/>
      <sheetName val="wage bill שכירים "/>
      <sheetName val="שינוי בתוצר לנפש"/>
      <sheetName val="חוזרים ודורשים עבודה"/>
      <sheetName val="תשומות עבודה - מתוקן ולא"/>
      <sheetName val="חל&quot;ת"/>
      <sheetName val="שכר מתוקן למובטלים"/>
      <sheetName val="משרות פנויות"/>
      <sheetName val="יחס מובטלים למשרות פנויות"/>
      <sheetName val="תיירות"/>
      <sheetName val="מדדי פדיון"/>
      <sheetName val="תשומות עבודה"/>
      <sheetName val="אשראי מתוך פדיוןס"/>
      <sheetName val="G9 (2)"/>
      <sheetName val="חשבון סחורות"/>
      <sheetName val="G1"/>
      <sheetName val="G2"/>
      <sheetName val="G"/>
      <sheetName val="רכיבים אלקטרונים ותרופות"/>
      <sheetName val="G2a"/>
      <sheetName val="יבוא לפי קבוצות סחורות"/>
      <sheetName val="G3"/>
      <sheetName val="טק-פולס וטכנולוגיה מתקדמת"/>
      <sheetName val="G4"/>
      <sheetName val="מדדי סחר - נומינלי"/>
      <sheetName val="G5"/>
      <sheetName val="מדדי סחר - ריאלי"/>
      <sheetName val="G5a"/>
      <sheetName val="גיליון3"/>
      <sheetName val="יצוא ישראל לפי יעד"/>
      <sheetName val="G6"/>
      <sheetName val="יצוא שירותים"/>
      <sheetName val="G7"/>
      <sheetName val="דלק"/>
      <sheetName val="G8"/>
      <sheetName val="נתונים"/>
      <sheetName val="לוח"/>
      <sheetName val="אפקטיבי"/>
      <sheetName val="G9"/>
      <sheetName val="השוואה"/>
      <sheetName val="עותק"/>
      <sheetName val="פריון יחסי לפי ענפים ישראל"/>
      <sheetName val="פריון מפורט 2011-2014"/>
      <sheetName val="תוצר מפורט חדש"/>
      <sheetName val="תוצר ענפי חשבונאות לאומית"/>
      <sheetName val="תמורה לעבודה מפורט"/>
      <sheetName val="תמורה לעבודה ענפי חשל"/>
      <sheetName val="Manu-2015-t01"/>
      <sheetName val="Manu-2014-t01"/>
      <sheetName val="Manu-2013-t01"/>
      <sheetName val="Manu-2012-t01"/>
      <sheetName val="2015-t02"/>
      <sheetName val="2014-t02"/>
      <sheetName val="2013-t02a"/>
      <sheetName val="2012-t02a"/>
      <sheetName val="2018 ST20-11"/>
      <sheetName val="2017-ST20-11"/>
      <sheetName val="LFS2017_2_05"/>
      <sheetName val="LFS2016_2_05"/>
      <sheetName val="LFS2015_2_05"/>
      <sheetName val="LFS2014_2_05"/>
      <sheetName val="LFS2013_2_05"/>
      <sheetName val="LFS2012_2_05"/>
      <sheetName val="ppp"/>
      <sheetName val="מועסקים לפי ענף סך הכל"/>
      <sheetName val="מועסקים ישראלים לפי ענף - חש&quot;ל "/>
      <sheetName val="התאומות מו&quot;פ"/>
      <sheetName val="owid-covid-data (2)"/>
      <sheetName val="מצב התחלואה בבריטניה"/>
      <sheetName val="דמיון ישראל ובריטניה"/>
      <sheetName val="לוח ד-1"/>
      <sheetName val="insert data here"/>
      <sheetName val="עקומות"/>
      <sheetName val="cutoff charts"/>
      <sheetName val="חישוב גיני"/>
      <sheetName val="gini chart"/>
      <sheetName val="Sheet4"/>
      <sheetName val="Sheet5"/>
      <sheetName val="Gini"/>
      <sheetName val="Sheet6"/>
      <sheetName val="RecoveredExternalLink6"/>
    </sheetNames>
    <sheetDataSet>
      <sheetData sheetId="0"/>
      <sheetData sheetId="1">
        <row r="3">
          <cell r="AB3">
            <v>1</v>
          </cell>
        </row>
      </sheetData>
      <sheetData sheetId="2"/>
      <sheetData sheetId="3"/>
      <sheetData sheetId="4">
        <row r="2">
          <cell r="B2" t="str">
            <v>האינפלציה ב-12 החודשים האחרונים</v>
          </cell>
        </row>
      </sheetData>
      <sheetData sheetId="5" refreshError="1"/>
      <sheetData sheetId="6">
        <row r="4">
          <cell r="A4">
            <v>42735</v>
          </cell>
        </row>
      </sheetData>
      <sheetData sheetId="7" refreshError="1"/>
      <sheetData sheetId="8"/>
      <sheetData sheetId="9">
        <row r="2">
          <cell r="B2" t="str">
            <v>תעשיות טכנולוגיה עילית</v>
          </cell>
        </row>
      </sheetData>
      <sheetData sheetId="10" refreshError="1"/>
      <sheetData sheetId="11">
        <row r="2">
          <cell r="K2" t="str">
            <v>שקל-דולר</v>
          </cell>
        </row>
      </sheetData>
      <sheetData sheetId="12" refreshError="1"/>
      <sheetData sheetId="13"/>
      <sheetData sheetId="14">
        <row r="4">
          <cell r="A4">
            <v>34730</v>
          </cell>
        </row>
      </sheetData>
      <sheetData sheetId="15" refreshError="1"/>
      <sheetData sheetId="16">
        <row r="4">
          <cell r="A4">
            <v>39844</v>
          </cell>
        </row>
      </sheetData>
      <sheetData sheetId="17" refreshError="1"/>
      <sheetData sheetId="18"/>
      <sheetData sheetId="19"/>
      <sheetData sheetId="20">
        <row r="4">
          <cell r="A4">
            <v>34730</v>
          </cell>
        </row>
      </sheetData>
      <sheetData sheetId="21" refreshError="1"/>
      <sheetData sheetId="22">
        <row r="3">
          <cell r="A3" t="str">
            <v>famedate</v>
          </cell>
        </row>
      </sheetData>
      <sheetData sheetId="23" refreshError="1"/>
      <sheetData sheetId="24">
        <row r="4">
          <cell r="A4">
            <v>42400</v>
          </cell>
        </row>
      </sheetData>
      <sheetData sheetId="25" refreshError="1"/>
      <sheetData sheetId="26">
        <row r="2">
          <cell r="B2" t="str">
            <v>יצוא (ללא או"מ, יהלומים)</v>
          </cell>
        </row>
      </sheetData>
      <sheetData sheetId="27" refreshError="1"/>
      <sheetData sheetId="28">
        <row r="4">
          <cell r="A4">
            <v>40574</v>
          </cell>
        </row>
      </sheetData>
      <sheetData sheetId="29" refreshError="1"/>
      <sheetData sheetId="30">
        <row r="1">
          <cell r="A1" t="str">
            <v>MAKOR</v>
          </cell>
        </row>
      </sheetData>
      <sheetData sheetId="31" refreshError="1"/>
      <sheetData sheetId="32" refreshError="1"/>
      <sheetData sheetId="33">
        <row r="1">
          <cell r="B1">
            <v>36525</v>
          </cell>
        </row>
      </sheetData>
      <sheetData sheetId="34"/>
      <sheetData sheetId="35"/>
      <sheetData sheetId="36">
        <row r="1">
          <cell r="C1">
            <v>36891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1">
          <cell r="B1" t="str">
            <v xml:space="preserve">           בנק ישראל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>
        <row r="1">
          <cell r="A1" t="str">
            <v>FAMEDATE</v>
          </cell>
        </row>
      </sheetData>
      <sheetData sheetId="98">
        <row r="1">
          <cell r="A1" t="str">
            <v>FAMEDATE</v>
          </cell>
        </row>
      </sheetData>
      <sheetData sheetId="99"/>
      <sheetData sheetId="100"/>
      <sheetData sheetId="101"/>
      <sheetData sheetId="102">
        <row r="4">
          <cell r="A4">
            <v>34789</v>
          </cell>
        </row>
      </sheetData>
      <sheetData sheetId="103" refreshError="1"/>
      <sheetData sheetId="104">
        <row r="2">
          <cell r="B2" t="str">
            <v>מאזן מסחרי (ללא או"מ, יהלומים וח"א)</v>
          </cell>
        </row>
      </sheetData>
      <sheetData sheetId="105" refreshError="1"/>
      <sheetData sheetId="106"/>
      <sheetData sheetId="107">
        <row r="2">
          <cell r="B2" t="str">
            <v>מדד שירותי שכר דירה</v>
          </cell>
        </row>
      </sheetData>
      <sheetData sheetId="108" refreshError="1"/>
      <sheetData sheetId="109">
        <row r="4">
          <cell r="A4">
            <v>36616</v>
          </cell>
        </row>
      </sheetData>
      <sheetData sheetId="110" refreshError="1"/>
      <sheetData sheetId="111"/>
      <sheetData sheetId="112"/>
      <sheetData sheetId="113"/>
      <sheetData sheetId="114"/>
      <sheetData sheetId="115">
        <row r="1">
          <cell r="F1">
            <v>0</v>
          </cell>
          <cell r="I1">
            <v>0</v>
          </cell>
          <cell r="K1">
            <v>0</v>
          </cell>
        </row>
        <row r="2">
          <cell r="F2" t="str">
            <v>תעשיות טכנולוגיה מעורבת עילית</v>
          </cell>
          <cell r="I2" t="str">
            <v>תעשיות טכנולוגיה מסורתית - מגמה</v>
          </cell>
          <cell r="K2" t="str">
            <v>תעשיות טכנולוגיה מעורבת מסורתית - מגמה</v>
          </cell>
        </row>
        <row r="3">
          <cell r="F3" t="str">
            <v>CLS11.S3.EX_C_MEDIUM_HIGH.M_SA</v>
          </cell>
          <cell r="I3" t="str">
            <v>CLS11.S3.EX_C_LOW.M_TREND</v>
          </cell>
          <cell r="K3" t="str">
            <v>CLS11.S3.EX_C_MEDIUM_LOW.M_TREND</v>
          </cell>
        </row>
        <row r="4">
          <cell r="F4">
            <v>1246.7</v>
          </cell>
          <cell r="I4" t="str">
            <v>Refresh</v>
          </cell>
          <cell r="K4" t="str">
            <v>Refresh</v>
          </cell>
        </row>
        <row r="5">
          <cell r="F5">
            <v>1179.8</v>
          </cell>
          <cell r="I5">
            <v>253.4</v>
          </cell>
          <cell r="K5">
            <v>466.6</v>
          </cell>
        </row>
        <row r="6">
          <cell r="F6">
            <v>1287.4000000000001</v>
          </cell>
          <cell r="I6">
            <v>256.60000000000002</v>
          </cell>
          <cell r="K6">
            <v>477.5</v>
          </cell>
        </row>
        <row r="7">
          <cell r="F7">
            <v>1284.9000000000001</v>
          </cell>
          <cell r="I7">
            <v>259.60000000000002</v>
          </cell>
          <cell r="K7">
            <v>488.1</v>
          </cell>
        </row>
        <row r="8">
          <cell r="F8">
            <v>1180.7</v>
          </cell>
          <cell r="I8">
            <v>262.2</v>
          </cell>
          <cell r="K8">
            <v>496.7</v>
          </cell>
        </row>
        <row r="9">
          <cell r="F9">
            <v>1390.9</v>
          </cell>
          <cell r="I9">
            <v>264.10000000000002</v>
          </cell>
          <cell r="K9">
            <v>502.2</v>
          </cell>
        </row>
        <row r="10">
          <cell r="F10">
            <v>1373.9</v>
          </cell>
          <cell r="I10">
            <v>265</v>
          </cell>
          <cell r="K10">
            <v>504</v>
          </cell>
        </row>
        <row r="11">
          <cell r="F11">
            <v>1478.8</v>
          </cell>
          <cell r="I11">
            <v>264.7</v>
          </cell>
          <cell r="K11">
            <v>503</v>
          </cell>
        </row>
        <row r="12">
          <cell r="F12">
            <v>1394</v>
          </cell>
          <cell r="I12">
            <v>263.3</v>
          </cell>
          <cell r="K12">
            <v>500.7</v>
          </cell>
        </row>
        <row r="13">
          <cell r="F13">
            <v>1461.2</v>
          </cell>
          <cell r="I13">
            <v>261.10000000000002</v>
          </cell>
          <cell r="K13">
            <v>498.2</v>
          </cell>
        </row>
        <row r="14">
          <cell r="F14">
            <v>1250.3</v>
          </cell>
          <cell r="I14">
            <v>258.60000000000002</v>
          </cell>
          <cell r="K14">
            <v>496.5</v>
          </cell>
        </row>
        <row r="15">
          <cell r="F15">
            <v>1329.8</v>
          </cell>
          <cell r="I15">
            <v>256.3</v>
          </cell>
          <cell r="K15">
            <v>495.8</v>
          </cell>
        </row>
        <row r="16">
          <cell r="F16">
            <v>1280</v>
          </cell>
          <cell r="I16">
            <v>254.7</v>
          </cell>
          <cell r="K16">
            <v>495.2</v>
          </cell>
        </row>
        <row r="17">
          <cell r="F17">
            <v>1306</v>
          </cell>
          <cell r="I17">
            <v>254</v>
          </cell>
          <cell r="K17">
            <v>493.8</v>
          </cell>
        </row>
        <row r="18">
          <cell r="F18">
            <v>1279</v>
          </cell>
          <cell r="I18">
            <v>254</v>
          </cell>
          <cell r="K18">
            <v>490.9</v>
          </cell>
        </row>
        <row r="19">
          <cell r="F19">
            <v>1327</v>
          </cell>
          <cell r="I19">
            <v>254.3</v>
          </cell>
          <cell r="K19">
            <v>486.2</v>
          </cell>
        </row>
        <row r="20">
          <cell r="F20">
            <v>1262.5999999999999</v>
          </cell>
          <cell r="I20">
            <v>254.6</v>
          </cell>
          <cell r="K20">
            <v>480.8</v>
          </cell>
        </row>
        <row r="21">
          <cell r="F21">
            <v>1255.0999999999999</v>
          </cell>
          <cell r="I21">
            <v>254.5</v>
          </cell>
          <cell r="K21">
            <v>476.3</v>
          </cell>
        </row>
        <row r="22">
          <cell r="F22">
            <v>1362.1</v>
          </cell>
          <cell r="I22">
            <v>253.8</v>
          </cell>
          <cell r="K22">
            <v>474.2</v>
          </cell>
        </row>
        <row r="23">
          <cell r="F23">
            <v>1268.5999999999999</v>
          </cell>
          <cell r="I23">
            <v>252.6</v>
          </cell>
          <cell r="K23">
            <v>475.1</v>
          </cell>
        </row>
        <row r="24">
          <cell r="F24">
            <v>1333.5</v>
          </cell>
          <cell r="I24">
            <v>251</v>
          </cell>
          <cell r="K24">
            <v>479</v>
          </cell>
        </row>
        <row r="25">
          <cell r="F25">
            <v>1256.3</v>
          </cell>
          <cell r="I25">
            <v>249.1</v>
          </cell>
          <cell r="K25">
            <v>484.8</v>
          </cell>
        </row>
        <row r="26">
          <cell r="F26">
            <v>1296.2</v>
          </cell>
          <cell r="I26">
            <v>246.8</v>
          </cell>
          <cell r="K26">
            <v>490.9</v>
          </cell>
        </row>
        <row r="27">
          <cell r="F27">
            <v>1170.2</v>
          </cell>
          <cell r="I27">
            <v>244.2</v>
          </cell>
          <cell r="K27">
            <v>495.7</v>
          </cell>
        </row>
        <row r="28">
          <cell r="F28">
            <v>1308.4000000000001</v>
          </cell>
          <cell r="I28">
            <v>241.6</v>
          </cell>
          <cell r="K28">
            <v>498.4</v>
          </cell>
        </row>
        <row r="29">
          <cell r="F29">
            <v>1419.5</v>
          </cell>
          <cell r="I29">
            <v>239.4</v>
          </cell>
          <cell r="K29">
            <v>498.7</v>
          </cell>
        </row>
        <row r="30">
          <cell r="F30">
            <v>1433.7</v>
          </cell>
          <cell r="I30">
            <v>238</v>
          </cell>
          <cell r="K30">
            <v>497.4</v>
          </cell>
        </row>
        <row r="31">
          <cell r="F31">
            <v>1420.6</v>
          </cell>
          <cell r="I31">
            <v>237.5</v>
          </cell>
          <cell r="K31">
            <v>495.1</v>
          </cell>
        </row>
        <row r="32">
          <cell r="F32">
            <v>1514.4</v>
          </cell>
          <cell r="I32">
            <v>238.2</v>
          </cell>
          <cell r="K32">
            <v>492.6</v>
          </cell>
        </row>
        <row r="33">
          <cell r="F33">
            <v>1471</v>
          </cell>
          <cell r="I33">
            <v>239.5</v>
          </cell>
          <cell r="K33">
            <v>490.3</v>
          </cell>
        </row>
        <row r="34">
          <cell r="F34">
            <v>1385.1</v>
          </cell>
          <cell r="I34">
            <v>241.3</v>
          </cell>
          <cell r="K34">
            <v>488.9</v>
          </cell>
        </row>
        <row r="35">
          <cell r="F35">
            <v>1383.9</v>
          </cell>
          <cell r="I35">
            <v>242.9</v>
          </cell>
          <cell r="K35">
            <v>488.3</v>
          </cell>
        </row>
        <row r="36">
          <cell r="F36">
            <v>1366.7</v>
          </cell>
          <cell r="I36">
            <v>244.3</v>
          </cell>
          <cell r="K36">
            <v>488.4</v>
          </cell>
        </row>
        <row r="37">
          <cell r="F37">
            <v>1391.7</v>
          </cell>
          <cell r="I37">
            <v>245.7</v>
          </cell>
          <cell r="K37">
            <v>489.2</v>
          </cell>
        </row>
        <row r="38">
          <cell r="F38">
            <v>1330</v>
          </cell>
          <cell r="I38">
            <v>247.3</v>
          </cell>
          <cell r="K38">
            <v>491</v>
          </cell>
        </row>
        <row r="39">
          <cell r="F39">
            <v>1432.7</v>
          </cell>
          <cell r="I39">
            <v>249.5</v>
          </cell>
          <cell r="K39">
            <v>494.6</v>
          </cell>
        </row>
        <row r="40">
          <cell r="F40">
            <v>1521.6</v>
          </cell>
          <cell r="I40">
            <v>252</v>
          </cell>
          <cell r="K40">
            <v>500.4</v>
          </cell>
        </row>
        <row r="41">
          <cell r="F41">
            <v>1394.1</v>
          </cell>
          <cell r="I41">
            <v>254.4</v>
          </cell>
          <cell r="K41">
            <v>509.1</v>
          </cell>
        </row>
        <row r="42">
          <cell r="F42">
            <v>1353.2</v>
          </cell>
          <cell r="I42">
            <v>256.3</v>
          </cell>
          <cell r="K42">
            <v>520.1</v>
          </cell>
        </row>
        <row r="43">
          <cell r="F43">
            <v>1385.8</v>
          </cell>
          <cell r="I43">
            <v>257.5</v>
          </cell>
          <cell r="K43">
            <v>532.4</v>
          </cell>
        </row>
        <row r="44">
          <cell r="F44">
            <v>1468.9</v>
          </cell>
          <cell r="I44">
            <v>257.89999999999998</v>
          </cell>
          <cell r="K44">
            <v>544.1</v>
          </cell>
        </row>
        <row r="45">
          <cell r="F45">
            <v>1437.9</v>
          </cell>
          <cell r="I45">
            <v>257.89999999999998</v>
          </cell>
          <cell r="K45">
            <v>553.20000000000005</v>
          </cell>
        </row>
        <row r="46">
          <cell r="F46">
            <v>1377.1</v>
          </cell>
          <cell r="I46">
            <v>257.89999999999998</v>
          </cell>
          <cell r="K46">
            <v>557.70000000000005</v>
          </cell>
        </row>
        <row r="47">
          <cell r="F47">
            <v>1499.8</v>
          </cell>
          <cell r="I47">
            <v>257.89999999999998</v>
          </cell>
          <cell r="K47">
            <v>556.29999999999995</v>
          </cell>
        </row>
        <row r="48">
          <cell r="F48">
            <v>1612.8</v>
          </cell>
          <cell r="I48">
            <v>257.8</v>
          </cell>
          <cell r="K48">
            <v>548.9</v>
          </cell>
        </row>
        <row r="49">
          <cell r="F49">
            <v>1485.5</v>
          </cell>
          <cell r="I49">
            <v>257.39999999999998</v>
          </cell>
          <cell r="K49">
            <v>535.9</v>
          </cell>
        </row>
        <row r="50">
          <cell r="F50">
            <v>1424</v>
          </cell>
          <cell r="I50">
            <v>256.39999999999998</v>
          </cell>
          <cell r="K50">
            <v>519</v>
          </cell>
        </row>
        <row r="51">
          <cell r="F51">
            <v>1350.9</v>
          </cell>
          <cell r="I51">
            <v>254.9</v>
          </cell>
          <cell r="K51">
            <v>500.7</v>
          </cell>
        </row>
        <row r="52">
          <cell r="F52">
            <v>1169.5</v>
          </cell>
          <cell r="I52">
            <v>253.1</v>
          </cell>
          <cell r="K52">
            <v>484.2</v>
          </cell>
        </row>
        <row r="53">
          <cell r="F53">
            <v>1270.8</v>
          </cell>
          <cell r="I53">
            <v>251.5</v>
          </cell>
          <cell r="K53">
            <v>471.8</v>
          </cell>
        </row>
        <row r="54">
          <cell r="F54">
            <v>1209.9000000000001</v>
          </cell>
          <cell r="I54">
            <v>250.4</v>
          </cell>
          <cell r="K54">
            <v>464.6</v>
          </cell>
        </row>
        <row r="55">
          <cell r="F55">
            <v>1076.4000000000001</v>
          </cell>
          <cell r="I55">
            <v>249.9</v>
          </cell>
          <cell r="K55">
            <v>461.9</v>
          </cell>
        </row>
        <row r="56">
          <cell r="F56">
            <v>1133.0999999999999</v>
          </cell>
          <cell r="I56">
            <v>250</v>
          </cell>
          <cell r="K56">
            <v>461.5</v>
          </cell>
        </row>
        <row r="57">
          <cell r="F57">
            <v>1168.8</v>
          </cell>
          <cell r="I57">
            <v>250.1</v>
          </cell>
          <cell r="K57">
            <v>460.8</v>
          </cell>
        </row>
        <row r="58">
          <cell r="F58">
            <v>1272.4000000000001</v>
          </cell>
          <cell r="I58">
            <v>250.2</v>
          </cell>
          <cell r="K58">
            <v>458.1</v>
          </cell>
        </row>
        <row r="59">
          <cell r="F59">
            <v>1112.0999999999999</v>
          </cell>
          <cell r="I59">
            <v>250</v>
          </cell>
          <cell r="K59">
            <v>453</v>
          </cell>
        </row>
        <row r="60">
          <cell r="F60">
            <v>1123.0999999999999</v>
          </cell>
          <cell r="I60">
            <v>249.7</v>
          </cell>
          <cell r="K60">
            <v>447.1</v>
          </cell>
        </row>
        <row r="61">
          <cell r="F61">
            <v>1315.5</v>
          </cell>
          <cell r="I61">
            <v>249.6</v>
          </cell>
          <cell r="K61">
            <v>442.7</v>
          </cell>
        </row>
        <row r="62">
          <cell r="F62">
            <v>1163.4000000000001</v>
          </cell>
          <cell r="I62">
            <v>249.9</v>
          </cell>
          <cell r="K62">
            <v>442.7</v>
          </cell>
        </row>
        <row r="63">
          <cell r="F63">
            <v>1126.5999999999999</v>
          </cell>
          <cell r="I63">
            <v>250.7</v>
          </cell>
          <cell r="K63">
            <v>448.8</v>
          </cell>
        </row>
        <row r="64">
          <cell r="F64">
            <v>1055.4000000000001</v>
          </cell>
          <cell r="I64">
            <v>251.6</v>
          </cell>
          <cell r="K64">
            <v>461.3</v>
          </cell>
        </row>
        <row r="65">
          <cell r="F65">
            <v>1025.0999999999999</v>
          </cell>
          <cell r="I65">
            <v>252.2</v>
          </cell>
          <cell r="K65">
            <v>478.3</v>
          </cell>
        </row>
        <row r="66">
          <cell r="F66">
            <v>926.7</v>
          </cell>
          <cell r="I66">
            <v>252.1</v>
          </cell>
          <cell r="K66">
            <v>496.7</v>
          </cell>
        </row>
        <row r="67">
          <cell r="F67">
            <v>1110.4000000000001</v>
          </cell>
          <cell r="I67">
            <v>251.3</v>
          </cell>
          <cell r="K67">
            <v>513.1</v>
          </cell>
        </row>
        <row r="68">
          <cell r="F68">
            <v>1053</v>
          </cell>
          <cell r="I68">
            <v>250.1</v>
          </cell>
          <cell r="K68">
            <v>525.20000000000005</v>
          </cell>
        </row>
        <row r="69">
          <cell r="F69">
            <v>992.4</v>
          </cell>
          <cell r="I69">
            <v>249</v>
          </cell>
          <cell r="K69">
            <v>532.4</v>
          </cell>
        </row>
        <row r="70">
          <cell r="F70">
            <v>1076.2</v>
          </cell>
          <cell r="I70">
            <v>248.8</v>
          </cell>
          <cell r="K70">
            <v>535.9</v>
          </cell>
        </row>
        <row r="71">
          <cell r="F71">
            <v>1085.4000000000001</v>
          </cell>
          <cell r="I71">
            <v>249.7</v>
          </cell>
          <cell r="K71">
            <v>537.79999999999995</v>
          </cell>
        </row>
        <row r="72">
          <cell r="F72">
            <v>1135.8</v>
          </cell>
          <cell r="I72">
            <v>251.5</v>
          </cell>
          <cell r="K72">
            <v>539.5</v>
          </cell>
        </row>
        <row r="73">
          <cell r="F73">
            <v>1096.0999999999999</v>
          </cell>
          <cell r="I73">
            <v>253.7</v>
          </cell>
          <cell r="K73">
            <v>541.29999999999995</v>
          </cell>
        </row>
        <row r="74">
          <cell r="F74">
            <v>1127</v>
          </cell>
          <cell r="I74">
            <v>255.6</v>
          </cell>
          <cell r="K74">
            <v>541.79999999999995</v>
          </cell>
        </row>
        <row r="75">
          <cell r="F75">
            <v>1211.7</v>
          </cell>
          <cell r="I75">
            <v>257</v>
          </cell>
          <cell r="K75">
            <v>538.9</v>
          </cell>
        </row>
        <row r="76">
          <cell r="F76">
            <v>1161.5</v>
          </cell>
          <cell r="I76">
            <v>257.60000000000002</v>
          </cell>
          <cell r="K76">
            <v>531.20000000000005</v>
          </cell>
        </row>
        <row r="77">
          <cell r="F77">
            <v>1046.9000000000001</v>
          </cell>
          <cell r="I77">
            <v>257.5</v>
          </cell>
          <cell r="K77">
            <v>518.9</v>
          </cell>
        </row>
        <row r="78">
          <cell r="F78">
            <v>1163.3</v>
          </cell>
          <cell r="I78">
            <v>256.89999999999998</v>
          </cell>
          <cell r="K78">
            <v>504.9</v>
          </cell>
        </row>
        <row r="79">
          <cell r="F79">
            <v>1155.2</v>
          </cell>
          <cell r="I79">
            <v>256.10000000000002</v>
          </cell>
          <cell r="K79">
            <v>492.6</v>
          </cell>
        </row>
        <row r="80">
          <cell r="F80">
            <v>1155</v>
          </cell>
          <cell r="I80">
            <v>255.3</v>
          </cell>
          <cell r="K80">
            <v>486.1</v>
          </cell>
        </row>
        <row r="81">
          <cell r="F81">
            <v>1157.8</v>
          </cell>
          <cell r="I81">
            <v>254.5</v>
          </cell>
          <cell r="K81">
            <v>488.5</v>
          </cell>
        </row>
        <row r="82">
          <cell r="F82">
            <v>1211.3</v>
          </cell>
          <cell r="I82">
            <v>253.9</v>
          </cell>
          <cell r="K82">
            <v>500.8</v>
          </cell>
        </row>
        <row r="83">
          <cell r="F83">
            <v>1242.9000000000001</v>
          </cell>
          <cell r="I83">
            <v>253.6</v>
          </cell>
          <cell r="K83">
            <v>521.1</v>
          </cell>
        </row>
        <row r="84">
          <cell r="F84">
            <v>1203.0999999999999</v>
          </cell>
          <cell r="I84">
            <v>253.8</v>
          </cell>
          <cell r="K84">
            <v>545.79999999999995</v>
          </cell>
        </row>
        <row r="85">
          <cell r="F85">
            <v>1153</v>
          </cell>
          <cell r="I85">
            <v>254.8</v>
          </cell>
          <cell r="K85">
            <v>570.6</v>
          </cell>
        </row>
        <row r="86">
          <cell r="F86">
            <v>1215.8</v>
          </cell>
          <cell r="I86">
            <v>256.7</v>
          </cell>
          <cell r="K86">
            <v>591.79999999999995</v>
          </cell>
        </row>
        <row r="87">
          <cell r="F87">
            <v>1268</v>
          </cell>
          <cell r="I87">
            <v>259.60000000000002</v>
          </cell>
          <cell r="K87">
            <v>607</v>
          </cell>
        </row>
        <row r="88">
          <cell r="F88">
            <v>1289.0999999999999</v>
          </cell>
          <cell r="I88">
            <v>263.10000000000002</v>
          </cell>
          <cell r="K88">
            <v>615.9</v>
          </cell>
        </row>
        <row r="89">
          <cell r="F89">
            <v>1313.8</v>
          </cell>
          <cell r="I89">
            <v>266.5</v>
          </cell>
          <cell r="K89">
            <v>619.79999999999995</v>
          </cell>
        </row>
        <row r="90">
          <cell r="F90">
            <v>1309.9000000000001</v>
          </cell>
          <cell r="I90">
            <v>269.3</v>
          </cell>
          <cell r="K90">
            <v>620.5</v>
          </cell>
        </row>
        <row r="91">
          <cell r="F91">
            <v>1351.6</v>
          </cell>
          <cell r="I91">
            <v>270.7</v>
          </cell>
          <cell r="K91">
            <v>619.79999999999995</v>
          </cell>
        </row>
        <row r="92">
          <cell r="F92">
            <v>1257</v>
          </cell>
          <cell r="I92">
            <v>270.5</v>
          </cell>
          <cell r="K92">
            <v>618.4</v>
          </cell>
        </row>
        <row r="93">
          <cell r="F93">
            <v>1315</v>
          </cell>
          <cell r="I93">
            <v>268.89999999999998</v>
          </cell>
          <cell r="K93">
            <v>616</v>
          </cell>
        </row>
        <row r="94">
          <cell r="F94">
            <v>1264.2</v>
          </cell>
          <cell r="I94">
            <v>266.5</v>
          </cell>
          <cell r="K94">
            <v>612.1</v>
          </cell>
        </row>
        <row r="95">
          <cell r="F95">
            <v>1248.5999999999999</v>
          </cell>
          <cell r="I95">
            <v>264</v>
          </cell>
          <cell r="K95">
            <v>606.1</v>
          </cell>
        </row>
        <row r="96">
          <cell r="F96">
            <v>1315.5</v>
          </cell>
          <cell r="I96">
            <v>262.3</v>
          </cell>
          <cell r="K96">
            <v>598</v>
          </cell>
        </row>
        <row r="97">
          <cell r="F97">
            <v>1428</v>
          </cell>
          <cell r="I97">
            <v>261.89999999999998</v>
          </cell>
          <cell r="K97">
            <v>587.9</v>
          </cell>
        </row>
        <row r="98">
          <cell r="F98">
            <v>1335.4</v>
          </cell>
          <cell r="I98">
            <v>262.89999999999998</v>
          </cell>
          <cell r="K98">
            <v>576.70000000000005</v>
          </cell>
        </row>
        <row r="99">
          <cell r="F99">
            <v>1396.8</v>
          </cell>
          <cell r="I99">
            <v>264.89999999999998</v>
          </cell>
          <cell r="K99">
            <v>566</v>
          </cell>
        </row>
        <row r="100">
          <cell r="F100">
            <v>1507.2</v>
          </cell>
          <cell r="I100">
            <v>267.5</v>
          </cell>
          <cell r="K100">
            <v>557.29999999999995</v>
          </cell>
        </row>
        <row r="101">
          <cell r="F101">
            <v>1655.5</v>
          </cell>
          <cell r="I101">
            <v>269.8</v>
          </cell>
          <cell r="K101">
            <v>551.20000000000005</v>
          </cell>
        </row>
        <row r="102">
          <cell r="F102">
            <v>1997.1</v>
          </cell>
          <cell r="I102">
            <v>271.39999999999998</v>
          </cell>
          <cell r="K102">
            <v>548.1</v>
          </cell>
        </row>
        <row r="103">
          <cell r="F103">
            <v>1574</v>
          </cell>
          <cell r="I103">
            <v>272.10000000000002</v>
          </cell>
          <cell r="K103">
            <v>547</v>
          </cell>
        </row>
        <row r="104">
          <cell r="F104">
            <v>1362.1</v>
          </cell>
          <cell r="I104">
            <v>271.89999999999998</v>
          </cell>
          <cell r="K104">
            <v>546.5</v>
          </cell>
        </row>
        <row r="105">
          <cell r="F105">
            <v>1636.8</v>
          </cell>
          <cell r="I105">
            <v>271.3</v>
          </cell>
          <cell r="K105">
            <v>544.9</v>
          </cell>
        </row>
        <row r="106">
          <cell r="F106">
            <v>1665.4</v>
          </cell>
          <cell r="I106">
            <v>270.39999999999998</v>
          </cell>
          <cell r="K106">
            <v>541.29999999999995</v>
          </cell>
        </row>
        <row r="107">
          <cell r="F107">
            <v>1701.4</v>
          </cell>
          <cell r="I107">
            <v>269.5</v>
          </cell>
          <cell r="K107">
            <v>535.4</v>
          </cell>
        </row>
        <row r="108">
          <cell r="F108">
            <v>1401.2</v>
          </cell>
          <cell r="I108">
            <v>268.5</v>
          </cell>
          <cell r="K108">
            <v>528.29999999999995</v>
          </cell>
        </row>
        <row r="109">
          <cell r="F109">
            <v>1451.3</v>
          </cell>
          <cell r="I109">
            <v>267</v>
          </cell>
          <cell r="K109">
            <v>521.6</v>
          </cell>
        </row>
        <row r="110">
          <cell r="F110">
            <v>1563.4</v>
          </cell>
          <cell r="I110">
            <v>264.7</v>
          </cell>
          <cell r="K110">
            <v>516.20000000000005</v>
          </cell>
        </row>
        <row r="111">
          <cell r="F111">
            <v>1369.5</v>
          </cell>
          <cell r="I111">
            <v>261.39999999999998</v>
          </cell>
          <cell r="K111">
            <v>511.6</v>
          </cell>
        </row>
        <row r="112">
          <cell r="F112">
            <v>1514</v>
          </cell>
          <cell r="I112">
            <v>257.3</v>
          </cell>
          <cell r="K112">
            <v>506.6</v>
          </cell>
        </row>
        <row r="113">
          <cell r="F113">
            <v>1793.3</v>
          </cell>
          <cell r="I113">
            <v>253.2</v>
          </cell>
          <cell r="K113">
            <v>500</v>
          </cell>
        </row>
        <row r="114">
          <cell r="F114">
            <v>1141</v>
          </cell>
          <cell r="I114">
            <v>250.4</v>
          </cell>
          <cell r="K114">
            <v>492.1</v>
          </cell>
        </row>
        <row r="115">
          <cell r="F115">
            <v>1357.4</v>
          </cell>
          <cell r="I115">
            <v>249.7</v>
          </cell>
          <cell r="K115">
            <v>484</v>
          </cell>
        </row>
        <row r="116">
          <cell r="F116">
            <v>1547.1</v>
          </cell>
          <cell r="I116">
            <v>251.6</v>
          </cell>
          <cell r="K116">
            <v>478.2</v>
          </cell>
        </row>
        <row r="117">
          <cell r="F117">
            <v>1500.8</v>
          </cell>
          <cell r="I117">
            <v>255.9</v>
          </cell>
          <cell r="K117">
            <v>476.6</v>
          </cell>
        </row>
        <row r="118">
          <cell r="F118">
            <v>1184.4000000000001</v>
          </cell>
          <cell r="I118">
            <v>261.60000000000002</v>
          </cell>
          <cell r="K118">
            <v>480</v>
          </cell>
        </row>
        <row r="119">
          <cell r="F119">
            <v>1324.1</v>
          </cell>
          <cell r="I119">
            <v>267.60000000000002</v>
          </cell>
          <cell r="K119">
            <v>487.5</v>
          </cell>
        </row>
        <row r="120">
          <cell r="F120">
            <v>1608</v>
          </cell>
          <cell r="I120">
            <v>272.60000000000002</v>
          </cell>
          <cell r="K120">
            <v>497.1</v>
          </cell>
        </row>
        <row r="121">
          <cell r="F121">
            <v>1736.5</v>
          </cell>
          <cell r="I121">
            <v>276.10000000000002</v>
          </cell>
          <cell r="K121">
            <v>506.5</v>
          </cell>
        </row>
        <row r="122">
          <cell r="F122">
            <v>1708.8</v>
          </cell>
          <cell r="I122">
            <v>278.10000000000002</v>
          </cell>
          <cell r="K122">
            <v>514.70000000000005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68">
          <cell r="M68" t="str">
            <v>שיעור שינוי- רבעוני</v>
          </cell>
        </row>
      </sheetData>
      <sheetData sheetId="131" refreshError="1"/>
      <sheetData sheetId="132"/>
      <sheetData sheetId="133">
        <row r="2">
          <cell r="AT2" t="str">
            <v>מסחר קמונעאי</v>
          </cell>
        </row>
      </sheetData>
      <sheetData sheetId="134"/>
      <sheetData sheetId="135"/>
      <sheetData sheetId="136"/>
      <sheetData sheetId="137"/>
      <sheetData sheetId="138">
        <row r="4">
          <cell r="CU4" t="str">
            <v/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>
        <row r="5">
          <cell r="I5">
            <v>18.301500000000001</v>
          </cell>
        </row>
      </sheetData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>
        <row r="4">
          <cell r="A4">
            <v>36556</v>
          </cell>
        </row>
      </sheetData>
      <sheetData sheetId="182" refreshError="1"/>
      <sheetData sheetId="183">
        <row r="4">
          <cell r="A4">
            <v>36556</v>
          </cell>
        </row>
      </sheetData>
      <sheetData sheetId="184" refreshError="1"/>
      <sheetData sheetId="185">
        <row r="4">
          <cell r="A4">
            <v>39083</v>
          </cell>
        </row>
      </sheetData>
      <sheetData sheetId="186" refreshError="1"/>
      <sheetData sheetId="187">
        <row r="4">
          <cell r="A4">
            <v>40543</v>
          </cell>
        </row>
      </sheetData>
      <sheetData sheetId="188"/>
      <sheetData sheetId="189">
        <row r="4">
          <cell r="A4">
            <v>39448</v>
          </cell>
        </row>
      </sheetData>
      <sheetData sheetId="190" refreshError="1"/>
      <sheetData sheetId="191">
        <row r="4">
          <cell r="A4">
            <v>36922</v>
          </cell>
        </row>
      </sheetData>
      <sheetData sheetId="192" refreshError="1"/>
      <sheetData sheetId="193">
        <row r="4">
          <cell r="A4">
            <v>36922</v>
          </cell>
        </row>
      </sheetData>
      <sheetData sheetId="194" refreshError="1"/>
      <sheetData sheetId="195">
        <row r="4">
          <cell r="A4">
            <v>42370</v>
          </cell>
        </row>
      </sheetData>
      <sheetData sheetId="196" refreshError="1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>
        <row r="4">
          <cell r="A4">
            <v>43069</v>
          </cell>
        </row>
      </sheetData>
      <sheetData sheetId="205">
        <row r="16">
          <cell r="A16">
            <v>36922</v>
          </cell>
        </row>
      </sheetData>
      <sheetData sheetId="206" refreshError="1"/>
      <sheetData sheetId="207"/>
      <sheetData sheetId="208" refreshError="1"/>
      <sheetData sheetId="209"/>
      <sheetData sheetId="210" refreshError="1"/>
      <sheetData sheetId="211"/>
      <sheetData sheetId="212" refreshError="1"/>
      <sheetData sheetId="213"/>
      <sheetData sheetId="214">
        <row r="16">
          <cell r="A16">
            <v>35095</v>
          </cell>
        </row>
      </sheetData>
      <sheetData sheetId="215" refreshError="1"/>
      <sheetData sheetId="216"/>
      <sheetData sheetId="217" refreshError="1"/>
      <sheetData sheetId="218"/>
      <sheetData sheetId="219"/>
      <sheetData sheetId="220"/>
      <sheetData sheetId="221"/>
      <sheetData sheetId="222" refreshError="1"/>
      <sheetData sheetId="223"/>
      <sheetData sheetId="224" refreshError="1"/>
      <sheetData sheetId="225"/>
      <sheetData sheetId="226" refreshError="1"/>
      <sheetData sheetId="227"/>
      <sheetData sheetId="228" refreshError="1"/>
      <sheetData sheetId="229"/>
      <sheetData sheetId="230" refreshError="1"/>
      <sheetData sheetId="231"/>
      <sheetData sheetId="232" refreshError="1"/>
      <sheetData sheetId="233"/>
      <sheetData sheetId="234" refreshError="1"/>
      <sheetData sheetId="235"/>
      <sheetData sheetId="236" refreshError="1"/>
      <sheetData sheetId="237"/>
      <sheetData sheetId="238" refreshError="1"/>
      <sheetData sheetId="239"/>
      <sheetData sheetId="240" refreshError="1"/>
      <sheetData sheetId="241"/>
      <sheetData sheetId="242" refreshError="1"/>
      <sheetData sheetId="243"/>
      <sheetData sheetId="244" refreshError="1"/>
      <sheetData sheetId="245"/>
      <sheetData sheetId="246" refreshError="1"/>
      <sheetData sheetId="247"/>
      <sheetData sheetId="248" refreshError="1"/>
      <sheetData sheetId="249"/>
      <sheetData sheetId="250" refreshError="1"/>
      <sheetData sheetId="251"/>
      <sheetData sheetId="252" refreshError="1"/>
      <sheetData sheetId="253"/>
      <sheetData sheetId="254" refreshError="1"/>
      <sheetData sheetId="255"/>
      <sheetData sheetId="256" refreshError="1"/>
      <sheetData sheetId="257"/>
      <sheetData sheetId="258" refreshError="1"/>
      <sheetData sheetId="259"/>
      <sheetData sheetId="260" refreshError="1"/>
      <sheetData sheetId="261"/>
      <sheetData sheetId="262" refreshError="1"/>
      <sheetData sheetId="263"/>
      <sheetData sheetId="264" refreshError="1"/>
      <sheetData sheetId="265"/>
      <sheetData sheetId="266" refreshError="1"/>
      <sheetData sheetId="267"/>
      <sheetData sheetId="268" refreshError="1"/>
      <sheetData sheetId="269"/>
      <sheetData sheetId="270" refreshError="1"/>
      <sheetData sheetId="271"/>
      <sheetData sheetId="272" refreshError="1"/>
      <sheetData sheetId="273">
        <row r="4">
          <cell r="A4">
            <v>41305</v>
          </cell>
        </row>
      </sheetData>
      <sheetData sheetId="274" refreshError="1"/>
      <sheetData sheetId="275">
        <row r="4">
          <cell r="A4">
            <v>34789</v>
          </cell>
        </row>
      </sheetData>
      <sheetData sheetId="276" refreshError="1"/>
      <sheetData sheetId="277">
        <row r="4">
          <cell r="A4">
            <v>43100</v>
          </cell>
        </row>
      </sheetData>
      <sheetData sheetId="278" refreshError="1"/>
      <sheetData sheetId="279">
        <row r="4">
          <cell r="A4">
            <v>42551</v>
          </cell>
        </row>
      </sheetData>
      <sheetData sheetId="280" refreshError="1"/>
      <sheetData sheetId="281"/>
      <sheetData sheetId="282" refreshError="1"/>
      <sheetData sheetId="283">
        <row r="4">
          <cell r="A4">
            <v>39538</v>
          </cell>
        </row>
      </sheetData>
      <sheetData sheetId="284" refreshError="1"/>
      <sheetData sheetId="285">
        <row r="4">
          <cell r="A4">
            <v>40237</v>
          </cell>
        </row>
      </sheetData>
      <sheetData sheetId="286" refreshError="1"/>
      <sheetData sheetId="287"/>
      <sheetData sheetId="288" refreshError="1"/>
      <sheetData sheetId="289"/>
      <sheetData sheetId="290" refreshError="1"/>
      <sheetData sheetId="291"/>
      <sheetData sheetId="292" refreshError="1"/>
      <sheetData sheetId="293"/>
      <sheetData sheetId="294" refreshError="1"/>
      <sheetData sheetId="295" refreshError="1"/>
      <sheetData sheetId="296" refreshError="1"/>
      <sheetData sheetId="297"/>
      <sheetData sheetId="298">
        <row r="9">
          <cell r="B9" t="str">
            <v>רכישות אג"ח ממשלתי</v>
          </cell>
        </row>
      </sheetData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>
        <row r="1">
          <cell r="K1" t="str">
            <v>השפעת תכונות המובטלים</v>
          </cell>
        </row>
      </sheetData>
      <sheetData sheetId="315">
        <row r="21">
          <cell r="A21">
            <v>42369</v>
          </cell>
        </row>
      </sheetData>
      <sheetData sheetId="316"/>
      <sheetData sheetId="317"/>
      <sheetData sheetId="318"/>
      <sheetData sheetId="319"/>
      <sheetData sheetId="320"/>
      <sheetData sheetId="321">
        <row r="10">
          <cell r="B10" t="str">
            <v>דוברי ערבית</v>
          </cell>
        </row>
      </sheetData>
      <sheetData sheetId="322"/>
      <sheetData sheetId="323">
        <row r="9">
          <cell r="B9" t="str">
            <v>דוברי ערבית</v>
          </cell>
        </row>
      </sheetData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>
        <row r="2">
          <cell r="E2" t="str">
            <v>תעשייה</v>
          </cell>
        </row>
      </sheetData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>
        <row r="1">
          <cell r="E1">
            <v>0</v>
          </cell>
        </row>
      </sheetData>
      <sheetData sheetId="356"/>
      <sheetData sheetId="357"/>
      <sheetData sheetId="358"/>
      <sheetData sheetId="359"/>
      <sheetData sheetId="360"/>
      <sheetData sheetId="361">
        <row r="1">
          <cell r="E1">
            <v>-1415.7998046875</v>
          </cell>
        </row>
      </sheetData>
      <sheetData sheetId="362"/>
      <sheetData sheetId="363">
        <row r="1">
          <cell r="D1">
            <v>1384</v>
          </cell>
        </row>
      </sheetData>
      <sheetData sheetId="364"/>
      <sheetData sheetId="365">
        <row r="1">
          <cell r="D1">
            <v>126.1337890625</v>
          </cell>
        </row>
      </sheetData>
      <sheetData sheetId="366"/>
      <sheetData sheetId="367">
        <row r="1">
          <cell r="D1" t="str">
            <v>$norm_ser(rep.f12974.m,2011m1,no)</v>
          </cell>
        </row>
      </sheetData>
      <sheetData sheetId="368"/>
      <sheetData sheetId="369"/>
      <sheetData sheetId="370">
        <row r="1">
          <cell r="D1">
            <v>118.6317138671875</v>
          </cell>
        </row>
      </sheetData>
      <sheetData sheetId="371"/>
      <sheetData sheetId="372">
        <row r="1">
          <cell r="D1" t="str">
            <v>יצוא השירותים
מנוכה עונתיות, מיליוני דולרים</v>
          </cell>
        </row>
      </sheetData>
      <sheetData sheetId="373"/>
      <sheetData sheetId="374">
        <row r="1">
          <cell r="D1" t="str">
            <v>$norm_ser(BI.IM_INP_2451.M,2011m1,no)</v>
          </cell>
        </row>
      </sheetData>
      <sheetData sheetId="375"/>
      <sheetData sheetId="376"/>
      <sheetData sheetId="377"/>
      <sheetData sheetId="378"/>
      <sheetData sheetId="379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>
        <row r="1">
          <cell r="C1" t="str">
            <v>מאומתים חדשים יומי - ממוצע שבועי נע - למיליון נפש</v>
          </cell>
        </row>
      </sheetData>
      <sheetData sheetId="410">
        <row r="1">
          <cell r="S1" t="str">
            <v>מאומתים חדשים למיליון  - ממוצע שבועי נע</v>
          </cell>
        </row>
      </sheetData>
      <sheetData sheetId="411">
        <row r="55">
          <cell r="M55">
            <v>2.6991476376594012</v>
          </cell>
        </row>
      </sheetData>
      <sheetData sheetId="412"/>
      <sheetData sheetId="413">
        <row r="2">
          <cell r="AH2" t="str">
            <v>xUK</v>
          </cell>
        </row>
      </sheetData>
      <sheetData sheetId="414">
        <row r="48">
          <cell r="D48" t="str">
            <v>Chile</v>
          </cell>
        </row>
      </sheetData>
      <sheetData sheetId="415"/>
      <sheetData sheetId="416">
        <row r="3">
          <cell r="F3">
            <v>0.41947307692307689</v>
          </cell>
        </row>
      </sheetData>
      <sheetData sheetId="417"/>
      <sheetData sheetId="418"/>
      <sheetData sheetId="419"/>
      <sheetData sheetId="420"/>
      <sheetData sheetId="42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data8"/>
      <sheetName val="table9"/>
      <sheetName val="data11"/>
      <sheetName val="data12"/>
      <sheetName val="data13"/>
      <sheetName val="data14"/>
      <sheetName val="data15"/>
      <sheetName val="hazaim_data"/>
    </sheetNames>
    <definedNames>
      <definedName name="ButtonClickUpdat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  <sheetName val="ראשי"/>
      <sheetName val="הסברים"/>
      <sheetName val="graph1"/>
      <sheetName val="data2"/>
      <sheetName val="graph2"/>
      <sheetName val="data3"/>
      <sheetName val="graph3"/>
      <sheetName val="data4"/>
      <sheetName val="graph4"/>
      <sheetName val="data5"/>
      <sheetName val="graph5"/>
      <sheetName val="data6"/>
      <sheetName val="graph6"/>
      <sheetName val="graph7"/>
      <sheetName val="data8"/>
      <sheetName val="graph8"/>
      <sheetName val="data10"/>
      <sheetName val="graph10"/>
      <sheetName val="data11"/>
      <sheetName val="FAME Persistence2"/>
      <sheetName val="graph11"/>
      <sheetName val="graph12"/>
      <sheetName val="graph13"/>
      <sheetName val="table1"/>
      <sheetName val="table2"/>
      <sheetName val="table4"/>
      <sheetName val="table5"/>
      <sheetName val="data9"/>
      <sheetName val="graph9"/>
      <sheetName val="data1"/>
      <sheetName val="data7"/>
      <sheetName val="data12"/>
      <sheetName val="data13"/>
      <sheetName val="data14"/>
      <sheetName val="graph14"/>
      <sheetName val="data15"/>
      <sheetName val="graph15"/>
      <sheetName val="data16"/>
      <sheetName val="graph16"/>
      <sheetName val="data17"/>
      <sheetName val="graph17"/>
      <sheetName val="data18"/>
      <sheetName val="graph18"/>
      <sheetName val="data19"/>
      <sheetName val="graph19"/>
      <sheetName val="data20"/>
      <sheetName val="graph20"/>
      <sheetName val="data21"/>
      <sheetName val="graph21"/>
      <sheetName val="data22"/>
      <sheetName val="graph22"/>
      <sheetName val="data23"/>
      <sheetName val="graph23"/>
      <sheetName val="data24"/>
      <sheetName val="graph24"/>
      <sheetName val="data25"/>
      <sheetName val="graph25"/>
      <sheetName val="table26"/>
      <sheetName val="data27"/>
      <sheetName val="graph27"/>
      <sheetName val="data28"/>
      <sheetName val="graph28"/>
      <sheetName val="data29"/>
      <sheetName val="graph29"/>
      <sheetName val="table30"/>
      <sheetName val="table25"/>
      <sheetName val="data26"/>
      <sheetName val="graph26"/>
      <sheetName val="table29"/>
      <sheetName val="table19"/>
      <sheetName val="table10"/>
      <sheetName val="table11"/>
      <sheetName val="table17"/>
      <sheetName val="Sheet1"/>
      <sheetName val="table27"/>
      <sheetName val="table28"/>
      <sheetName val="table14"/>
      <sheetName val="table20"/>
      <sheetName val="איור 1 נתונים"/>
      <sheetName val="איור 1"/>
      <sheetName val="איור 2 נתונים"/>
      <sheetName val="איור 2"/>
      <sheetName val="איור 3 נתונים"/>
      <sheetName val="איור 3"/>
      <sheetName val="איור 4 נתונים"/>
      <sheetName val="איור 4"/>
      <sheetName val="איור 5 נתונים"/>
      <sheetName val="איור 5"/>
      <sheetName val="איור 6 נתונים"/>
      <sheetName val="איור 6"/>
      <sheetName val="איור 7 נתונים"/>
      <sheetName val="איור 7"/>
      <sheetName val="איור 8 נתונים"/>
      <sheetName val="איור 8"/>
      <sheetName val="איור 9 נתונים"/>
      <sheetName val="איור 9"/>
      <sheetName val="איור 10 נתונים"/>
      <sheetName val="איור 10"/>
      <sheetName val="איור 11 נתונים"/>
      <sheetName val="איור 11"/>
      <sheetName val="איור 12 נתונים"/>
      <sheetName val="איור 12"/>
      <sheetName val="איור 13 נתונים"/>
      <sheetName val="איור 13"/>
      <sheetName val="איור 14 נתונים"/>
      <sheetName val="איור 14"/>
      <sheetName val="איור 15 נתונים"/>
      <sheetName val="איור 15"/>
      <sheetName val="איור 16 נתונים"/>
      <sheetName val="איור 16"/>
      <sheetName val="איור 17 נתונים"/>
      <sheetName val="איור 17"/>
      <sheetName val="איור 18 נתונים"/>
      <sheetName val="איור 18"/>
      <sheetName val="איור 19 נתונים"/>
      <sheetName val="איור 19"/>
      <sheetName val="איור 20 נתונים"/>
      <sheetName val="איור 20"/>
      <sheetName val="איור 21 נתונים"/>
      <sheetName val="איור 21"/>
      <sheetName val="איור 22 נתונים"/>
      <sheetName val="איור 22"/>
      <sheetName val="איור 23 נתונים"/>
      <sheetName val="איור 23"/>
      <sheetName val="איור 24 נתונים"/>
      <sheetName val="איור 24"/>
      <sheetName val="איור 25 נתונים"/>
      <sheetName val="איור 25"/>
      <sheetName val="איור 26 נתונים"/>
      <sheetName val="איור 26"/>
      <sheetName val="איור 27 נתונים"/>
      <sheetName val="איור 27"/>
      <sheetName val="איור 28 נתונים"/>
      <sheetName val="איור 28"/>
      <sheetName val="איור 29 נתונים"/>
      <sheetName val="איור 29"/>
      <sheetName val="איור 30 נתונים"/>
      <sheetName val="איור 30"/>
      <sheetName val="איור 31 נתונים"/>
      <sheetName val="איור 31"/>
      <sheetName val="איור 32 נתונים"/>
      <sheetName val="איור 32"/>
      <sheetName val="איור 33 נתונים"/>
      <sheetName val="איור 33"/>
      <sheetName val="איור 34 נתונים"/>
      <sheetName val="איור 34"/>
      <sheetName val="איור 35 נתונים"/>
      <sheetName val="איור 35"/>
      <sheetName val="איור 36 נתונים"/>
      <sheetName val="איור 36"/>
      <sheetName val="data1_harigot"/>
      <sheetName val="איור 2 נתונים (2)"/>
      <sheetName val="איור 2 (2)"/>
      <sheetName val="graph6 שע&quot;ח נבחרים"/>
      <sheetName val="איור 1- צעדי מדיניות מוניטרית"/>
      <sheetName val="populator"/>
      <sheetName val="איורים 7.7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AB3">
            <v>1</v>
          </cell>
        </row>
      </sheetData>
      <sheetData sheetId="5"/>
      <sheetData sheetId="6"/>
      <sheetData sheetId="7">
        <row r="2">
          <cell r="B2" t="str">
            <v>האינפלציה ב-12 החודשים האחרונים</v>
          </cell>
        </row>
      </sheetData>
      <sheetData sheetId="8" refreshError="1"/>
      <sheetData sheetId="9">
        <row r="4">
          <cell r="A4">
            <v>42735</v>
          </cell>
        </row>
      </sheetData>
      <sheetData sheetId="10" refreshError="1"/>
      <sheetData sheetId="11">
        <row r="4">
          <cell r="A4">
            <v>40209</v>
          </cell>
        </row>
      </sheetData>
      <sheetData sheetId="12" refreshError="1"/>
      <sheetData sheetId="13">
        <row r="4">
          <cell r="A4">
            <v>34789</v>
          </cell>
        </row>
      </sheetData>
      <sheetData sheetId="14" refreshError="1"/>
      <sheetData sheetId="15">
        <row r="2">
          <cell r="K2" t="str">
            <v>שקל-דולר</v>
          </cell>
        </row>
      </sheetData>
      <sheetData sheetId="16" refreshError="1"/>
      <sheetData sheetId="17" refreshError="1"/>
      <sheetData sheetId="18">
        <row r="4">
          <cell r="A4">
            <v>40544</v>
          </cell>
        </row>
      </sheetData>
      <sheetData sheetId="19" refreshError="1"/>
      <sheetData sheetId="20">
        <row r="4">
          <cell r="B4">
            <v>0</v>
          </cell>
        </row>
      </sheetData>
      <sheetData sheetId="21" refreshError="1"/>
      <sheetData sheetId="22">
        <row r="3">
          <cell r="A3" t="str">
            <v>famedate</v>
          </cell>
        </row>
      </sheetData>
      <sheetData sheetId="23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>
        <row r="4">
          <cell r="A4">
            <v>39478</v>
          </cell>
        </row>
      </sheetData>
      <sheetData sheetId="32" refreshError="1"/>
      <sheetData sheetId="33"/>
      <sheetData sheetId="34">
        <row r="4">
          <cell r="A4">
            <v>43069</v>
          </cell>
        </row>
      </sheetData>
      <sheetData sheetId="35">
        <row r="4">
          <cell r="A4">
            <v>34730</v>
          </cell>
        </row>
      </sheetData>
      <sheetData sheetId="36">
        <row r="4">
          <cell r="A4">
            <v>36922</v>
          </cell>
        </row>
      </sheetData>
      <sheetData sheetId="37">
        <row r="4">
          <cell r="A4">
            <v>39844</v>
          </cell>
        </row>
      </sheetData>
      <sheetData sheetId="38" refreshError="1"/>
      <sheetData sheetId="39">
        <row r="2">
          <cell r="B2" t="str">
            <v>מדד שירותי שכר דירה</v>
          </cell>
        </row>
      </sheetData>
      <sheetData sheetId="40" refreshError="1"/>
      <sheetData sheetId="41">
        <row r="4">
          <cell r="A4">
            <v>26695</v>
          </cell>
        </row>
      </sheetData>
      <sheetData sheetId="42" refreshError="1"/>
      <sheetData sheetId="43">
        <row r="4">
          <cell r="A4">
            <v>36556</v>
          </cell>
        </row>
      </sheetData>
      <sheetData sheetId="44" refreshError="1"/>
      <sheetData sheetId="45">
        <row r="4">
          <cell r="A4">
            <v>36556</v>
          </cell>
        </row>
      </sheetData>
      <sheetData sheetId="46" refreshError="1"/>
      <sheetData sheetId="47">
        <row r="16">
          <cell r="A16">
            <v>40724</v>
          </cell>
        </row>
      </sheetData>
      <sheetData sheetId="48" refreshError="1"/>
      <sheetData sheetId="49">
        <row r="4">
          <cell r="A4">
            <v>40544</v>
          </cell>
        </row>
      </sheetData>
      <sheetData sheetId="50" refreshError="1"/>
      <sheetData sheetId="51">
        <row r="4">
          <cell r="A4">
            <v>39448</v>
          </cell>
        </row>
      </sheetData>
      <sheetData sheetId="52" refreshError="1"/>
      <sheetData sheetId="53">
        <row r="4">
          <cell r="A4">
            <v>39664</v>
          </cell>
        </row>
      </sheetData>
      <sheetData sheetId="54" refreshError="1"/>
      <sheetData sheetId="55">
        <row r="4">
          <cell r="A4">
            <v>39844</v>
          </cell>
        </row>
      </sheetData>
      <sheetData sheetId="56" refreshError="1"/>
      <sheetData sheetId="57">
        <row r="16">
          <cell r="A16">
            <v>36922</v>
          </cell>
        </row>
      </sheetData>
      <sheetData sheetId="58" refreshError="1"/>
      <sheetData sheetId="59">
        <row r="16">
          <cell r="A16">
            <v>36922</v>
          </cell>
        </row>
      </sheetData>
      <sheetData sheetId="60" refreshError="1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/>
      <sheetData sheetId="70">
        <row r="16">
          <cell r="A16">
            <v>35095</v>
          </cell>
        </row>
      </sheetData>
      <sheetData sheetId="71" refreshError="1"/>
      <sheetData sheetId="72"/>
      <sheetData sheetId="73" refreshError="1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 refreshError="1"/>
      <sheetData sheetId="86"/>
      <sheetData sheetId="87" refreshError="1"/>
      <sheetData sheetId="88"/>
      <sheetData sheetId="89" refreshError="1"/>
      <sheetData sheetId="90"/>
      <sheetData sheetId="91" refreshError="1"/>
      <sheetData sheetId="92"/>
      <sheetData sheetId="93" refreshError="1"/>
      <sheetData sheetId="94"/>
      <sheetData sheetId="95" refreshError="1"/>
      <sheetData sheetId="96"/>
      <sheetData sheetId="97" refreshError="1"/>
      <sheetData sheetId="98"/>
      <sheetData sheetId="99" refreshError="1"/>
      <sheetData sheetId="100"/>
      <sheetData sheetId="101" refreshError="1"/>
      <sheetData sheetId="102"/>
      <sheetData sheetId="103" refreshError="1"/>
      <sheetData sheetId="104"/>
      <sheetData sheetId="105" refreshError="1"/>
      <sheetData sheetId="106"/>
      <sheetData sheetId="107" refreshError="1"/>
      <sheetData sheetId="108"/>
      <sheetData sheetId="109" refreshError="1"/>
      <sheetData sheetId="110"/>
      <sheetData sheetId="111" refreshError="1"/>
      <sheetData sheetId="112"/>
      <sheetData sheetId="113" refreshError="1"/>
      <sheetData sheetId="114"/>
      <sheetData sheetId="115" refreshError="1"/>
      <sheetData sheetId="116"/>
      <sheetData sheetId="117" refreshError="1"/>
      <sheetData sheetId="118"/>
      <sheetData sheetId="119" refreshError="1"/>
      <sheetData sheetId="120"/>
      <sheetData sheetId="121" refreshError="1"/>
      <sheetData sheetId="122"/>
      <sheetData sheetId="123" refreshError="1"/>
      <sheetData sheetId="124"/>
      <sheetData sheetId="125" refreshError="1"/>
      <sheetData sheetId="126"/>
      <sheetData sheetId="127" refreshError="1"/>
      <sheetData sheetId="128"/>
      <sheetData sheetId="129" refreshError="1"/>
      <sheetData sheetId="130"/>
      <sheetData sheetId="131" refreshError="1"/>
      <sheetData sheetId="132">
        <row r="4">
          <cell r="A4">
            <v>41305</v>
          </cell>
        </row>
      </sheetData>
      <sheetData sheetId="133" refreshError="1"/>
      <sheetData sheetId="134">
        <row r="4">
          <cell r="A4">
            <v>34789</v>
          </cell>
        </row>
      </sheetData>
      <sheetData sheetId="135" refreshError="1"/>
      <sheetData sheetId="136">
        <row r="4">
          <cell r="A4">
            <v>43100</v>
          </cell>
        </row>
      </sheetData>
      <sheetData sheetId="137" refreshError="1"/>
      <sheetData sheetId="138">
        <row r="4">
          <cell r="A4">
            <v>42551</v>
          </cell>
        </row>
      </sheetData>
      <sheetData sheetId="139" refreshError="1"/>
      <sheetData sheetId="140"/>
      <sheetData sheetId="141" refreshError="1"/>
      <sheetData sheetId="142">
        <row r="4">
          <cell r="A4">
            <v>39538</v>
          </cell>
        </row>
      </sheetData>
      <sheetData sheetId="143" refreshError="1"/>
      <sheetData sheetId="144">
        <row r="4">
          <cell r="A4">
            <v>40237</v>
          </cell>
        </row>
      </sheetData>
      <sheetData sheetId="145" refreshError="1"/>
      <sheetData sheetId="146"/>
      <sheetData sheetId="147" refreshError="1"/>
      <sheetData sheetId="148"/>
      <sheetData sheetId="149" refreshError="1"/>
      <sheetData sheetId="150"/>
      <sheetData sheetId="151" refreshError="1"/>
      <sheetData sheetId="152"/>
      <sheetData sheetId="153" refreshError="1"/>
      <sheetData sheetId="154"/>
      <sheetData sheetId="155" refreshError="1"/>
      <sheetData sheetId="156" refreshError="1"/>
      <sheetData sheetId="157"/>
      <sheetData sheetId="158">
        <row r="9">
          <cell r="B9" t="str">
            <v>רכישות אג"ח ממשלתי</v>
          </cell>
        </row>
      </sheetData>
      <sheetData sheetId="159" refreshError="1"/>
      <sheetData sheetId="1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DPs"/>
      <sheetName val="DB"/>
      <sheetName val="מקרא DPs"/>
      <sheetName val="Result_99910"/>
      <sheetName val="Result_99005"/>
      <sheetName val="לוח 1"/>
      <sheetName val="לוח 2"/>
      <sheetName val="לוח 3"/>
      <sheetName val="לוח 4"/>
      <sheetName val="לוח 5"/>
      <sheetName val="לוח 6"/>
      <sheetName val="לוח 7"/>
      <sheetName val="לוח 8"/>
      <sheetName val="לוח 9"/>
      <sheetName val="לוח 10"/>
      <sheetName val="לוח 11"/>
      <sheetName val="לוח 12"/>
      <sheetName val="לוח 13"/>
      <sheetName val="לוח 14"/>
      <sheetName val="חשבונאות מספר מעסיקים"/>
      <sheetName val="השוואה"/>
      <sheetName val="עותק"/>
      <sheetName val="פריון יחסי לפי ענפים ישראל"/>
      <sheetName val="פריון מפורט 2011-2014"/>
      <sheetName val="FAME Persistence2"/>
      <sheetName val="תוצר מפורט חדש"/>
      <sheetName val="תוצר ענפי חשבונאות לאומית"/>
      <sheetName val="תמורה לעבודה מפורט"/>
      <sheetName val="תמורה לעבודה ענפי חשל"/>
      <sheetName val="Manu-2015-t01"/>
      <sheetName val="Manu-2014-t01"/>
      <sheetName val="Manu-2013-t01"/>
      <sheetName val="Manu-2012-t01"/>
      <sheetName val="2015-t02"/>
      <sheetName val="2014-t02"/>
      <sheetName val="2013-t02a"/>
      <sheetName val="2012-t02a"/>
      <sheetName val="2018 ST20-11"/>
      <sheetName val="2017-ST20-11"/>
      <sheetName val="LFS2017_2_05"/>
      <sheetName val="LFS2016_2_05"/>
      <sheetName val="LFS2015_2_05"/>
      <sheetName val="LFS2014_2_05"/>
      <sheetName val="LFS2013_2_05"/>
      <sheetName val="LFS2012_2_05"/>
      <sheetName val="ppp"/>
      <sheetName val="מועסקים לפי ענף סך הכל"/>
      <sheetName val="מועסקים ישראלים לפי ענף"/>
      <sheetName val="מועסקים ישראלים לפי ענף - חש&quot;ל "/>
      <sheetName val="התאומות מו&quot;פ"/>
      <sheetName val="נתוני ניידות"/>
      <sheetName val="מדדי תחלואה והתחסנות"/>
      <sheetName val="כרטיסי אשראי"/>
      <sheetName val="כרטיסי אשראי (2)"/>
      <sheetName val="מספר והיקף עסקאות"/>
      <sheetName val="גיליון1"/>
      <sheetName val="גיליון2"/>
      <sheetName val="סחר חוץ"/>
      <sheetName val="מגבלות חמורות"/>
      <sheetName val="חשבונאות לאומית"/>
      <sheetName val="שכירים והשכר"/>
      <sheetName val="wage bill שכירים "/>
      <sheetName val="שינוי בתוצר לנפש"/>
      <sheetName val="חוזרים ודורשים עבודה"/>
      <sheetName val="סקר כוח אדם - פילוחי אבטלה"/>
      <sheetName val="תשומות עבודה - מתוקן ולא"/>
      <sheetName val="חל&quot;ת"/>
      <sheetName val="שכר מתוקן למובטלים"/>
      <sheetName val="משרות פנויות"/>
      <sheetName val="יחס מובטלים למשרות פנויות"/>
      <sheetName val="תיירות"/>
      <sheetName val="מדדי פדיון"/>
      <sheetName val="תשומות עבודה"/>
      <sheetName val="אשראי מתוך פדיוןס"/>
      <sheetName val="אשראי צריכה פרטית"/>
      <sheetName val="G9 (2)"/>
      <sheetName val="חשבון סחורות"/>
      <sheetName val="G1"/>
      <sheetName val="יצוא לפי עתירות טכנולוגיה"/>
      <sheetName val="G2"/>
      <sheetName val="G"/>
      <sheetName val="רכיבים אלקטרונים ותרופות"/>
      <sheetName val="G2a"/>
      <sheetName val="יבוא לפי קבוצות סחורות"/>
      <sheetName val="G3"/>
      <sheetName val="טק-פולס וטכנולוגיה מתקדמת"/>
      <sheetName val="G4"/>
      <sheetName val="מדדי סחר - נומינלי"/>
      <sheetName val="G5"/>
      <sheetName val="מדדי סחר - ריאלי"/>
      <sheetName val="G5a"/>
      <sheetName val="גיליון3"/>
      <sheetName val="יצוא ישראל לפי יעד"/>
      <sheetName val="G6"/>
      <sheetName val="יצוא שירותים"/>
      <sheetName val="G7"/>
      <sheetName val="דלק"/>
      <sheetName val="G8"/>
      <sheetName val="נתונים"/>
      <sheetName val="לוח"/>
      <sheetName val="אפקטיבי"/>
      <sheetName val="G9"/>
      <sheetName val="ראשי"/>
      <sheetName val="הסברים"/>
      <sheetName val="data1"/>
      <sheetName val="graph1"/>
      <sheetName val="data2"/>
      <sheetName val="graph2"/>
      <sheetName val="data3"/>
      <sheetName val="graph3"/>
      <sheetName val="data4"/>
      <sheetName val="graph4"/>
      <sheetName val="data5"/>
      <sheetName val="graph5"/>
      <sheetName val="data6"/>
      <sheetName val="graph6"/>
      <sheetName val="data7"/>
      <sheetName val="graph7"/>
      <sheetName val="data8"/>
      <sheetName val="graph8"/>
      <sheetName val="data9"/>
      <sheetName val="graph9"/>
      <sheetName val="data10"/>
      <sheetName val="graph10"/>
      <sheetName val="table11"/>
      <sheetName val="table12"/>
      <sheetName val="data13"/>
      <sheetName val="graph13"/>
      <sheetName val="data14"/>
      <sheetName val="graph14"/>
      <sheetName val="data15"/>
      <sheetName val="graph15"/>
      <sheetName val="data16"/>
      <sheetName val="graph16"/>
      <sheetName val="owid-covid-data (2)"/>
      <sheetName val="מצב התחלואה בבריטניה"/>
      <sheetName val="דמיון ישראל ובריטניה"/>
      <sheetName val="table1"/>
      <sheetName val="table2"/>
      <sheetName val="table3"/>
      <sheetName val="data_table4"/>
      <sheetName val="table4"/>
      <sheetName val="dataXa"/>
      <sheetName val="dataXb"/>
      <sheetName val="tableX"/>
      <sheetName val="data_oecd"/>
      <sheetName val="לוח ד-1"/>
      <sheetName val="ReadMe"/>
      <sheetName val="Model Control"/>
      <sheetName val="Revenue2040"/>
      <sheetName val="Revenue growth"/>
      <sheetName val="Pax"/>
      <sheetName val="DailyPax"/>
      <sheetName val="621"/>
      <sheetName val="Tariff"/>
      <sheetName val="Zones"/>
      <sheetName val="Scenarios"/>
      <sheetName val="data3a"/>
      <sheetName val="data3b"/>
      <sheetName val="table5"/>
      <sheetName val="table6"/>
      <sheetName val="MISIM"/>
      <sheetName val="MISIM98"/>
      <sheetName val="מטה-דטה"/>
      <sheetName val="first_page"/>
      <sheetName val="table7"/>
      <sheetName val="table8a"/>
      <sheetName val="table8b"/>
      <sheetName val="table9a"/>
      <sheetName val="table9b"/>
      <sheetName val="table10"/>
      <sheetName val="data11a"/>
      <sheetName val="data11b"/>
      <sheetName val="data11c"/>
      <sheetName val="table11a"/>
      <sheetName val="table11b"/>
      <sheetName val="table11c"/>
      <sheetName val="data12"/>
      <sheetName val="graph12"/>
      <sheetName val="גרף"/>
      <sheetName val="table-b-1"/>
      <sheetName val="table-b-3"/>
      <sheetName val="table-b-4"/>
      <sheetName val="table-b-5"/>
      <sheetName val="table-b-7"/>
      <sheetName val="table-b-8"/>
      <sheetName val="table-b-9"/>
      <sheetName val="graph-b-3"/>
      <sheetName val="graph-b-10"/>
      <sheetName val="data"/>
      <sheetName val="במחירים שוטפים"/>
      <sheetName val="שינוי נומינלי"/>
      <sheetName val="משורשר"/>
      <sheetName val="שינוי כמותי רבע מקביל"/>
      <sheetName val="שינוי כמותי"/>
      <sheetName val="שינוי מחירים"/>
      <sheetName val="במחירי שנה קודמת"/>
      <sheetName val="בדיקה"/>
      <sheetName val="למסירה_לפי מבצע"/>
      <sheetName val="למסירה_לפי ענף"/>
      <sheetName val="Nominal and FX"/>
      <sheetName val="Goods"/>
      <sheetName val="Goods&amp;ServicesNew"/>
      <sheetName val="איורים נוספים"/>
      <sheetName val="OECD.Stat export"/>
      <sheetName val="pct.travel"/>
      <sheetName val="Services"/>
      <sheetName val="אילנה איור ב-8"/>
      <sheetName val="Services no travel"/>
      <sheetName val="Services checking"/>
      <sheetName val="Services no travel checking"/>
      <sheetName val="Services (2)"/>
      <sheetName val="services from gdp"/>
      <sheetName val="table 1 NIS לוח 1 ש&quot;ח"/>
      <sheetName val="table 3 NIS לוח 3 ש&quot;ח"/>
      <sheetName val="table 4 NIS לוח 4 ש&quot;ח"/>
      <sheetName val="לוח מאזן שקלים"/>
      <sheetName val="לוח מאזן דולרים"/>
      <sheetName val="איור דולרים"/>
      <sheetName val="table 1 לוח"/>
      <sheetName val="table 3 לוח"/>
      <sheetName val="לוח 4 table"/>
      <sheetName val="table 9 לוח"/>
      <sheetName val="dataCounter"/>
      <sheetName val="CounterFunction"/>
      <sheetName val="GraphCounter"/>
      <sheetName val="series_IT"/>
      <sheetName val="SeriesIT_function"/>
      <sheetName val="גרף ארוך טווח"/>
      <sheetName val="TableWithGraph"/>
      <sheetName val="tpr"/>
      <sheetName val="inp"/>
      <sheetName val="dio"/>
      <sheetName val="MENUKE1"/>
      <sheetName val="Contents"/>
      <sheetName val="Primary Energy Consumption"/>
      <sheetName val="Primary Energy - Cons by fuel"/>
      <sheetName val="Primary Energy - Cons capita"/>
      <sheetName val="Carbon Dioxide Emissions"/>
      <sheetName val="Oil - Proved reserves"/>
      <sheetName val="Oil - Proved reserves history"/>
      <sheetName val="Oil Production - Barrels"/>
      <sheetName val="Oil Production - Tonnes"/>
      <sheetName val="Oil Production - Crude Conds"/>
      <sheetName val="Oil Production - NGLs"/>
      <sheetName val="Total Liquids - Consumption"/>
      <sheetName val="Oil Consumption - Barrels"/>
      <sheetName val="Oil Consumption - Tonnes"/>
      <sheetName val="Oil Consumption - EJ"/>
      <sheetName val="Oil - Regional Consumption "/>
      <sheetName val="Oil - Spot crude prices"/>
      <sheetName val="Oil - Crude prices since 1861"/>
      <sheetName val="Oil - Refinery throughput"/>
      <sheetName val="Oil - Refining capacity"/>
      <sheetName val="Oil - Regional refining margins"/>
      <sheetName val="Oil - Trade movements"/>
      <sheetName val="Oil - Inter-area movements "/>
      <sheetName val="Oil - Trade 2018 - 2019"/>
      <sheetName val="Gas - Proved reserves"/>
      <sheetName val="Gas - Proved reserves history "/>
      <sheetName val="Gas Production - Bcm"/>
      <sheetName val="Gas Production - Bcf"/>
      <sheetName val="Gas Production - EJ"/>
      <sheetName val="Gas Consumption - Bcm"/>
      <sheetName val="Gas Consumption - Bcf"/>
      <sheetName val="Gas Consumption - EJ"/>
      <sheetName val="Gas - Prices "/>
      <sheetName val="Gas - Inter-regional trade"/>
      <sheetName val="Gas - LNG imports"/>
      <sheetName val="Gas - LNG exports"/>
      <sheetName val="Gas - Trade movts LNG"/>
      <sheetName val="Gas - Trade movts - pipeline"/>
      <sheetName val="Coal - Reserves"/>
      <sheetName val="Coal Production - Tonnes"/>
      <sheetName val="Coal Production - EJ"/>
      <sheetName val="Coal Consumption - EJ"/>
      <sheetName val="Coal - Prices"/>
      <sheetName val="Coal - Trade movements"/>
      <sheetName val="Coal - Inter area movts"/>
      <sheetName val="Nuclear Generation - TWh"/>
      <sheetName val="Nuclear Consumption - EJ"/>
      <sheetName val="Hydro Generation - TWh"/>
      <sheetName val="Hydro Consumption - EJ"/>
      <sheetName val="Renewables Consumption - EJ"/>
      <sheetName val="Renewables Power - EJ"/>
      <sheetName val="Renewables Power - Twh"/>
      <sheetName val="Renewables Generation by source"/>
      <sheetName val="Solar Generation - TWh"/>
      <sheetName val="Solar Consumption - EJ"/>
      <sheetName val="Wind Generation -TWh"/>
      <sheetName val="Wind Consumption - EJ"/>
      <sheetName val="Geo Biomass Other - TWh"/>
      <sheetName val="Geo Biomass Other - EJ"/>
      <sheetName val="Biofuels Production - Kboed"/>
      <sheetName val="Biofuels Production - PJ"/>
      <sheetName val="Biofuels Consumption - Kboed"/>
      <sheetName val="Biofuels Consumption - PJ"/>
      <sheetName val="Electricity Generation "/>
      <sheetName val="Elec Gen by fuel"/>
      <sheetName val="Elec Gen from Oil"/>
      <sheetName val="Elec Gen from Gas"/>
      <sheetName val="Elec Gen from Coal"/>
      <sheetName val="Elec Gen from Other"/>
      <sheetName val="Cobalt Production-Reserves"/>
      <sheetName val="Lithium Production-Reserves"/>
      <sheetName val="Graphite Production-Reserves"/>
      <sheetName val="Rare Earth Production-Reserves"/>
      <sheetName val="Cobalt and Lithium - Prices"/>
      <sheetName val="Geothermal Capacity"/>
      <sheetName val="Solar Capacity"/>
      <sheetName val="Wind Capacity"/>
      <sheetName val="Approximate conversion factors"/>
      <sheetName val="Definitions"/>
      <sheetName val="Methodology"/>
      <sheetName val="insert data here"/>
      <sheetName val="Sheet2"/>
      <sheetName val="עקומות"/>
      <sheetName val="cutoff charts"/>
      <sheetName val="חישוב גיני"/>
      <sheetName val="gini chart"/>
      <sheetName val="Sheet4"/>
      <sheetName val="Sheet5"/>
      <sheetName val="Gini"/>
      <sheetName val="Sheet3"/>
      <sheetName val="Sheet6"/>
      <sheetName val="data11"/>
      <sheetName val="graph11"/>
      <sheetName val="data17"/>
      <sheetName val="graph17"/>
      <sheetName val="data18"/>
      <sheetName val="graph18"/>
      <sheetName val="data19"/>
      <sheetName val="graph19"/>
      <sheetName val="data20"/>
      <sheetName val="graph20"/>
      <sheetName val="data21"/>
      <sheetName val="graph21"/>
      <sheetName val="data22"/>
      <sheetName val="graph22"/>
      <sheetName val="data23"/>
      <sheetName val="graph23"/>
      <sheetName val="data24"/>
      <sheetName val="graph24"/>
      <sheetName val="data25"/>
      <sheetName val="graph25"/>
      <sheetName val="table26"/>
      <sheetName val="data27"/>
      <sheetName val="graph27"/>
      <sheetName val="data28"/>
      <sheetName val="graph28"/>
      <sheetName val="data29"/>
      <sheetName val="graph29"/>
      <sheetName val="table30"/>
      <sheetName val="table25"/>
      <sheetName val="data26"/>
      <sheetName val="graph26"/>
      <sheetName val="table29"/>
      <sheetName val="table19"/>
      <sheetName val="table17"/>
      <sheetName val="Sheet1"/>
      <sheetName val="table27"/>
      <sheetName val="table28"/>
      <sheetName val="table14"/>
      <sheetName val="table20"/>
      <sheetName val="איור 1 נתונים"/>
      <sheetName val="איור 1"/>
      <sheetName val="איור 2 נתונים"/>
      <sheetName val="איור 2"/>
      <sheetName val="איור 3 נתונים"/>
      <sheetName val="איור 3"/>
      <sheetName val="איור 4 נתונים"/>
      <sheetName val="איור 4"/>
      <sheetName val="איור 5 נתונים"/>
      <sheetName val="איור 5"/>
      <sheetName val="איור 6 נתונים"/>
      <sheetName val="איור 6"/>
      <sheetName val="איור 7 נתונים"/>
      <sheetName val="איור 7"/>
      <sheetName val="איור 8 נתונים"/>
      <sheetName val="איור 8"/>
      <sheetName val="איור 9 נתונים"/>
      <sheetName val="איור 9"/>
      <sheetName val="איור 10 נתונים"/>
      <sheetName val="איור 10"/>
      <sheetName val="איור 11 נתונים"/>
      <sheetName val="איור 11"/>
      <sheetName val="איור 12 נתונים"/>
      <sheetName val="איור 12"/>
      <sheetName val="איור 13 נתונים"/>
      <sheetName val="איור 13"/>
      <sheetName val="איור 14 נתונים"/>
      <sheetName val="איור 14"/>
      <sheetName val="איור 15 נתונים"/>
      <sheetName val="איור 15"/>
      <sheetName val="איור 16 נתונים"/>
      <sheetName val="איור 16"/>
      <sheetName val="איור 17 נתונים"/>
      <sheetName val="איור 17"/>
      <sheetName val="איור 18 נתונים"/>
      <sheetName val="איור 18"/>
      <sheetName val="איור 19 נתונים"/>
      <sheetName val="איור 19"/>
      <sheetName val="איור 20 נתונים"/>
      <sheetName val="איור 20"/>
      <sheetName val="איור 21 נתונים"/>
      <sheetName val="איור 21"/>
      <sheetName val="איור 22 נתונים"/>
      <sheetName val="איור 22"/>
      <sheetName val="איור 23 נתונים"/>
      <sheetName val="איור 23"/>
      <sheetName val="איור 24 נתונים"/>
      <sheetName val="איור 24"/>
      <sheetName val="איור 25 נתונים"/>
      <sheetName val="איור 25"/>
      <sheetName val="איור 26 נתונים"/>
      <sheetName val="איור 26"/>
      <sheetName val="איור 27 נתונים"/>
      <sheetName val="איור 27"/>
      <sheetName val="איור 28 נתונים"/>
      <sheetName val="איור 28"/>
      <sheetName val="איור 29 נתונים"/>
      <sheetName val="איור 29"/>
      <sheetName val="איור 30 נתונים"/>
      <sheetName val="איור 30"/>
      <sheetName val="איור 31 נתונים"/>
      <sheetName val="איור 31"/>
      <sheetName val="איור 32 נתונים"/>
      <sheetName val="איור 32"/>
      <sheetName val="איור 33 נתונים"/>
      <sheetName val="איור 33"/>
      <sheetName val="איור 34 נתונים"/>
      <sheetName val="איור 34"/>
      <sheetName val="איור 35 נתונים"/>
      <sheetName val="איור 35"/>
      <sheetName val="איור 36 נתונים"/>
      <sheetName val="איור 36"/>
      <sheetName val="data1_harigot"/>
      <sheetName val="איור 2 נתונים (2)"/>
      <sheetName val="איור 2 (2)"/>
      <sheetName val="graph6 שע&quot;ח נבחרים"/>
      <sheetName val="איור 1- צעדי מדיניות מוניטרית"/>
      <sheetName val="populator"/>
      <sheetName val="איורים 7.7"/>
      <sheetName val="איור 5 (2)"/>
      <sheetName val="נתונים- תרומות כללי"/>
      <sheetName val="איור- תרומות כללי"/>
      <sheetName val="סחירים מפורט"/>
      <sheetName val="נתונים- תרומות סחירים"/>
      <sheetName val="איור- תרומות סחירים"/>
      <sheetName val="לא סחירים מפורט"/>
      <sheetName val="נתונים- לא סחירים"/>
      <sheetName val="איור- לא סחירים כולל פו&quot;י"/>
      <sheetName val="הוראות כלליות"/>
      <sheetName val="משקולות"/>
      <sheetName val="סחירים - שאר הסעיפים"/>
      <sheetName val="שאר הסעיפים במדד הכולל"/>
      <sheetName val="Sheet 1"/>
      <sheetName val="עדכון"/>
      <sheetName val="סיווגים ידניים"/>
      <sheetName val="מאגר DWH"/>
      <sheetName val="מספר נייר ומכשיר"/>
      <sheetName val="כל החברות הקיימות"/>
      <sheetName val="נשירה - מגזר, זמן"/>
      <sheetName val="נשירה - מגזר, טיפוח"/>
      <sheetName val="זכאות לבגרות - מגזר, זמן"/>
      <sheetName val="זכאות לבגרות - מגזר, טיפוח"/>
      <sheetName val="זכאות לבגרות מצט' - מגזר, זמן"/>
      <sheetName val="זכאות לבגרות מצט' - מגזר, טיפוח"/>
      <sheetName val="זכאות ל-5 מתמטיקה - מגזר, זמן"/>
      <sheetName val="זכאות ל-5 מתמטיקה - מגזר, טיפוח"/>
      <sheetName val="p8-round vs p8"/>
      <sheetName val="inf - mak"/>
      <sheetName val="boi"/>
      <sheetName val="p8"/>
      <sheetName val="p8-round"/>
      <sheetName val="p8-prev"/>
      <sheetName val="G3 bniya"/>
      <sheetName val="G3 bniya (prev)"/>
      <sheetName val="G3 bniya vs prev"/>
      <sheetName val="p8-round vs G3"/>
      <sheetName val="בדיקת לוח קודם מול חדש"/>
      <sheetName val="בדיקת סה&quot;כ אנכית"/>
      <sheetName val="בדיקת סה&quot;כ אופקית"/>
      <sheetName val="השוואה בין רבעון נוכחי לקודמו"/>
      <sheetName val="השוואה בין רבעון נוכחי לאשתקד"/>
      <sheetName val="בדיקה על מול קבצים מקוריים בנק"/>
      <sheetName val="הנדסת מע' מידע"/>
      <sheetName val="הנדסת אלקטרוניקה"/>
      <sheetName val="מדעי המחשב"/>
      <sheetName val="גיליון1 (2)"/>
      <sheetName val="מאפריל 2020"/>
      <sheetName val="2021"/>
      <sheetName val="ממרס 2021"/>
      <sheetName val="2022"/>
      <sheetName val="זכרון"/>
      <sheetName val="2008"/>
      <sheetName val="2009"/>
      <sheetName val="2010"/>
      <sheetName val="2011"/>
      <sheetName val="2012"/>
      <sheetName val="2013"/>
      <sheetName val="2014"/>
      <sheetName val="2015"/>
      <sheetName val="2015 מיולי"/>
      <sheetName val="2016"/>
      <sheetName val="מיולי 2016"/>
      <sheetName val="2017"/>
      <sheetName val="2018 "/>
      <sheetName val="2019"/>
      <sheetName val="גליל"/>
      <sheetName val="גיליון13"/>
      <sheetName val="נובמבר 15-ינואר16"/>
      <sheetName val="גיליון15"/>
      <sheetName val="גיליון16"/>
      <sheetName val="data1_2"/>
      <sheetName val="data3_4"/>
      <sheetName val="data15_17"/>
      <sheetName val="data18_19"/>
      <sheetName val="data30"/>
      <sheetName val="graph30"/>
      <sheetName val="data31"/>
      <sheetName val="graph31"/>
      <sheetName val="data32"/>
      <sheetName val="graph32"/>
      <sheetName val="נתונים 100=2016"/>
      <sheetName val="data5_6"/>
      <sheetName val="data9_10"/>
      <sheetName val="data14_15"/>
      <sheetName val="data19_20"/>
      <sheetName val="pd"/>
      <sheetName val="LastTrades"/>
      <sheetName val="גליון עזר"/>
      <sheetName val="Nelson Siegel"/>
      <sheetName val="טבלה מצטלבת"/>
      <sheetName val="fi test"/>
      <sheetName val="עו&quot;ש"/>
      <sheetName val="יתרות_סוף יום"/>
      <sheetName val="נתוני עבר"/>
      <sheetName val="OTC"/>
      <sheetName val="ריבית"/>
      <sheetName val="cpi"/>
      <sheetName val="מחשבון פרפרים "/>
      <sheetName val="חודשי"/>
      <sheetName val="בטחונות"/>
      <sheetName val="אירה"/>
      <sheetName val="הערות"/>
      <sheetName val="data4a"/>
      <sheetName val="graph4a"/>
      <sheetName val="data12_13"/>
      <sheetName val="garph12"/>
      <sheetName val="data21_22"/>
      <sheetName val="data23_24"/>
      <sheetName val="data30_31"/>
      <sheetName val="data33"/>
      <sheetName val="graph33"/>
      <sheetName val="data34"/>
      <sheetName val="graph34"/>
      <sheetName val="data35"/>
      <sheetName val="graph35"/>
      <sheetName val="data36"/>
      <sheetName val="graph36"/>
      <sheetName val="data37"/>
      <sheetName val="graph37"/>
      <sheetName val="data38"/>
      <sheetName val="graph38"/>
      <sheetName val="data39"/>
      <sheetName val="graph39"/>
      <sheetName val="data40_42"/>
      <sheetName val="graph40"/>
      <sheetName val="graph41"/>
      <sheetName val="graph42"/>
      <sheetName val="data43"/>
      <sheetName val="graph43"/>
      <sheetName val="data44"/>
      <sheetName val="graph44"/>
      <sheetName val="data45_46"/>
      <sheetName val="graph45"/>
      <sheetName val="graph46"/>
      <sheetName val="BbgResearchPubStorageWorksheet"/>
      <sheetName val="פיזור - PMI"/>
      <sheetName val="פיזור - PMI (2)"/>
      <sheetName val="PMI מאוחד"/>
      <sheetName val="Table 1"/>
      <sheetName val="Table 2"/>
      <sheetName val="Table 3"/>
      <sheetName val="Table 4"/>
      <sheetName val="Table 5"/>
      <sheetName val="Table 6"/>
      <sheetName val="Table 7"/>
      <sheetName val="תחזיות"/>
      <sheetName val="אינפלציה"/>
      <sheetName val="עיבוד"/>
      <sheetName val="ענפים שנכנסים לניתוח"/>
      <sheetName val="פריון ישראל"/>
      <sheetName val="פריון OECD"/>
      <sheetName val="משקל בתעסוקה בישראל"/>
      <sheetName val="משקל בתעסוקה OECD"/>
      <sheetName val="יחס פריון נתונים"/>
      <sheetName val="תרשים1"/>
      <sheetName val="שינוי מבני נתונים"/>
      <sheetName val="תרשים2"/>
      <sheetName val="טבלה - שינוי בתעסוקה מול פריון"/>
      <sheetName val="שינוי מבני ופריון נתונים"/>
      <sheetName val="איור שינוי מבני ופריון"/>
      <sheetName val="תרשים3"/>
      <sheetName val="איור יחס פריון"/>
      <sheetName val="שינוי מבני_ איור ה3"/>
      <sheetName val="איור מקובץ נתונים"/>
      <sheetName val="תרומות"/>
      <sheetName val="שערי חליפין"/>
      <sheetName val="ריבית בנק מרכזי"/>
      <sheetName val="table8"/>
      <sheetName val="table13"/>
      <sheetName val="table15"/>
      <sheetName val="table16"/>
      <sheetName val="רמת מינוע על פני זמן"/>
      <sheetName val="2011_2013"/>
      <sheetName val="2013_2015"/>
      <sheetName val="2014_2016"/>
      <sheetName val="2015_2017"/>
      <sheetName val="2018_2020"/>
      <sheetName val="הכנסות"/>
      <sheetName val="התאמות אבישר"/>
      <sheetName val="תיקוני חקיקה"/>
      <sheetName val="הפרשים מקדמות"/>
      <sheetName val="תרשים 8"/>
      <sheetName val="Module1"/>
      <sheetName val="LOSF"/>
      <sheetName val="RESULT1"/>
      <sheetName val="גיליון 2"/>
      <sheetName val="שער"/>
      <sheetName val="איור 5א"/>
      <sheetName val="איור 5ב"/>
      <sheetName val="איור 5ג"/>
      <sheetName val="איור 25א"/>
      <sheetName val="איור 25ב"/>
      <sheetName val="איור 29 נתוניפ"/>
      <sheetName val="איור 37 נתונים"/>
      <sheetName val="איור 37"/>
      <sheetName val="איור 38 נתונים"/>
      <sheetName val="איור 38"/>
      <sheetName val="איור 39 נתונים"/>
      <sheetName val="איור 39"/>
      <sheetName val="איור 40 נתונים"/>
      <sheetName val="איור 40"/>
      <sheetName val="איור 41 נתונים"/>
      <sheetName val="איור 41א"/>
      <sheetName val="איור 41ב"/>
      <sheetName val="איור 42 נתונים"/>
      <sheetName val="איור 42"/>
      <sheetName val="מספרים"/>
      <sheetName val="VIX MOVE"/>
      <sheetName val="עיבוד וגרף"/>
      <sheetName val="כולל+תחזיות"/>
      <sheetName val="גרף תחזיות שנתיות"/>
      <sheetName val="data4-6"/>
      <sheetName val="data7-9"/>
      <sheetName val="data15_16"/>
      <sheetName val="data17_portal"/>
      <sheetName val="data18_portal"/>
      <sheetName val="data19-21"/>
      <sheetName val="data27a"/>
      <sheetName val="data28a"/>
      <sheetName val="data29a"/>
      <sheetName val="data30a"/>
      <sheetName val="data32a"/>
      <sheetName val="tikunim"/>
      <sheetName val="data34a"/>
      <sheetName val="data36-DWH"/>
      <sheetName val="data40"/>
      <sheetName val="data41"/>
      <sheetName val="table42"/>
      <sheetName val="data45"/>
      <sheetName val="data46"/>
      <sheetName val="data47"/>
      <sheetName val="graph47"/>
      <sheetName val="data48"/>
      <sheetName val="graph48"/>
      <sheetName val="data49"/>
      <sheetName val="graph49"/>
      <sheetName val="data50"/>
      <sheetName val="graph50"/>
      <sheetName val="data51"/>
      <sheetName val="graph51"/>
      <sheetName val="data52"/>
      <sheetName val="graph52"/>
      <sheetName val="data53"/>
      <sheetName val="graph53"/>
      <sheetName val="data54"/>
      <sheetName val="graph54"/>
      <sheetName val="data55"/>
      <sheetName val="graph55"/>
      <sheetName val="data56_portal"/>
      <sheetName val="data56"/>
      <sheetName val="graph56"/>
      <sheetName val="data57_portal"/>
      <sheetName val="data57"/>
      <sheetName val="graph57"/>
      <sheetName val="data58_portal"/>
      <sheetName val="data58b_portal"/>
      <sheetName val="data58"/>
      <sheetName val="graph58"/>
      <sheetName val="data59_portal"/>
      <sheetName val="data59"/>
      <sheetName val="graph59"/>
      <sheetName val="data60_portal"/>
      <sheetName val="data60"/>
      <sheetName val="graph60"/>
      <sheetName val="data61"/>
      <sheetName val="graph61"/>
      <sheetName val="data62_portal"/>
      <sheetName val="data62"/>
      <sheetName val="graph62"/>
      <sheetName val="data63"/>
      <sheetName val="graph63"/>
      <sheetName val="מצגת - שוק ההון"/>
      <sheetName val="RecoveredExternalLink1"/>
      <sheetName val="daily-treasury-rates"/>
      <sheetName val="יפן ארה&quot;ב אירופה וסין - PMI"/>
      <sheetName val="סין - CAIXIN "/>
      <sheetName val=" - סין - מכירות קמעונאיות"/>
      <sheetName val="Worksheet"/>
      <sheetName val="שליפה ריביות"/>
      <sheetName val="עיבוד ריביות"/>
      <sheetName val="אינפלציית ליבה"/>
      <sheetName val="אינפלציה כולל"/>
      <sheetName val="בקרות"/>
      <sheetName val="grossdata"/>
      <sheetName val="mth-data"/>
      <sheetName val="mth-data-pivot"/>
      <sheetName val="data5a"/>
      <sheetName val="data6a"/>
      <sheetName val="agh_shikli"/>
      <sheetName val="data12_rib"/>
      <sheetName val="data20a"/>
      <sheetName val="data22a"/>
      <sheetName val="דוח מרוכז - שווקים"/>
      <sheetName val="שיעור האבטלה ושיעור ההשתתפות"/>
      <sheetName val="תוספת משרות חודשית וממוצעת NFP"/>
      <sheetName val="JOLTS"/>
      <sheetName val="Wage Growth"/>
      <sheetName val="CES vs. CPS"/>
      <sheetName val="Quits Rate Wage Growth-Quarterl"/>
      <sheetName val="Quits Rate Wage Growth-Monthly"/>
      <sheetName val="ECB Projections"/>
      <sheetName val="ECB Growth Proj. Components"/>
      <sheetName val="ECB Inflation Pr. Decomposition"/>
      <sheetName val="EU Wage growth"/>
      <sheetName val="HICP"/>
      <sheetName val="Bloomberg Consensus"/>
      <sheetName val="Tickers"/>
      <sheetName val="גיליון2 (2)"/>
      <sheetName val="CDS"/>
      <sheetName val="datastocks"/>
      <sheetName val="table9"/>
      <sheetName val="נתונים יציאות וכניסות חול"/>
      <sheetName val="יציאות וכניסות חו&quot;ל"/>
      <sheetName val="נתוני יצוא שירותים למס"/>
      <sheetName val="יצוא שירותים למס"/>
      <sheetName val="נתוני יצוא שירותים"/>
      <sheetName val="נתוני כרטיסי אשראי"/>
      <sheetName val="נתונים בתי מלון"/>
      <sheetName val="בתי מלון מנוכה"/>
      <sheetName val="בתי מלון מקורי"/>
      <sheetName val="החשבון השוטף"/>
      <sheetName val="השקעות ישירות בישראל"/>
      <sheetName val="יהלומים"/>
      <sheetName val="shnaton2013"/>
      <sheetName val="madad-bit"/>
      <sheetName val="comp"/>
      <sheetName val="מדד יצוא תעשייתי ישן"/>
      <sheetName val="start up 2015 prices"/>
      <sheetName val="st-up2005"/>
      <sheetName val="מסי יבוא שוטפים"/>
      <sheetName val="start up 2010 prices"/>
      <sheetName val="Chart1"/>
      <sheetName val="table-b-2"/>
      <sheetName val="table-b-10"/>
      <sheetName val="graph-b-5"/>
      <sheetName val="Economic Forecasts"/>
      <sheetName val="Distribution Charts"/>
      <sheetName val="Help"/>
      <sheetName val="CONTRIBUTORS"/>
      <sheetName val="הנחות בסיס"/>
      <sheetName val="דוח חדש"/>
      <sheetName val="רשימת קרנות"/>
      <sheetName val="סיכום"/>
      <sheetName val="תשואה מצטברת נמ וחדשות"/>
      <sheetName val="דוח יתרות ממרכבה TPM12"/>
      <sheetName val="מרכבה הנפקות  TPM13"/>
      <sheetName val="הנפקת מיועדות"/>
      <sheetName val="מרכבה פרעונות "/>
      <sheetName val="תחזית הנפקות מיועדות לותיקות "/>
      <sheetName val="פירוט השקעות"/>
      <sheetName val="לפי קבוצות"/>
      <sheetName val="נתוני תשואה נמ"/>
      <sheetName val="סיוע ישיר מהדוחות הכספיים "/>
      <sheetName val="פנסיות ותיקות"/>
      <sheetName val="נתוני תשואות וצבירה ניהול מיוחד"/>
      <sheetName val="נתוני תשואה חדשות"/>
      <sheetName val="נתוני תשואות וצבירה חדשות ומאוז"/>
      <sheetName val="פנסיות חדשות "/>
      <sheetName val="נתונים היסטוריים"/>
      <sheetName val="הפקדות קופה משותפת היסטורי"/>
      <sheetName val="G1 (3)"/>
      <sheetName val="איור ב-111"/>
      <sheetName val="ענפים נבחרים"/>
      <sheetName val="טיקרים"/>
      <sheetName val="תרומת רכיבי האינפלציה"/>
      <sheetName val="קצב עלייה שנתי של רכיבי הליבה"/>
      <sheetName val="CPI 3,6,12"/>
      <sheetName val="Core CPI 3,6,12"/>
      <sheetName val="CPI - Supercore 3,6,12"/>
      <sheetName val="CPI - Core Goods 3,6,12"/>
      <sheetName val="CPI - OER &amp; Rent"/>
      <sheetName val="Inflation Swap - Market Implied"/>
      <sheetName val="Headline CPI paths NSA"/>
      <sheetName val="Core CPI paths NSA"/>
      <sheetName val="רשימת הגליונות בקובץ זה"/>
      <sheetName val="מחוז ונפה"/>
      <sheetName val="מעמד מוניציפלי"/>
      <sheetName val="אזור טבעי "/>
      <sheetName val="דת היישוב"/>
      <sheetName val="ועדות תכנון"/>
      <sheetName val="שיוך מטרופוליני"/>
      <sheetName val="צורת יישוב"/>
      <sheetName val="השתייכות אירגונית"/>
      <sheetName val="תחנות משטרה"/>
      <sheetName val="אשכול רשויות מקומי"/>
      <sheetName val="שינוי421_422"/>
      <sheetName val="ללא פילוח"/>
      <sheetName val="421"/>
      <sheetName val="923"/>
      <sheetName val="422"/>
      <sheetName val="שינוי422_923"/>
      <sheetName val="cnt_by_socio_jer_t_st"/>
      <sheetName val="סדרות ארוכות"/>
      <sheetName val="מלווים"/>
      <sheetName val="ענפים"/>
      <sheetName val="חוב לתוצר"/>
      <sheetName val="בנקאי_לפי גודל עסק"/>
      <sheetName val="בנקאי_לפי ענף"/>
    </sheetNames>
    <sheetDataSet>
      <sheetData sheetId="0">
        <row r="3">
          <cell r="A3" t="str">
            <v xml:space="preserve">99034\סך בנקים נותני משכנתאות+ סינדקציות משכנתאות                                                                          </v>
          </cell>
        </row>
      </sheetData>
      <sheetData sheetId="1"/>
      <sheetData sheetId="2">
        <row r="1">
          <cell r="A1" t="str">
            <v>Entity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>
        <row r="40">
          <cell r="E40">
            <v>1995</v>
          </cell>
          <cell r="F40">
            <v>1996</v>
          </cell>
          <cell r="G40">
            <v>1997</v>
          </cell>
          <cell r="H40">
            <v>1998</v>
          </cell>
          <cell r="I40">
            <v>1999</v>
          </cell>
          <cell r="J40">
            <v>2000</v>
          </cell>
          <cell r="K40">
            <v>2001</v>
          </cell>
          <cell r="L40">
            <v>2002</v>
          </cell>
          <cell r="M40">
            <v>2003</v>
          </cell>
          <cell r="N40">
            <v>2004</v>
          </cell>
          <cell r="O40">
            <v>2005</v>
          </cell>
          <cell r="P40">
            <v>2006</v>
          </cell>
          <cell r="Q40">
            <v>2007</v>
          </cell>
          <cell r="R40">
            <v>2008</v>
          </cell>
          <cell r="S40">
            <v>2009</v>
          </cell>
          <cell r="T40">
            <v>2010</v>
          </cell>
          <cell r="U40">
            <v>2011</v>
          </cell>
          <cell r="V40">
            <v>2012</v>
          </cell>
          <cell r="W40">
            <v>2013</v>
          </cell>
          <cell r="X40">
            <v>2014</v>
          </cell>
          <cell r="Y40">
            <v>2015</v>
          </cell>
          <cell r="Z40">
            <v>2016</v>
          </cell>
          <cell r="AA40">
            <v>2017</v>
          </cell>
          <cell r="AB40">
            <v>2018</v>
          </cell>
          <cell r="AC40">
            <v>2019</v>
          </cell>
          <cell r="AD40">
            <v>2020</v>
          </cell>
        </row>
        <row r="41">
          <cell r="D41" t="str">
            <v>מחירים שוטפים</v>
          </cell>
        </row>
        <row r="43">
          <cell r="C43" t="str">
            <v>A</v>
          </cell>
          <cell r="D43" t="str">
            <v>חקלאות, ייעור ודיג</v>
          </cell>
          <cell r="T43">
            <v>13502.979482389033</v>
          </cell>
          <cell r="U43">
            <v>14660.184235261757</v>
          </cell>
          <cell r="V43">
            <v>12622.478381145564</v>
          </cell>
          <cell r="W43">
            <v>13347.911675665251</v>
          </cell>
          <cell r="X43">
            <v>12993.515185767516</v>
          </cell>
          <cell r="Y43">
            <v>13929.617960589712</v>
          </cell>
          <cell r="Z43">
            <v>14605.762025784319</v>
          </cell>
          <cell r="AA43">
            <v>14760.876266796171</v>
          </cell>
        </row>
        <row r="44">
          <cell r="C44" t="str">
            <v>B_C</v>
          </cell>
          <cell r="D44" t="str">
            <v>תעשייה וחרושת, כרייה וחציבה</v>
          </cell>
          <cell r="T44">
            <v>121698.09699999999</v>
          </cell>
          <cell r="U44">
            <v>126587.701</v>
          </cell>
          <cell r="V44">
            <v>137180.557</v>
          </cell>
          <cell r="W44">
            <v>133533.45000000001</v>
          </cell>
          <cell r="X44">
            <v>136237.39300000001</v>
          </cell>
          <cell r="Y44">
            <v>147985.57</v>
          </cell>
          <cell r="Z44">
            <v>144400.11199999999</v>
          </cell>
          <cell r="AA44">
            <v>150230.76199999999</v>
          </cell>
        </row>
        <row r="45">
          <cell r="C45" t="str">
            <v>D_E</v>
          </cell>
          <cell r="D45" t="str">
            <v>אספקת חשמל, גז, מים, שירותי ביוב, טיפול באשפה</v>
          </cell>
          <cell r="T45">
            <v>17011.15657852028</v>
          </cell>
          <cell r="U45">
            <v>13899.478416053</v>
          </cell>
          <cell r="V45">
            <v>12940.359014449561</v>
          </cell>
          <cell r="W45">
            <v>21857.109354415221</v>
          </cell>
          <cell r="X45">
            <v>23825.695123264501</v>
          </cell>
          <cell r="Y45">
            <v>21085.878492244614</v>
          </cell>
          <cell r="Z45">
            <v>21410.868626551532</v>
          </cell>
          <cell r="AA45">
            <v>21470.544199453307</v>
          </cell>
        </row>
        <row r="46">
          <cell r="C46" t="str">
            <v>F</v>
          </cell>
          <cell r="D46" t="str">
            <v>בינוי</v>
          </cell>
          <cell r="T46">
            <v>41809.617578771591</v>
          </cell>
          <cell r="U46">
            <v>48694.978420714484</v>
          </cell>
          <cell r="V46">
            <v>53161.704402812495</v>
          </cell>
          <cell r="W46">
            <v>58188.850489134369</v>
          </cell>
          <cell r="X46">
            <v>60967.28750344229</v>
          </cell>
          <cell r="Y46">
            <v>62107.679896777874</v>
          </cell>
          <cell r="Z46">
            <v>66585.852936772499</v>
          </cell>
          <cell r="AA46">
            <v>71757.885441087245</v>
          </cell>
        </row>
        <row r="47">
          <cell r="C47" t="str">
            <v>G</v>
          </cell>
          <cell r="D47" t="str">
            <v>מסחר, תיקון כלי רכב</v>
          </cell>
          <cell r="T47">
            <v>67636.794219656425</v>
          </cell>
          <cell r="U47">
            <v>77405.987734191483</v>
          </cell>
          <cell r="V47">
            <v>81698.406327273027</v>
          </cell>
          <cell r="W47">
            <v>87738.227629278073</v>
          </cell>
          <cell r="X47">
            <v>91774.774925432823</v>
          </cell>
          <cell r="Y47">
            <v>98837.428996787101</v>
          </cell>
          <cell r="Z47">
            <v>107713.66641070475</v>
          </cell>
          <cell r="AA47">
            <v>108522.72414321324</v>
          </cell>
        </row>
        <row r="48">
          <cell r="C48" t="str">
            <v>H</v>
          </cell>
          <cell r="D48" t="str">
            <v>שירותי תחבורה, אחסנה ודואר</v>
          </cell>
          <cell r="T48">
            <v>26711.635715716671</v>
          </cell>
          <cell r="U48">
            <v>29425.092005700775</v>
          </cell>
          <cell r="V48">
            <v>31423.454804444918</v>
          </cell>
          <cell r="W48">
            <v>33488.023870773788</v>
          </cell>
          <cell r="X48">
            <v>35457.689062272497</v>
          </cell>
          <cell r="Y48">
            <v>37525.188799566131</v>
          </cell>
          <cell r="Z48">
            <v>39123.503860977209</v>
          </cell>
          <cell r="AA48">
            <v>40161.386337771626</v>
          </cell>
        </row>
        <row r="49">
          <cell r="C49" t="str">
            <v>I</v>
          </cell>
          <cell r="D49" t="str">
            <v>שירותי אירוח ואוכל</v>
          </cell>
          <cell r="T49">
            <v>16296.709782268217</v>
          </cell>
          <cell r="U49">
            <v>19207.70241702093</v>
          </cell>
          <cell r="V49">
            <v>20444.575519491202</v>
          </cell>
          <cell r="W49">
            <v>21926.313630027766</v>
          </cell>
          <cell r="X49">
            <v>22374.93347477253</v>
          </cell>
          <cell r="Y49">
            <v>25334.060041044719</v>
          </cell>
          <cell r="Z49">
            <v>26988.838823557951</v>
          </cell>
          <cell r="AA49">
            <v>27842.682631542688</v>
          </cell>
        </row>
        <row r="50">
          <cell r="C50" t="str">
            <v>J</v>
          </cell>
          <cell r="D50" t="str">
            <v>מידע ותקשורת</v>
          </cell>
          <cell r="T50">
            <v>61439.441140820723</v>
          </cell>
          <cell r="U50">
            <v>65630.626562757156</v>
          </cell>
          <cell r="V50">
            <v>71234.095983049774</v>
          </cell>
          <cell r="W50">
            <v>75070.849562288829</v>
          </cell>
          <cell r="X50">
            <v>81831.293188117008</v>
          </cell>
          <cell r="Y50">
            <v>88598.233945789616</v>
          </cell>
          <cell r="Z50">
            <v>98347.400299681482</v>
          </cell>
          <cell r="AA50">
            <v>101166.32812232021</v>
          </cell>
        </row>
        <row r="51">
          <cell r="C51" t="str">
            <v>K</v>
          </cell>
          <cell r="D51" t="str">
            <v>שירותים פיננסיים וביטוח</v>
          </cell>
          <cell r="T51">
            <v>49615.325183331195</v>
          </cell>
          <cell r="U51">
            <v>48157.158646434058</v>
          </cell>
          <cell r="V51">
            <v>46975.883207874038</v>
          </cell>
          <cell r="W51">
            <v>53521.294324952927</v>
          </cell>
          <cell r="X51">
            <v>50531.763719669674</v>
          </cell>
          <cell r="Y51">
            <v>53045.119189955505</v>
          </cell>
          <cell r="Z51">
            <v>51993.285658057706</v>
          </cell>
          <cell r="AA51">
            <v>55099.496943565406</v>
          </cell>
        </row>
        <row r="52">
          <cell r="C52" t="str">
            <v>L</v>
          </cell>
          <cell r="D52" t="str">
            <v>פעילויות בנדל"ן</v>
          </cell>
          <cell r="T52">
            <v>19060.664601581557</v>
          </cell>
          <cell r="U52">
            <v>19832.807678553309</v>
          </cell>
          <cell r="V52">
            <v>20181.019113141574</v>
          </cell>
          <cell r="W52">
            <v>23215.402334559967</v>
          </cell>
          <cell r="X52">
            <v>23591.549897136927</v>
          </cell>
          <cell r="Y52">
            <v>24371.142238986704</v>
          </cell>
          <cell r="Z52">
            <v>28137.506372350068</v>
          </cell>
          <cell r="AA52">
            <v>31257.393363430641</v>
          </cell>
        </row>
        <row r="53">
          <cell r="C53" t="str">
            <v>M</v>
          </cell>
          <cell r="D53" t="str">
            <v>שירותים מקצועיים, מדעיים וטכניים</v>
          </cell>
          <cell r="T53">
            <v>48029.841698066426</v>
          </cell>
          <cell r="U53">
            <v>51926.261352380439</v>
          </cell>
          <cell r="V53">
            <v>57360.859896949805</v>
          </cell>
          <cell r="W53">
            <v>62648.841575047751</v>
          </cell>
          <cell r="X53">
            <v>66291.00707918033</v>
          </cell>
          <cell r="Y53">
            <v>70879.43316648966</v>
          </cell>
          <cell r="Z53">
            <v>78435.308660203693</v>
          </cell>
          <cell r="AA53">
            <v>83156.866374027057</v>
          </cell>
        </row>
        <row r="54">
          <cell r="C54" t="str">
            <v>N</v>
          </cell>
          <cell r="D54" t="str">
            <v>שירותי ניהול ותמיכה</v>
          </cell>
          <cell r="T54">
            <v>27794.855662983628</v>
          </cell>
          <cell r="U54">
            <v>29783.478655390387</v>
          </cell>
          <cell r="V54">
            <v>32745.635290566253</v>
          </cell>
          <cell r="W54">
            <v>35207.639872163083</v>
          </cell>
          <cell r="X54">
            <v>37291.682596437786</v>
          </cell>
          <cell r="Y54">
            <v>38791.279666160437</v>
          </cell>
          <cell r="Z54">
            <v>40705.775673492361</v>
          </cell>
          <cell r="AA54">
            <v>41197.667357996143</v>
          </cell>
        </row>
        <row r="55">
          <cell r="C55" t="str">
            <v>O</v>
          </cell>
          <cell r="D55" t="str">
            <v>מינהל ציבורי וביטחון. ביטוח לאומי</v>
          </cell>
          <cell r="T55">
            <v>50326.933186475726</v>
          </cell>
          <cell r="U55">
            <v>52925.862621508008</v>
          </cell>
          <cell r="V55">
            <v>56081.328960324841</v>
          </cell>
          <cell r="W55">
            <v>59023.978522447796</v>
          </cell>
          <cell r="X55">
            <v>60571.986311371009</v>
          </cell>
          <cell r="Y55">
            <v>62796.235576651889</v>
          </cell>
          <cell r="Z55">
            <v>65130.838754225035</v>
          </cell>
          <cell r="AA55">
            <v>68178.63241063006</v>
          </cell>
        </row>
        <row r="56">
          <cell r="C56" t="str">
            <v>P</v>
          </cell>
          <cell r="D56" t="str">
            <v>חינוך</v>
          </cell>
          <cell r="T56">
            <v>52948.79463836785</v>
          </cell>
          <cell r="U56">
            <v>55401.487094379125</v>
          </cell>
          <cell r="V56">
            <v>60319.321816523072</v>
          </cell>
          <cell r="W56">
            <v>63503.951694575706</v>
          </cell>
          <cell r="X56">
            <v>65826.079291558417</v>
          </cell>
          <cell r="Y56">
            <v>69031.49559860013</v>
          </cell>
          <cell r="Z56">
            <v>72475.893554376453</v>
          </cell>
          <cell r="AA56">
            <v>76827.123202277857</v>
          </cell>
        </row>
        <row r="57">
          <cell r="C57" t="str">
            <v>Q</v>
          </cell>
          <cell r="D57" t="str">
            <v>שירותי בריאות ושירותי רווחה</v>
          </cell>
          <cell r="T57">
            <v>45407.465022170451</v>
          </cell>
          <cell r="U57">
            <v>49175.516736649042</v>
          </cell>
          <cell r="V57">
            <v>53803.077055581554</v>
          </cell>
          <cell r="W57">
            <v>57414.855176322606</v>
          </cell>
          <cell r="X57">
            <v>60350.153342104648</v>
          </cell>
          <cell r="Y57">
            <v>63402.659585571986</v>
          </cell>
          <cell r="Z57">
            <v>66079.557661800209</v>
          </cell>
          <cell r="AA57">
            <v>70394.047586639281</v>
          </cell>
        </row>
        <row r="58">
          <cell r="C58" t="str">
            <v>R_S_T</v>
          </cell>
          <cell r="D58" t="str">
            <v>אומנות, בידור ופנאי, שירותים אחרים ומשקי בית</v>
          </cell>
          <cell r="T58">
            <v>21913.712677397354</v>
          </cell>
          <cell r="U58">
            <v>24405.085256686849</v>
          </cell>
          <cell r="V58">
            <v>25092.664555584546</v>
          </cell>
          <cell r="W58">
            <v>26949.167950302595</v>
          </cell>
          <cell r="X58">
            <v>28686.329710310863</v>
          </cell>
          <cell r="Y58">
            <v>31760.241238221781</v>
          </cell>
          <cell r="Z58">
            <v>33100.544630277232</v>
          </cell>
          <cell r="AA58">
            <v>34701.78717458764</v>
          </cell>
        </row>
        <row r="59">
          <cell r="C59" t="str">
            <v>G_I</v>
          </cell>
          <cell r="T59">
            <v>83933.504001924637</v>
          </cell>
          <cell r="U59">
            <v>96613.690151212417</v>
          </cell>
          <cell r="V59">
            <v>102142.98184676423</v>
          </cell>
          <cell r="W59">
            <v>109664.54125930584</v>
          </cell>
          <cell r="X59">
            <v>114149.70840020536</v>
          </cell>
          <cell r="Y59">
            <v>124171.48903783182</v>
          </cell>
          <cell r="Z59">
            <v>134702.5052342627</v>
          </cell>
          <cell r="AA59">
            <v>136365.40677475592</v>
          </cell>
        </row>
        <row r="60">
          <cell r="C60" t="str">
            <v>K_L_M_N</v>
          </cell>
          <cell r="T60">
            <v>144500.68714596282</v>
          </cell>
          <cell r="U60">
            <v>149699.70633275819</v>
          </cell>
          <cell r="V60">
            <v>157263.39750853166</v>
          </cell>
          <cell r="W60">
            <v>174593.1781067237</v>
          </cell>
          <cell r="X60">
            <v>177706.00329242469</v>
          </cell>
          <cell r="Y60">
            <v>187086.97426159229</v>
          </cell>
          <cell r="Z60">
            <v>199271.87636410381</v>
          </cell>
          <cell r="AA60">
            <v>210711.42403901924</v>
          </cell>
        </row>
        <row r="61">
          <cell r="C61" t="str">
            <v>L_M_N</v>
          </cell>
          <cell r="T61">
            <v>94885.361962631607</v>
          </cell>
          <cell r="U61">
            <v>101542.54768632413</v>
          </cell>
          <cell r="V61">
            <v>110287.51430065763</v>
          </cell>
          <cell r="W61">
            <v>121071.8837817708</v>
          </cell>
          <cell r="X61">
            <v>127174.23957275503</v>
          </cell>
          <cell r="Y61">
            <v>134041.85507163679</v>
          </cell>
          <cell r="Z61">
            <v>147278.59070604612</v>
          </cell>
          <cell r="AA61">
            <v>155611.92709545384</v>
          </cell>
        </row>
        <row r="62">
          <cell r="C62" t="str">
            <v>P_T</v>
          </cell>
          <cell r="T62">
            <v>67321.177699567808</v>
          </cell>
          <cell r="U62">
            <v>73580.601993335891</v>
          </cell>
          <cell r="V62">
            <v>78895.7416111661</v>
          </cell>
          <cell r="W62">
            <v>84364.023126625194</v>
          </cell>
          <cell r="X62">
            <v>89036.483052415511</v>
          </cell>
          <cell r="Y62">
            <v>95162.900823793767</v>
          </cell>
          <cell r="Z62">
            <v>99180.102292077441</v>
          </cell>
          <cell r="AA62">
            <v>105095.83476122693</v>
          </cell>
        </row>
        <row r="65">
          <cell r="D65" t="str">
            <v xml:space="preserve">שירותי דיור בבעלות </v>
          </cell>
          <cell r="T65">
            <v>95446.784799999994</v>
          </cell>
          <cell r="U65">
            <v>103742.6452</v>
          </cell>
          <cell r="V65">
            <v>112000.25219999999</v>
          </cell>
          <cell r="W65">
            <v>115154.493</v>
          </cell>
          <cell r="X65">
            <v>125412.79460000001</v>
          </cell>
          <cell r="Y65">
            <v>130396.8285</v>
          </cell>
          <cell r="Z65">
            <v>139086.53589999999</v>
          </cell>
          <cell r="AA65">
            <v>147438.76560000001</v>
          </cell>
        </row>
        <row r="66">
          <cell r="C66" t="str">
            <v>Total</v>
          </cell>
          <cell r="D66" t="str">
            <v>ערך מוסף כלל המשק (תמ"ג במחירי בסיס)</v>
          </cell>
          <cell r="T66">
            <v>780373.11600000004</v>
          </cell>
          <cell r="U66">
            <v>835409.63800000004</v>
          </cell>
          <cell r="V66">
            <v>889151.14399999997</v>
          </cell>
          <cell r="W66">
            <v>946111.34699999995</v>
          </cell>
          <cell r="X66">
            <v>988499.66200000001</v>
          </cell>
          <cell r="Y66">
            <v>1043770.91</v>
          </cell>
          <cell r="Z66">
            <v>1097938.1129999999</v>
          </cell>
          <cell r="AA66">
            <v>1147418.362</v>
          </cell>
        </row>
      </sheetData>
      <sheetData sheetId="27" refreshError="1">
        <row r="2">
          <cell r="K2">
            <v>2010</v>
          </cell>
          <cell r="L2">
            <v>2011</v>
          </cell>
          <cell r="M2">
            <v>2012</v>
          </cell>
          <cell r="N2">
            <v>2013</v>
          </cell>
          <cell r="O2">
            <v>2014</v>
          </cell>
          <cell r="P2">
            <v>2015</v>
          </cell>
          <cell r="Q2">
            <v>2016</v>
          </cell>
          <cell r="R2">
            <v>2017</v>
          </cell>
          <cell r="S2">
            <v>2018</v>
          </cell>
        </row>
        <row r="39">
          <cell r="J39" t="str">
            <v>Total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  <cell r="S39">
            <v>1</v>
          </cell>
        </row>
        <row r="40">
          <cell r="J40" t="str">
            <v>HOUS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  <cell r="S40">
            <v>1</v>
          </cell>
        </row>
        <row r="41">
          <cell r="J41" t="str">
            <v>A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  <cell r="S41">
            <v>1</v>
          </cell>
        </row>
        <row r="42">
          <cell r="J42" t="str">
            <v>B_C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  <cell r="S42">
            <v>1</v>
          </cell>
        </row>
        <row r="43">
          <cell r="J43" t="str">
            <v>D_E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  <cell r="S43">
            <v>1</v>
          </cell>
        </row>
        <row r="44">
          <cell r="J44" t="str">
            <v>F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  <cell r="S44">
            <v>1</v>
          </cell>
        </row>
        <row r="45">
          <cell r="J45" t="str">
            <v>G_I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  <cell r="S45">
            <v>1</v>
          </cell>
        </row>
        <row r="46">
          <cell r="J46" t="str">
            <v>H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  <cell r="S46">
            <v>1</v>
          </cell>
        </row>
        <row r="47">
          <cell r="J47" t="str">
            <v>J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  <cell r="S47">
            <v>1</v>
          </cell>
        </row>
        <row r="48">
          <cell r="J48" t="str">
            <v>K_L_M_N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  <cell r="S48">
            <v>1</v>
          </cell>
        </row>
        <row r="49">
          <cell r="J49" t="str">
            <v>P_T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  <cell r="R49">
            <v>1</v>
          </cell>
          <cell r="S49">
            <v>1</v>
          </cell>
        </row>
        <row r="50">
          <cell r="J50" t="str">
            <v>TAX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  <cell r="S50">
            <v>1</v>
          </cell>
        </row>
      </sheetData>
      <sheetData sheetId="28" refreshError="1">
        <row r="5">
          <cell r="D5">
            <v>2000</v>
          </cell>
          <cell r="E5">
            <v>2001</v>
          </cell>
          <cell r="F5">
            <v>2002</v>
          </cell>
          <cell r="G5">
            <v>2003</v>
          </cell>
          <cell r="H5">
            <v>2004</v>
          </cell>
          <cell r="I5">
            <v>2005</v>
          </cell>
          <cell r="J5">
            <v>2006</v>
          </cell>
          <cell r="K5">
            <v>2007</v>
          </cell>
          <cell r="L5">
            <v>2008</v>
          </cell>
          <cell r="M5">
            <v>2009</v>
          </cell>
          <cell r="N5">
            <v>2010</v>
          </cell>
          <cell r="O5">
            <v>2011</v>
          </cell>
          <cell r="P5">
            <v>2012</v>
          </cell>
          <cell r="Q5">
            <v>2013</v>
          </cell>
          <cell r="R5">
            <v>2014</v>
          </cell>
          <cell r="S5">
            <v>2015</v>
          </cell>
          <cell r="T5">
            <v>2016</v>
          </cell>
          <cell r="U5">
            <v>2017</v>
          </cell>
          <cell r="V5">
            <v>2018</v>
          </cell>
        </row>
        <row r="6">
          <cell r="B6" t="str">
            <v>A</v>
          </cell>
          <cell r="D6">
            <v>3604</v>
          </cell>
          <cell r="E6">
            <v>3966</v>
          </cell>
          <cell r="F6">
            <v>4157</v>
          </cell>
          <cell r="G6">
            <v>4234</v>
          </cell>
          <cell r="H6">
            <v>4052</v>
          </cell>
          <cell r="I6">
            <v>4462</v>
          </cell>
          <cell r="J6">
            <v>4847.7794833977887</v>
          </cell>
          <cell r="K6">
            <v>5213.3772282710879</v>
          </cell>
          <cell r="L6">
            <v>5444.1490519536492</v>
          </cell>
          <cell r="M6">
            <v>5542.6031080844205</v>
          </cell>
          <cell r="N6">
            <v>5795.6757417963599</v>
          </cell>
          <cell r="O6">
            <v>6303.5195472118303</v>
          </cell>
          <cell r="P6">
            <v>6547.9449999999997</v>
          </cell>
          <cell r="Q6">
            <v>6660.0578963360131</v>
          </cell>
          <cell r="R6">
            <v>6741.7931501340481</v>
          </cell>
          <cell r="S6">
            <v>6619.6453655049145</v>
          </cell>
          <cell r="T6">
            <v>7019.4017515638961</v>
          </cell>
          <cell r="U6">
            <v>7533.4782698838235</v>
          </cell>
          <cell r="V6">
            <v>7715.2418190259159</v>
          </cell>
        </row>
        <row r="7">
          <cell r="B7" t="str">
            <v>B_C</v>
          </cell>
          <cell r="D7">
            <v>48063.4083695585</v>
          </cell>
          <cell r="E7">
            <v>48671.273173815702</v>
          </cell>
          <cell r="F7">
            <v>48696.480580586198</v>
          </cell>
          <cell r="G7">
            <v>48404.601799613105</v>
          </cell>
          <cell r="H7">
            <v>48703.461304569901</v>
          </cell>
          <cell r="I7">
            <v>50618.235380126309</v>
          </cell>
          <cell r="J7">
            <v>54578.034192215469</v>
          </cell>
          <cell r="K7">
            <v>58936.366616543572</v>
          </cell>
          <cell r="L7">
            <v>61267.681628836726</v>
          </cell>
          <cell r="M7">
            <v>60856.853935150328</v>
          </cell>
          <cell r="N7">
            <v>64163.326203392084</v>
          </cell>
          <cell r="O7">
            <v>68029.02802689471</v>
          </cell>
          <cell r="P7">
            <v>69619.154844123143</v>
          </cell>
          <cell r="Q7">
            <v>70999.49001580663</v>
          </cell>
          <cell r="R7">
            <v>72743.627545801413</v>
          </cell>
          <cell r="S7">
            <v>73486.547236057959</v>
          </cell>
          <cell r="T7">
            <v>75467.2716599743</v>
          </cell>
          <cell r="U7">
            <v>79224.239955440964</v>
          </cell>
          <cell r="V7">
            <v>81550.516775350887</v>
          </cell>
        </row>
        <row r="8">
          <cell r="B8" t="str">
            <v>D_E</v>
          </cell>
          <cell r="D8">
            <v>5303</v>
          </cell>
          <cell r="E8">
            <v>5509</v>
          </cell>
          <cell r="F8">
            <v>5764.4407315778699</v>
          </cell>
          <cell r="G8">
            <v>5600.5300688349407</v>
          </cell>
          <cell r="H8">
            <v>5546.7630184234795</v>
          </cell>
          <cell r="I8">
            <v>5902.3834046859192</v>
          </cell>
          <cell r="J8">
            <v>6368.6168029430073</v>
          </cell>
          <cell r="K8">
            <v>6278.6802965406496</v>
          </cell>
          <cell r="L8">
            <v>6554.757993591983</v>
          </cell>
          <cell r="M8">
            <v>6844.2981438780826</v>
          </cell>
          <cell r="N8">
            <v>7329.3287448684787</v>
          </cell>
          <cell r="O8">
            <v>7784.6200514607717</v>
          </cell>
          <cell r="P8">
            <v>8337.3613938126546</v>
          </cell>
          <cell r="Q8">
            <v>8781.6585602996074</v>
          </cell>
          <cell r="R8">
            <v>9017.5635279665112</v>
          </cell>
          <cell r="S8">
            <v>9072.9925760186561</v>
          </cell>
          <cell r="T8">
            <v>9273.3593023506928</v>
          </cell>
          <cell r="U8">
            <v>9274.1549346193842</v>
          </cell>
          <cell r="V8">
            <v>9448.4872470660684</v>
          </cell>
        </row>
        <row r="9">
          <cell r="B9" t="str">
            <v>F</v>
          </cell>
          <cell r="D9">
            <v>12228</v>
          </cell>
          <cell r="E9">
            <v>12781</v>
          </cell>
          <cell r="F9">
            <v>12600.381484207795</v>
          </cell>
          <cell r="G9">
            <v>12542.37401017642</v>
          </cell>
          <cell r="H9">
            <v>12930.976930431663</v>
          </cell>
          <cell r="I9">
            <v>13418.670215304321</v>
          </cell>
          <cell r="J9">
            <v>14671.028742081429</v>
          </cell>
          <cell r="K9">
            <v>15930.02654661335</v>
          </cell>
          <cell r="L9">
            <v>16753.446379376874</v>
          </cell>
          <cell r="M9">
            <v>16961.010346761068</v>
          </cell>
          <cell r="N9">
            <v>18421.733271781359</v>
          </cell>
          <cell r="O9">
            <v>21068.919326613504</v>
          </cell>
          <cell r="P9">
            <v>22371.901252767508</v>
          </cell>
          <cell r="Q9">
            <v>23873.988849885194</v>
          </cell>
          <cell r="R9">
            <v>24895.010974971279</v>
          </cell>
          <cell r="S9">
            <v>26309.111460952237</v>
          </cell>
          <cell r="T9">
            <v>28729.365518522347</v>
          </cell>
          <cell r="U9">
            <v>30567.72502127527</v>
          </cell>
          <cell r="V9">
            <v>32370.472173079681</v>
          </cell>
        </row>
        <row r="10">
          <cell r="B10" t="str">
            <v xml:space="preserve">G </v>
          </cell>
          <cell r="D10">
            <v>24965.666068114057</v>
          </cell>
          <cell r="E10">
            <v>27036.173686804479</v>
          </cell>
          <cell r="F10">
            <v>27625.364928085368</v>
          </cell>
          <cell r="G10">
            <v>27458.885113868022</v>
          </cell>
          <cell r="H10">
            <v>28283.550496467116</v>
          </cell>
          <cell r="I10">
            <v>28862.411438925283</v>
          </cell>
          <cell r="J10">
            <v>34712.807538047193</v>
          </cell>
          <cell r="K10">
            <v>38895.409584446883</v>
          </cell>
          <cell r="L10">
            <v>41879.191058686665</v>
          </cell>
          <cell r="M10">
            <v>41948.099986413719</v>
          </cell>
          <cell r="N10">
            <v>44915.010151078066</v>
          </cell>
          <cell r="O10">
            <v>47461.453555500993</v>
          </cell>
          <cell r="P10">
            <v>49797.503909065832</v>
          </cell>
          <cell r="Q10">
            <v>52333.031488798908</v>
          </cell>
          <cell r="R10">
            <v>55118.657519416869</v>
          </cell>
          <cell r="S10">
            <v>58545.287148028656</v>
          </cell>
          <cell r="T10">
            <v>61224.597657849787</v>
          </cell>
          <cell r="U10">
            <v>64703.187201041954</v>
          </cell>
          <cell r="V10">
            <v>68314.292168335654</v>
          </cell>
        </row>
        <row r="11">
          <cell r="B11" t="str">
            <v>H</v>
          </cell>
          <cell r="D11">
            <v>12195</v>
          </cell>
          <cell r="E11">
            <v>12394</v>
          </cell>
          <cell r="F11">
            <v>12439.354464567647</v>
          </cell>
          <cell r="G11">
            <v>12016.29315300784</v>
          </cell>
          <cell r="H11">
            <v>11810.615303645829</v>
          </cell>
          <cell r="I11">
            <v>12561.208650606768</v>
          </cell>
          <cell r="J11">
            <v>13765.201361416741</v>
          </cell>
          <cell r="K11">
            <v>14619.673514395548</v>
          </cell>
          <cell r="L11">
            <v>15569.86558374426</v>
          </cell>
          <cell r="M11">
            <v>15017.810225958439</v>
          </cell>
          <cell r="N11">
            <v>16649.270559533157</v>
          </cell>
          <cell r="O11">
            <v>18123.113709761637</v>
          </cell>
          <cell r="P11">
            <v>18730.427105377479</v>
          </cell>
          <cell r="Q11">
            <v>18533.817123233781</v>
          </cell>
          <cell r="R11">
            <v>19199.207030804828</v>
          </cell>
          <cell r="S11">
            <v>20111.727660583329</v>
          </cell>
          <cell r="T11">
            <v>21532.821848494197</v>
          </cell>
          <cell r="U11">
            <v>22941.578007338299</v>
          </cell>
          <cell r="V11">
            <v>24508.068464983637</v>
          </cell>
        </row>
        <row r="12">
          <cell r="B12" t="str">
            <v xml:space="preserve">I </v>
          </cell>
          <cell r="D12">
            <v>4938.3339318859435</v>
          </cell>
          <cell r="E12">
            <v>4358.8263131955191</v>
          </cell>
          <cell r="F12">
            <v>4608.1524658690614</v>
          </cell>
          <cell r="G12">
            <v>4352.0127710027436</v>
          </cell>
          <cell r="H12">
            <v>4679.1321190295921</v>
          </cell>
          <cell r="I12">
            <v>5701.8323685236928</v>
          </cell>
          <cell r="J12">
            <v>6342.7738344161689</v>
          </cell>
          <cell r="K12">
            <v>7047.0055667106644</v>
          </cell>
          <cell r="L12">
            <v>7796.0805955511632</v>
          </cell>
          <cell r="M12">
            <v>8271.3307302421999</v>
          </cell>
          <cell r="N12">
            <v>9203.141085717225</v>
          </cell>
          <cell r="O12">
            <v>10528.588492993347</v>
          </cell>
          <cell r="P12">
            <v>10679.217493758302</v>
          </cell>
          <cell r="Q12">
            <v>10542.138187733368</v>
          </cell>
          <cell r="R12">
            <v>10857.158478470998</v>
          </cell>
          <cell r="S12">
            <v>11779.71319459519</v>
          </cell>
          <cell r="T12">
            <v>12617.47330272502</v>
          </cell>
          <cell r="U12">
            <v>13334.358547731417</v>
          </cell>
          <cell r="V12">
            <v>14078.553238446941</v>
          </cell>
        </row>
        <row r="13">
          <cell r="B13" t="str">
            <v>J</v>
          </cell>
          <cell r="D13">
            <v>22022</v>
          </cell>
          <cell r="E13">
            <v>24139</v>
          </cell>
          <cell r="F13">
            <v>21992.924064163064</v>
          </cell>
          <cell r="G13">
            <v>20956.738268877431</v>
          </cell>
          <cell r="H13">
            <v>21867.344790251766</v>
          </cell>
          <cell r="I13">
            <v>24136.021571006971</v>
          </cell>
          <cell r="J13">
            <v>26571.999999999996</v>
          </cell>
          <cell r="K13">
            <v>28111</v>
          </cell>
          <cell r="L13">
            <v>30671</v>
          </cell>
          <cell r="M13">
            <v>31739.000000000004</v>
          </cell>
          <cell r="N13">
            <v>33260</v>
          </cell>
          <cell r="O13">
            <v>36077</v>
          </cell>
          <cell r="P13">
            <v>39093</v>
          </cell>
          <cell r="Q13">
            <v>40918.378244783205</v>
          </cell>
          <cell r="R13">
            <v>43839.385433311218</v>
          </cell>
          <cell r="S13">
            <v>48053.871597593068</v>
          </cell>
          <cell r="T13">
            <v>53452.653845624096</v>
          </cell>
          <cell r="U13">
            <v>56898.083843501343</v>
          </cell>
          <cell r="V13">
            <v>63809.510818292852</v>
          </cell>
        </row>
        <row r="14">
          <cell r="B14" t="str">
            <v>K</v>
          </cell>
          <cell r="D14">
            <v>13646.596318656013</v>
          </cell>
          <cell r="E14">
            <v>14383.838135817894</v>
          </cell>
          <cell r="F14">
            <v>14013.054936150373</v>
          </cell>
          <cell r="G14">
            <v>13732.755219994273</v>
          </cell>
          <cell r="H14">
            <v>14496.513398466674</v>
          </cell>
          <cell r="I14">
            <v>15827.695063325242</v>
          </cell>
          <cell r="J14">
            <v>18169.394637338926</v>
          </cell>
          <cell r="K14">
            <v>19221.438017037504</v>
          </cell>
          <cell r="L14">
            <v>20922.692190518668</v>
          </cell>
          <cell r="M14">
            <v>19851.993074630576</v>
          </cell>
          <cell r="N14">
            <v>21965.028114703462</v>
          </cell>
          <cell r="O14">
            <v>23042.175553857112</v>
          </cell>
          <cell r="P14">
            <v>23491.32282006324</v>
          </cell>
          <cell r="Q14">
            <v>25166.768934915108</v>
          </cell>
          <cell r="R14">
            <v>26285.389438286973</v>
          </cell>
          <cell r="S14">
            <v>27408.269444079549</v>
          </cell>
          <cell r="T14">
            <v>27521.020978745772</v>
          </cell>
          <cell r="U14">
            <v>28858.003620921219</v>
          </cell>
          <cell r="V14">
            <v>30437.469713549828</v>
          </cell>
        </row>
        <row r="15">
          <cell r="B15" t="str">
            <v>L</v>
          </cell>
          <cell r="D15">
            <v>1498.5677688917274</v>
          </cell>
          <cell r="E15">
            <v>1645.1764848794862</v>
          </cell>
          <cell r="F15">
            <v>1730.6821770308441</v>
          </cell>
          <cell r="G15">
            <v>1731.0953112810882</v>
          </cell>
          <cell r="H15">
            <v>1647.8895269814468</v>
          </cell>
          <cell r="I15">
            <v>1860.2579520000002</v>
          </cell>
          <cell r="J15">
            <v>2217.1140594646258</v>
          </cell>
          <cell r="K15">
            <v>2496.902371999819</v>
          </cell>
          <cell r="L15">
            <v>2737.7201346521169</v>
          </cell>
          <cell r="M15">
            <v>2678.7685983850374</v>
          </cell>
          <cell r="N15">
            <v>2849.8825000341226</v>
          </cell>
          <cell r="O15">
            <v>3012.1177993291867</v>
          </cell>
          <cell r="P15">
            <v>3572.4734211576001</v>
          </cell>
          <cell r="Q15">
            <v>3544.782970422993</v>
          </cell>
          <cell r="R15">
            <v>3722.6798362296954</v>
          </cell>
          <cell r="S15">
            <v>4004.5586728952439</v>
          </cell>
          <cell r="T15">
            <v>4527.9763527124296</v>
          </cell>
          <cell r="U15">
            <v>4828.2712733734634</v>
          </cell>
          <cell r="V15">
            <v>5070.4377667347399</v>
          </cell>
        </row>
        <row r="16">
          <cell r="B16" t="str">
            <v xml:space="preserve">M </v>
          </cell>
          <cell r="D16">
            <v>15688.037264677117</v>
          </cell>
          <cell r="E16">
            <v>16322.297447041878</v>
          </cell>
          <cell r="F16">
            <v>16344.579888718445</v>
          </cell>
          <cell r="G16">
            <v>15894.350369803093</v>
          </cell>
          <cell r="H16">
            <v>18116.899201081374</v>
          </cell>
          <cell r="I16">
            <v>19822.4208</v>
          </cell>
          <cell r="J16">
            <v>23021.812252198739</v>
          </cell>
          <cell r="K16">
            <v>25978.66860221453</v>
          </cell>
          <cell r="L16">
            <v>28082.164281194087</v>
          </cell>
          <cell r="M16">
            <v>27508.13719612997</v>
          </cell>
          <cell r="N16">
            <v>30044.886256609738</v>
          </cell>
          <cell r="O16">
            <v>32557.201677360987</v>
          </cell>
          <cell r="P16">
            <v>35164.98736752737</v>
          </cell>
          <cell r="Q16">
            <v>39152.970412844879</v>
          </cell>
          <cell r="R16">
            <v>40334.857055112778</v>
          </cell>
          <cell r="S16">
            <v>43201.001066328085</v>
          </cell>
          <cell r="T16">
            <v>46943.725619831777</v>
          </cell>
          <cell r="U16">
            <v>49886.039556688265</v>
          </cell>
          <cell r="V16">
            <v>53297.476298240843</v>
          </cell>
        </row>
        <row r="17">
          <cell r="B17" t="str">
            <v xml:space="preserve">N </v>
          </cell>
          <cell r="D17">
            <v>11863.158647775143</v>
          </cell>
          <cell r="E17">
            <v>11762.127932260744</v>
          </cell>
          <cell r="F17">
            <v>11810.922998100337</v>
          </cell>
          <cell r="G17">
            <v>12060.559098921553</v>
          </cell>
          <cell r="H17">
            <v>12290.657873470504</v>
          </cell>
          <cell r="I17">
            <v>13316.600640000001</v>
          </cell>
          <cell r="J17">
            <v>14936.347347972218</v>
          </cell>
          <cell r="K17">
            <v>16325.900124614202</v>
          </cell>
          <cell r="L17">
            <v>16700.092821377912</v>
          </cell>
          <cell r="M17">
            <v>15456.953281634935</v>
          </cell>
          <cell r="N17">
            <v>16386.824375196204</v>
          </cell>
          <cell r="O17">
            <v>16721.764262163491</v>
          </cell>
          <cell r="P17">
            <v>18189.95585809253</v>
          </cell>
          <cell r="Q17">
            <v>20123.016950846199</v>
          </cell>
          <cell r="R17">
            <v>21400.742397580398</v>
          </cell>
          <cell r="S17">
            <v>22215.184316319384</v>
          </cell>
          <cell r="T17">
            <v>23908.58708752305</v>
          </cell>
          <cell r="U17">
            <v>25105.632547229416</v>
          </cell>
          <cell r="V17">
            <v>27027.577668022186</v>
          </cell>
        </row>
        <row r="18">
          <cell r="B18" t="str">
            <v xml:space="preserve">O </v>
          </cell>
          <cell r="D18">
            <v>29175</v>
          </cell>
          <cell r="E18">
            <v>31139</v>
          </cell>
          <cell r="F18">
            <v>33091</v>
          </cell>
          <cell r="G18">
            <v>32491</v>
          </cell>
          <cell r="H18">
            <v>32449</v>
          </cell>
          <cell r="I18">
            <v>33091</v>
          </cell>
          <cell r="J18">
            <v>34532</v>
          </cell>
          <cell r="K18">
            <v>35269</v>
          </cell>
          <cell r="L18">
            <v>36305</v>
          </cell>
          <cell r="M18">
            <v>37749</v>
          </cell>
          <cell r="N18">
            <v>39435</v>
          </cell>
          <cell r="O18">
            <v>41323</v>
          </cell>
          <cell r="P18">
            <v>43607</v>
          </cell>
          <cell r="Q18">
            <v>46024</v>
          </cell>
          <cell r="R18">
            <v>47147</v>
          </cell>
          <cell r="S18">
            <v>48933</v>
          </cell>
          <cell r="T18">
            <v>50855</v>
          </cell>
          <cell r="U18">
            <v>53599</v>
          </cell>
          <cell r="V18">
            <v>55652</v>
          </cell>
        </row>
        <row r="19">
          <cell r="B19" t="str">
            <v xml:space="preserve">P </v>
          </cell>
          <cell r="D19">
            <v>22883</v>
          </cell>
          <cell r="E19">
            <v>24823</v>
          </cell>
          <cell r="F19">
            <v>26041</v>
          </cell>
          <cell r="G19">
            <v>24738</v>
          </cell>
          <cell r="H19">
            <v>25404</v>
          </cell>
          <cell r="I19">
            <v>25488</v>
          </cell>
          <cell r="J19">
            <v>28705.860852631165</v>
          </cell>
          <cell r="K19">
            <v>30876.940287857193</v>
          </cell>
          <cell r="L19">
            <v>33740.156816072646</v>
          </cell>
          <cell r="M19">
            <v>35737.84703496896</v>
          </cell>
          <cell r="N19">
            <v>38845.371997195267</v>
          </cell>
          <cell r="O19">
            <v>41362.718148704182</v>
          </cell>
          <cell r="P19">
            <v>45547.8</v>
          </cell>
          <cell r="Q19">
            <v>48889.630962900002</v>
          </cell>
          <cell r="R19">
            <v>50590.829512394499</v>
          </cell>
          <cell r="S19">
            <v>53478.190265456942</v>
          </cell>
          <cell r="T19">
            <v>56326.192355467458</v>
          </cell>
          <cell r="U19">
            <v>61000.3674559512</v>
          </cell>
          <cell r="V19">
            <v>62973.008772576351</v>
          </cell>
        </row>
        <row r="20">
          <cell r="B20" t="str">
            <v xml:space="preserve">Q </v>
          </cell>
          <cell r="D20">
            <v>17455.2</v>
          </cell>
          <cell r="E20">
            <v>18718.5</v>
          </cell>
          <cell r="F20">
            <v>19557.7</v>
          </cell>
          <cell r="G20">
            <v>19253.5</v>
          </cell>
          <cell r="H20">
            <v>19653.899999999998</v>
          </cell>
          <cell r="I20">
            <v>20210.8</v>
          </cell>
          <cell r="J20">
            <v>20998.610654951262</v>
          </cell>
          <cell r="K20">
            <v>21769.626803307052</v>
          </cell>
          <cell r="L20">
            <v>24074.537182520879</v>
          </cell>
          <cell r="M20">
            <v>25348.049814194659</v>
          </cell>
          <cell r="N20">
            <v>27437.881819856542</v>
          </cell>
          <cell r="O20">
            <v>29828.444700663782</v>
          </cell>
          <cell r="P20">
            <v>32050.9</v>
          </cell>
          <cell r="Q20">
            <v>34302.692563399993</v>
          </cell>
          <cell r="R20">
            <v>36179.166117203997</v>
          </cell>
          <cell r="S20">
            <v>37375.179946732955</v>
          </cell>
          <cell r="T20">
            <v>39649.490580451311</v>
          </cell>
          <cell r="U20">
            <v>42743.245800312056</v>
          </cell>
          <cell r="V20">
            <v>44037.70023958946</v>
          </cell>
        </row>
        <row r="21">
          <cell r="B21" t="str">
            <v>R_S_T_U</v>
          </cell>
          <cell r="D21">
            <v>13273.431406313101</v>
          </cell>
          <cell r="E21">
            <v>13970.967558582301</v>
          </cell>
          <cell r="F21">
            <v>14012.1625058554</v>
          </cell>
          <cell r="G21">
            <v>14390.481689263699</v>
          </cell>
          <cell r="H21">
            <v>15166.8577828616</v>
          </cell>
          <cell r="I21">
            <v>17529.3486943561</v>
          </cell>
          <cell r="J21">
            <v>14154.31329241757</v>
          </cell>
          <cell r="K21">
            <v>15217.856408835811</v>
          </cell>
          <cell r="L21">
            <v>16186.290501406482</v>
          </cell>
          <cell r="M21">
            <v>17552.729750836308</v>
          </cell>
          <cell r="N21">
            <v>17786.027272521096</v>
          </cell>
          <cell r="O21">
            <v>20244.004665923781</v>
          </cell>
          <cell r="P21">
            <v>20657.031999999959</v>
          </cell>
          <cell r="Q21">
            <v>19851.236524264506</v>
          </cell>
          <cell r="R21">
            <v>20666.108778444697</v>
          </cell>
          <cell r="S21">
            <v>22427.126867793675</v>
          </cell>
          <cell r="T21">
            <v>22601.227554736775</v>
          </cell>
          <cell r="U21">
            <v>23966.333964691898</v>
          </cell>
          <cell r="V21">
            <v>27507</v>
          </cell>
        </row>
        <row r="22">
          <cell r="B22" t="str">
            <v xml:space="preserve">סה"כ </v>
          </cell>
          <cell r="D22">
            <v>258802.39977587163</v>
          </cell>
          <cell r="E22">
            <v>271620.180732398</v>
          </cell>
          <cell r="F22">
            <v>274485.20122491242</v>
          </cell>
          <cell r="G22">
            <v>269857.17687464418</v>
          </cell>
          <cell r="H22">
            <v>277099.56174568093</v>
          </cell>
          <cell r="I22">
            <v>292808.88617886062</v>
          </cell>
          <cell r="J22">
            <v>318593.69505149225</v>
          </cell>
          <cell r="K22">
            <v>342187.87196938787</v>
          </cell>
          <cell r="L22">
            <v>364684.82621948409</v>
          </cell>
          <cell r="M22">
            <v>369064.48522726871</v>
          </cell>
          <cell r="N22">
            <v>394488.38809428317</v>
          </cell>
          <cell r="O22">
            <v>423467.66951843933</v>
          </cell>
          <cell r="P22">
            <v>447457.98246574565</v>
          </cell>
          <cell r="Q22">
            <v>469697.65968647035</v>
          </cell>
          <cell r="R22">
            <v>488739.1767961302</v>
          </cell>
          <cell r="S22">
            <v>513021.40681893978</v>
          </cell>
          <cell r="T22">
            <v>541650.16541657294</v>
          </cell>
          <cell r="U22">
            <v>574463.69999999984</v>
          </cell>
          <cell r="V22">
            <v>607797.81316329504</v>
          </cell>
        </row>
        <row r="24">
          <cell r="B24" t="str">
            <v>G_I</v>
          </cell>
          <cell r="D24">
            <v>29904</v>
          </cell>
          <cell r="E24">
            <v>31395</v>
          </cell>
          <cell r="F24">
            <v>32233.517393954429</v>
          </cell>
          <cell r="G24">
            <v>31810.897884870767</v>
          </cell>
          <cell r="H24">
            <v>32962.682615496706</v>
          </cell>
          <cell r="I24">
            <v>34564.243807448976</v>
          </cell>
          <cell r="J24">
            <v>41055.581372463363</v>
          </cell>
          <cell r="K24">
            <v>45942.415151157547</v>
          </cell>
          <cell r="L24">
            <v>49675.271654237826</v>
          </cell>
          <cell r="M24">
            <v>50219.430716655916</v>
          </cell>
          <cell r="N24">
            <v>54118.151236795289</v>
          </cell>
          <cell r="O24">
            <v>57990.042048494339</v>
          </cell>
          <cell r="P24">
            <v>60476.721402824136</v>
          </cell>
          <cell r="Q24">
            <v>62875.169676532278</v>
          </cell>
          <cell r="R24">
            <v>65975.815997887868</v>
          </cell>
          <cell r="S24">
            <v>70325.00034262384</v>
          </cell>
          <cell r="T24">
            <v>73842.070960574812</v>
          </cell>
          <cell r="U24">
            <v>78037.545748773366</v>
          </cell>
          <cell r="V24">
            <v>82392.845406782595</v>
          </cell>
        </row>
        <row r="25">
          <cell r="B25" t="str">
            <v>K_L_M_N</v>
          </cell>
          <cell r="D25">
            <v>42696.36</v>
          </cell>
          <cell r="E25">
            <v>44113.440000000002</v>
          </cell>
          <cell r="F25">
            <v>43899.24</v>
          </cell>
          <cell r="G25">
            <v>43418.760000000009</v>
          </cell>
          <cell r="H25">
            <v>46551.96</v>
          </cell>
          <cell r="I25">
            <v>50826.974455325239</v>
          </cell>
          <cell r="J25">
            <v>58344.668296974509</v>
          </cell>
          <cell r="K25">
            <v>64022.909115866052</v>
          </cell>
          <cell r="L25">
            <v>68442.669427742789</v>
          </cell>
          <cell r="M25">
            <v>65495.852150780527</v>
          </cell>
          <cell r="N25">
            <v>71246.621246543524</v>
          </cell>
          <cell r="O25">
            <v>75333.259292710776</v>
          </cell>
          <cell r="P25">
            <v>80418.739466840751</v>
          </cell>
          <cell r="Q25">
            <v>87987.539269029177</v>
          </cell>
          <cell r="R25">
            <v>91743.668727209835</v>
          </cell>
          <cell r="S25">
            <v>96829.013499622262</v>
          </cell>
          <cell r="T25">
            <v>102901.31003881303</v>
          </cell>
          <cell r="U25">
            <v>108677.94699821237</v>
          </cell>
          <cell r="V25">
            <v>115832.9614465476</v>
          </cell>
        </row>
        <row r="105">
          <cell r="D105">
            <v>2000</v>
          </cell>
          <cell r="E105">
            <v>2001</v>
          </cell>
          <cell r="F105">
            <v>2002</v>
          </cell>
          <cell r="G105">
            <v>2003</v>
          </cell>
          <cell r="H105">
            <v>2004</v>
          </cell>
          <cell r="I105">
            <v>2005</v>
          </cell>
          <cell r="J105">
            <v>2006</v>
          </cell>
          <cell r="K105">
            <v>2007</v>
          </cell>
          <cell r="L105">
            <v>2008</v>
          </cell>
          <cell r="M105">
            <v>2009</v>
          </cell>
          <cell r="N105">
            <v>2010</v>
          </cell>
          <cell r="O105">
            <v>2011</v>
          </cell>
          <cell r="P105">
            <v>2012</v>
          </cell>
          <cell r="Q105">
            <v>2013</v>
          </cell>
          <cell r="R105">
            <v>2014</v>
          </cell>
          <cell r="S105">
            <v>2015</v>
          </cell>
          <cell r="T105">
            <v>2016</v>
          </cell>
          <cell r="U105">
            <v>2017</v>
          </cell>
          <cell r="V105">
            <v>2018</v>
          </cell>
        </row>
        <row r="106">
          <cell r="B106" t="str">
            <v>A</v>
          </cell>
          <cell r="O106">
            <v>9421.7791491554817</v>
          </cell>
          <cell r="P106">
            <v>9985.0713054761327</v>
          </cell>
          <cell r="Q106">
            <v>10025.268835801011</v>
          </cell>
          <cell r="R106">
            <v>10243.463258286469</v>
          </cell>
          <cell r="S106">
            <v>10095.600107754624</v>
          </cell>
          <cell r="T106">
            <v>10525.728005850262</v>
          </cell>
          <cell r="U106">
            <v>10518.864770339304</v>
          </cell>
        </row>
        <row r="107">
          <cell r="B107" t="str">
            <v>B_C</v>
          </cell>
          <cell r="O107">
            <v>72428.623513767889</v>
          </cell>
          <cell r="P107">
            <v>74396.741060000597</v>
          </cell>
          <cell r="Q107">
            <v>75940.341114546754</v>
          </cell>
          <cell r="R107">
            <v>76990.533996098937</v>
          </cell>
          <cell r="S107">
            <v>77817.88182162834</v>
          </cell>
          <cell r="T107">
            <v>80064.445488451791</v>
          </cell>
          <cell r="U107">
            <v>83780.536130815031</v>
          </cell>
        </row>
        <row r="108">
          <cell r="B108" t="str">
            <v>D_E</v>
          </cell>
          <cell r="O108">
            <v>7946.9962240175628</v>
          </cell>
          <cell r="P108">
            <v>8521.8947204644319</v>
          </cell>
          <cell r="Q108">
            <v>9064.8314993765598</v>
          </cell>
          <cell r="R108">
            <v>9236.9988811734838</v>
          </cell>
          <cell r="S108">
            <v>9248.2061896313953</v>
          </cell>
          <cell r="T108">
            <v>9421.9076108151548</v>
          </cell>
          <cell r="U108">
            <v>9403.7903544521341</v>
          </cell>
        </row>
        <row r="109">
          <cell r="B109" t="str">
            <v>F</v>
          </cell>
          <cell r="O109">
            <v>25475.933692024453</v>
          </cell>
          <cell r="P109">
            <v>27337.440330445483</v>
          </cell>
          <cell r="Q109">
            <v>28998.640445653509</v>
          </cell>
          <cell r="R109">
            <v>30106.994267032143</v>
          </cell>
          <cell r="S109">
            <v>31764.286232663326</v>
          </cell>
          <cell r="T109">
            <v>35285.43969882674</v>
          </cell>
          <cell r="U109">
            <v>37248.578834535838</v>
          </cell>
        </row>
        <row r="110">
          <cell r="B110" t="str">
            <v>G</v>
          </cell>
          <cell r="O110">
            <v>54364.091637531659</v>
          </cell>
          <cell r="P110">
            <v>57482.487544863121</v>
          </cell>
          <cell r="Q110">
            <v>59582.405694556968</v>
          </cell>
          <cell r="R110">
            <v>61869.509635032169</v>
          </cell>
          <cell r="S110">
            <v>66058.447389826702</v>
          </cell>
          <cell r="T110">
            <v>69183.092618705312</v>
          </cell>
          <cell r="U110">
            <v>72885.04836436089</v>
          </cell>
        </row>
        <row r="111">
          <cell r="B111" t="str">
            <v>H</v>
          </cell>
          <cell r="O111">
            <v>21247.063421803206</v>
          </cell>
          <cell r="P111">
            <v>22156.370663759557</v>
          </cell>
          <cell r="Q111">
            <v>21761.318998358071</v>
          </cell>
          <cell r="R111">
            <v>22525.533929627331</v>
          </cell>
          <cell r="S111">
            <v>23309.878865943094</v>
          </cell>
          <cell r="T111">
            <v>24608.371614075488</v>
          </cell>
          <cell r="U111">
            <v>26390.052426817456</v>
          </cell>
        </row>
        <row r="112">
          <cell r="B112" t="str">
            <v>I</v>
          </cell>
          <cell r="O112">
            <v>11363.136970215863</v>
          </cell>
          <cell r="P112">
            <v>11577.436319374288</v>
          </cell>
          <cell r="Q112">
            <v>11377.4899368724</v>
          </cell>
          <cell r="R112">
            <v>11733.317136006752</v>
          </cell>
          <cell r="S112">
            <v>12874.030740463066</v>
          </cell>
          <cell r="T112">
            <v>13790.447718514788</v>
          </cell>
          <cell r="U112">
            <v>14545.573826642498</v>
          </cell>
        </row>
        <row r="113">
          <cell r="B113" t="str">
            <v>J</v>
          </cell>
          <cell r="O113">
            <v>38516.517859431995</v>
          </cell>
          <cell r="P113">
            <v>41898.006612100355</v>
          </cell>
          <cell r="Q113">
            <v>43793.423808616477</v>
          </cell>
          <cell r="R113">
            <v>46934.934521981537</v>
          </cell>
          <cell r="S113">
            <v>51470.551171466854</v>
          </cell>
          <cell r="T113">
            <v>57258.147424432369</v>
          </cell>
          <cell r="U113">
            <v>61188.060620777622</v>
          </cell>
        </row>
        <row r="114">
          <cell r="B114" t="str">
            <v>K</v>
          </cell>
          <cell r="O114">
            <v>24170.85787208172</v>
          </cell>
          <cell r="P114">
            <v>24712.326626315382</v>
          </cell>
          <cell r="Q114">
            <v>26896.320736097427</v>
          </cell>
          <cell r="R114">
            <v>27905.20978681821</v>
          </cell>
          <cell r="S114">
            <v>29005.296018416797</v>
          </cell>
          <cell r="T114">
            <v>29278.603126882354</v>
          </cell>
          <cell r="U114">
            <v>30353.61446514984</v>
          </cell>
        </row>
        <row r="115">
          <cell r="B115" t="str">
            <v>L</v>
          </cell>
          <cell r="O115">
            <v>4472.0650018592014</v>
          </cell>
          <cell r="P115">
            <v>5409.8387143278323</v>
          </cell>
          <cell r="Q115">
            <v>5277.4250440445085</v>
          </cell>
          <cell r="R115">
            <v>5350.5516800293208</v>
          </cell>
          <cell r="S115">
            <v>5573.0915623711053</v>
          </cell>
          <cell r="T115">
            <v>6487.516975792144</v>
          </cell>
          <cell r="U115">
            <v>7393.2891732128119</v>
          </cell>
        </row>
        <row r="116">
          <cell r="B116" t="str">
            <v>M</v>
          </cell>
          <cell r="O116">
            <v>42249.142201219132</v>
          </cell>
          <cell r="P116">
            <v>46272.97635852285</v>
          </cell>
          <cell r="Q116">
            <v>51342.405593345124</v>
          </cell>
          <cell r="R116">
            <v>54273.067045162032</v>
          </cell>
          <cell r="S116">
            <v>59473.098941195982</v>
          </cell>
          <cell r="T116">
            <v>63735.348911623914</v>
          </cell>
          <cell r="U116">
            <v>66263.950893714864</v>
          </cell>
        </row>
        <row r="117">
          <cell r="B117" t="str">
            <v>N</v>
          </cell>
          <cell r="O117">
            <v>18140.543098932045</v>
          </cell>
          <cell r="P117">
            <v>19827.622695139951</v>
          </cell>
          <cell r="Q117">
            <v>21999.73606007787</v>
          </cell>
          <cell r="R117">
            <v>23083.240762443689</v>
          </cell>
          <cell r="S117">
            <v>24113.980843163805</v>
          </cell>
          <cell r="T117">
            <v>25668.942703540633</v>
          </cell>
          <cell r="U117">
            <v>26931.677843675367</v>
          </cell>
        </row>
        <row r="118">
          <cell r="B118" t="str">
            <v xml:space="preserve">O </v>
          </cell>
          <cell r="O118">
            <v>41610.236385510878</v>
          </cell>
          <cell r="P118">
            <v>43928.636349278175</v>
          </cell>
          <cell r="Q118">
            <v>46466.771480175623</v>
          </cell>
          <cell r="R118">
            <v>47605.93018057177</v>
          </cell>
          <cell r="S118">
            <v>49314.784416676579</v>
          </cell>
          <cell r="T118">
            <v>51194.96810529309</v>
          </cell>
          <cell r="U118">
            <v>53944.025341020912</v>
          </cell>
        </row>
        <row r="119">
          <cell r="B119" t="str">
            <v>P</v>
          </cell>
          <cell r="O119">
            <v>43276.209375235427</v>
          </cell>
          <cell r="P119">
            <v>47783.667761491379</v>
          </cell>
          <cell r="Q119">
            <v>51243.301605321023</v>
          </cell>
          <cell r="R119">
            <v>52805.416450846315</v>
          </cell>
          <cell r="S119">
            <v>55737.396329401665</v>
          </cell>
          <cell r="T119">
            <v>58811.166677958812</v>
          </cell>
          <cell r="U119">
            <v>63806.966345384346</v>
          </cell>
        </row>
        <row r="120">
          <cell r="B120" t="str">
            <v>Q</v>
          </cell>
          <cell r="O120">
            <v>32347.011832225766</v>
          </cell>
          <cell r="P120">
            <v>34922.50337868002</v>
          </cell>
          <cell r="Q120">
            <v>37236.333220805231</v>
          </cell>
          <cell r="R120">
            <v>39305.880076229943</v>
          </cell>
          <cell r="S120">
            <v>40740.549634839161</v>
          </cell>
          <cell r="T120">
            <v>43361.065438520542</v>
          </cell>
          <cell r="U120">
            <v>46623.087066461667</v>
          </cell>
        </row>
        <row r="121">
          <cell r="B121" t="str">
            <v>R_S_T_U</v>
          </cell>
          <cell r="O121">
            <v>25847.371439677059</v>
          </cell>
          <cell r="P121">
            <v>26724.141713006058</v>
          </cell>
          <cell r="Q121">
            <v>25524.383894071805</v>
          </cell>
          <cell r="R121">
            <v>26370.376438790114</v>
          </cell>
          <cell r="S121">
            <v>28361.385147247362</v>
          </cell>
          <cell r="T121">
            <v>29249.942047289514</v>
          </cell>
          <cell r="U121">
            <v>30904.271042639382</v>
          </cell>
        </row>
        <row r="122">
          <cell r="B122" t="str">
            <v>Total</v>
          </cell>
          <cell r="O122">
            <v>472877.57967468933</v>
          </cell>
          <cell r="P122">
            <v>502937.16215324559</v>
          </cell>
          <cell r="Q122">
            <v>526530.39796772029</v>
          </cell>
          <cell r="R122">
            <v>546340.95804613014</v>
          </cell>
          <cell r="S122">
            <v>574958.46541268984</v>
          </cell>
          <cell r="T122">
            <v>607925.13416657294</v>
          </cell>
          <cell r="U122">
            <v>642181.38749999995</v>
          </cell>
        </row>
        <row r="124">
          <cell r="B124" t="str">
            <v>G_I</v>
          </cell>
          <cell r="O124">
            <v>65727.228607747529</v>
          </cell>
          <cell r="P124">
            <v>69059.923864237411</v>
          </cell>
          <cell r="Q124">
            <v>70959.895631429361</v>
          </cell>
          <cell r="R124">
            <v>73602.826771038919</v>
          </cell>
          <cell r="S124">
            <v>78932.478130289761</v>
          </cell>
          <cell r="T124">
            <v>82973.540337220096</v>
          </cell>
          <cell r="U124">
            <v>87430.622191003393</v>
          </cell>
        </row>
        <row r="125">
          <cell r="B125" t="str">
            <v>K_L_M_N</v>
          </cell>
          <cell r="O125">
            <v>89032.608174092107</v>
          </cell>
          <cell r="P125">
            <v>96222.764394306025</v>
          </cell>
          <cell r="Q125">
            <v>105515.88743356493</v>
          </cell>
          <cell r="R125">
            <v>110612.06927445324</v>
          </cell>
          <cell r="S125">
            <v>118165.46736514769</v>
          </cell>
          <cell r="T125">
            <v>125170.41171783904</v>
          </cell>
          <cell r="U125">
            <v>130942.53237575288</v>
          </cell>
        </row>
      </sheetData>
      <sheetData sheetId="29" refreshError="1">
        <row r="1">
          <cell r="K1">
            <v>2010</v>
          </cell>
          <cell r="L1">
            <v>2011</v>
          </cell>
          <cell r="M1">
            <v>2012</v>
          </cell>
          <cell r="N1">
            <v>2013</v>
          </cell>
          <cell r="O1">
            <v>2014</v>
          </cell>
          <cell r="P1">
            <v>2015</v>
          </cell>
          <cell r="Q1">
            <v>2016</v>
          </cell>
          <cell r="R1">
            <v>2017</v>
          </cell>
          <cell r="S1">
            <v>2018</v>
          </cell>
        </row>
        <row r="2">
          <cell r="J2" t="str">
            <v>Total</v>
          </cell>
          <cell r="K2">
            <v>0</v>
          </cell>
          <cell r="L2">
            <v>472877.93415625003</v>
          </cell>
          <cell r="M2">
            <v>502937.08368749998</v>
          </cell>
          <cell r="N2">
            <v>526530.01028125</v>
          </cell>
          <cell r="O2">
            <v>546341.16024999996</v>
          </cell>
          <cell r="P2">
            <v>574958.27159374999</v>
          </cell>
          <cell r="Q2">
            <v>607924.92374999996</v>
          </cell>
          <cell r="R2">
            <v>642181.09649999999</v>
          </cell>
          <cell r="S2">
            <v>678638.13950000005</v>
          </cell>
        </row>
        <row r="3">
          <cell r="J3" t="str">
            <v>Total_@SELF</v>
          </cell>
          <cell r="K3">
            <v>0</v>
          </cell>
          <cell r="L3">
            <v>423468.02400000003</v>
          </cell>
          <cell r="M3">
            <v>447457.90399999998</v>
          </cell>
          <cell r="N3">
            <v>469697.272</v>
          </cell>
          <cell r="O3">
            <v>488739.37900000002</v>
          </cell>
          <cell r="P3">
            <v>513021.21299999999</v>
          </cell>
          <cell r="Q3">
            <v>541649.95499999996</v>
          </cell>
          <cell r="R3">
            <v>574463.40899999999</v>
          </cell>
          <cell r="S3">
            <v>607797.70200000005</v>
          </cell>
        </row>
        <row r="4">
          <cell r="J4" t="str">
            <v>BS</v>
          </cell>
          <cell r="K4">
            <v>0</v>
          </cell>
          <cell r="L4">
            <v>362314.07915624999</v>
          </cell>
          <cell r="M4">
            <v>384438.66768750001</v>
          </cell>
          <cell r="N4">
            <v>400797.31328124995</v>
          </cell>
          <cell r="O4">
            <v>415603.54824999999</v>
          </cell>
          <cell r="P4">
            <v>438131.05359375</v>
          </cell>
          <cell r="Q4">
            <v>464481.38774999999</v>
          </cell>
          <cell r="R4">
            <v>490264.22450000001</v>
          </cell>
          <cell r="S4">
            <v>519393.26150000002</v>
          </cell>
        </row>
        <row r="5">
          <cell r="J5" t="str">
            <v>A</v>
          </cell>
          <cell r="K5">
            <v>0</v>
          </cell>
          <cell r="L5">
            <v>6303.52</v>
          </cell>
          <cell r="M5">
            <v>6547.9449999999997</v>
          </cell>
          <cell r="N5">
            <v>6660.058</v>
          </cell>
          <cell r="O5">
            <v>6741.7930000000006</v>
          </cell>
          <cell r="P5">
            <v>6619.6450000000004</v>
          </cell>
          <cell r="Q5">
            <v>7019.402</v>
          </cell>
          <cell r="R5">
            <v>7533.4779999999992</v>
          </cell>
          <cell r="S5">
            <v>7715.2420000000002</v>
          </cell>
        </row>
        <row r="6">
          <cell r="J6" t="str">
            <v>B_C</v>
          </cell>
          <cell r="K6">
            <v>0</v>
          </cell>
          <cell r="L6">
            <v>68029.028000000006</v>
          </cell>
          <cell r="M6">
            <v>69619.15400000001</v>
          </cell>
          <cell r="N6">
            <v>70999.489000000001</v>
          </cell>
          <cell r="O6">
            <v>72743.627999999997</v>
          </cell>
          <cell r="P6">
            <v>73486.54800000001</v>
          </cell>
          <cell r="Q6">
            <v>75467.271999999997</v>
          </cell>
          <cell r="R6">
            <v>79224.239999999991</v>
          </cell>
          <cell r="S6">
            <v>81550.516999999993</v>
          </cell>
        </row>
        <row r="7">
          <cell r="J7" t="str">
            <v>D_E</v>
          </cell>
          <cell r="K7">
            <v>0</v>
          </cell>
          <cell r="L7">
            <v>7784.6200000000008</v>
          </cell>
          <cell r="M7">
            <v>8337.3610000000008</v>
          </cell>
          <cell r="N7">
            <v>8781.6579999999994</v>
          </cell>
          <cell r="O7">
            <v>9017.5629999999983</v>
          </cell>
          <cell r="P7">
            <v>9072.9920000000002</v>
          </cell>
          <cell r="Q7">
            <v>9273.3590000000004</v>
          </cell>
          <cell r="R7">
            <v>9274.1560000000009</v>
          </cell>
          <cell r="S7">
            <v>9448.4879999999994</v>
          </cell>
        </row>
        <row r="8">
          <cell r="J8" t="str">
            <v>F</v>
          </cell>
          <cell r="K8">
            <v>0</v>
          </cell>
          <cell r="L8">
            <v>21068.92</v>
          </cell>
          <cell r="M8">
            <v>22371.9</v>
          </cell>
          <cell r="N8">
            <v>23873.988000000001</v>
          </cell>
          <cell r="O8">
            <v>24895.01</v>
          </cell>
          <cell r="P8">
            <v>26309.111000000001</v>
          </cell>
          <cell r="Q8">
            <v>28729.366000000002</v>
          </cell>
          <cell r="R8">
            <v>30567.724000000002</v>
          </cell>
          <cell r="S8">
            <v>32370.472000000002</v>
          </cell>
        </row>
        <row r="9">
          <cell r="J9" t="str">
            <v>G_I</v>
          </cell>
          <cell r="K9">
            <v>0</v>
          </cell>
          <cell r="L9">
            <v>57990.042000000001</v>
          </cell>
          <cell r="M9">
            <v>60476.720999999998</v>
          </cell>
          <cell r="N9">
            <v>62875.17</v>
          </cell>
          <cell r="O9">
            <v>65975.815999999992</v>
          </cell>
          <cell r="P9">
            <v>70325</v>
          </cell>
          <cell r="Q9">
            <v>73842.070999999996</v>
          </cell>
          <cell r="R9">
            <v>78037.546000000002</v>
          </cell>
          <cell r="S9">
            <v>82392.845000000001</v>
          </cell>
        </row>
        <row r="10">
          <cell r="J10" t="str">
            <v>H</v>
          </cell>
          <cell r="K10">
            <v>0</v>
          </cell>
          <cell r="L10">
            <v>18123.114000000001</v>
          </cell>
          <cell r="M10">
            <v>18730.428</v>
          </cell>
          <cell r="N10">
            <v>18533.816000000003</v>
          </cell>
          <cell r="O10">
            <v>19199.206999999999</v>
          </cell>
          <cell r="P10">
            <v>20111.726999999999</v>
          </cell>
          <cell r="Q10">
            <v>21532.821</v>
          </cell>
          <cell r="R10">
            <v>22941.578000000001</v>
          </cell>
          <cell r="S10">
            <v>24508.067999999999</v>
          </cell>
        </row>
        <row r="11">
          <cell r="J11" t="str">
            <v>J</v>
          </cell>
          <cell r="K11">
            <v>0</v>
          </cell>
          <cell r="L11">
            <v>36077</v>
          </cell>
          <cell r="M11">
            <v>39093.001000000004</v>
          </cell>
          <cell r="N11">
            <v>40918.377999999997</v>
          </cell>
          <cell r="O11">
            <v>43839.386000000006</v>
          </cell>
          <cell r="P11">
            <v>48053.870999999999</v>
          </cell>
          <cell r="Q11">
            <v>53452.652999999998</v>
          </cell>
          <cell r="R11">
            <v>56898.084000000003</v>
          </cell>
          <cell r="S11">
            <v>63809.510999999999</v>
          </cell>
        </row>
        <row r="12">
          <cell r="J12" t="str">
            <v>K_L_M_N</v>
          </cell>
          <cell r="K12">
            <v>0</v>
          </cell>
          <cell r="L12">
            <v>90864.260000000009</v>
          </cell>
          <cell r="M12">
            <v>97345.74</v>
          </cell>
          <cell r="N12">
            <v>104690.814</v>
          </cell>
          <cell r="O12">
            <v>109250.958</v>
          </cell>
          <cell r="P12">
            <v>114907.91899999999</v>
          </cell>
          <cell r="Q12">
            <v>122045.69</v>
          </cell>
          <cell r="R12">
            <v>129131.54299999999</v>
          </cell>
          <cell r="S12">
            <v>137279.46400000001</v>
          </cell>
        </row>
        <row r="13">
          <cell r="J13" t="str">
            <v>R_S</v>
          </cell>
          <cell r="K13">
            <v>0</v>
          </cell>
          <cell r="L13">
            <v>6743</v>
          </cell>
          <cell r="M13">
            <v>6701</v>
          </cell>
          <cell r="N13">
            <v>6927.6769999999997</v>
          </cell>
          <cell r="O13">
            <v>7287.2110000000002</v>
          </cell>
          <cell r="P13">
            <v>7696.0129999999999</v>
          </cell>
          <cell r="Q13">
            <v>8188.9740000000002</v>
          </cell>
          <cell r="R13">
            <v>8948.1890000000003</v>
          </cell>
          <cell r="S13">
            <v>9488.2170000000006</v>
          </cell>
        </row>
        <row r="14">
          <cell r="J14" t="str">
            <v>SELF</v>
          </cell>
          <cell r="K14">
            <v>0</v>
          </cell>
          <cell r="L14">
            <v>49409.91015625</v>
          </cell>
          <cell r="M14">
            <v>55479.1796875</v>
          </cell>
          <cell r="N14">
            <v>56832.73828125</v>
          </cell>
          <cell r="O14">
            <v>57601.78125</v>
          </cell>
          <cell r="P14">
            <v>61937.05859375</v>
          </cell>
          <cell r="Q14">
            <v>66274.96875</v>
          </cell>
          <cell r="R14">
            <v>67717.6875</v>
          </cell>
          <cell r="S14">
            <v>70840.4375</v>
          </cell>
        </row>
      </sheetData>
      <sheetData sheetId="30" refreshError="1">
        <row r="10">
          <cell r="A10" t="str">
            <v>B-C</v>
          </cell>
          <cell r="B10" t="str">
            <v>05-33</v>
          </cell>
          <cell r="C10" t="str">
            <v>MANUFACTURING; MINING AND QUARRYING - TOTAL(b)</v>
          </cell>
          <cell r="D10">
            <v>69330.497000000003</v>
          </cell>
          <cell r="E10">
            <v>69046.706000000006</v>
          </cell>
          <cell r="F10">
            <v>130528.655</v>
          </cell>
          <cell r="G10">
            <v>120923.481</v>
          </cell>
          <cell r="H10">
            <v>360914.69</v>
          </cell>
          <cell r="I10">
            <v>366900.11800000002</v>
          </cell>
          <cell r="J10">
            <v>370289.88</v>
          </cell>
          <cell r="K10">
            <v>375123.929</v>
          </cell>
          <cell r="L10">
            <v>366.99799999999999</v>
          </cell>
          <cell r="M10">
            <v>361.51799999999997</v>
          </cell>
          <cell r="N10">
            <v>21236</v>
          </cell>
          <cell r="O10">
            <v>21164</v>
          </cell>
          <cell r="P10" t="str">
            <v>תעשייה; כרייה וחציבה - סך הכל(b)</v>
          </cell>
          <cell r="Q10" t="str">
            <v>33-05</v>
          </cell>
        </row>
        <row r="11">
          <cell r="A11" t="str">
            <v>B</v>
          </cell>
          <cell r="B11" t="str">
            <v>05-09</v>
          </cell>
          <cell r="C11" t="str">
            <v>MINING AND QUARRYING - TOTAL</v>
          </cell>
          <cell r="D11">
            <v>1235.5</v>
          </cell>
          <cell r="E11">
            <v>1355.3059999999998</v>
          </cell>
          <cell r="F11">
            <v>9378.1569999999992</v>
          </cell>
          <cell r="G11">
            <v>8929.8179999999993</v>
          </cell>
          <cell r="H11">
            <v>14020.422</v>
          </cell>
          <cell r="I11">
            <v>13724.488999999998</v>
          </cell>
          <cell r="J11">
            <v>14195.638000000001</v>
          </cell>
          <cell r="K11">
            <v>13793.723</v>
          </cell>
          <cell r="L11">
            <v>3.923</v>
          </cell>
          <cell r="M11">
            <v>4.1440000000000001</v>
          </cell>
          <cell r="N11">
            <v>140</v>
          </cell>
          <cell r="O11">
            <v>205</v>
          </cell>
          <cell r="P11" t="str">
            <v>כרייה וחציבה - סך הכל</v>
          </cell>
          <cell r="Q11" t="str">
            <v>09-05</v>
          </cell>
        </row>
        <row r="12">
          <cell r="A12" t="str">
            <v>C</v>
          </cell>
          <cell r="B12" t="str">
            <v>10-33</v>
          </cell>
          <cell r="C12" t="str">
            <v>MANUFACTURING - TOTAL(b)</v>
          </cell>
          <cell r="D12">
            <v>68094.997000000003</v>
          </cell>
          <cell r="E12">
            <v>67691.400000000009</v>
          </cell>
          <cell r="F12">
            <v>121150.49800000001</v>
          </cell>
          <cell r="G12">
            <v>111993.663</v>
          </cell>
          <cell r="H12">
            <v>346894.26799999998</v>
          </cell>
          <cell r="I12">
            <v>353175.62900000002</v>
          </cell>
          <cell r="J12">
            <v>356094.24200000003</v>
          </cell>
          <cell r="K12">
            <v>361330.20600000001</v>
          </cell>
          <cell r="L12">
            <v>363.07499999999999</v>
          </cell>
          <cell r="M12">
            <v>357.37400000000002</v>
          </cell>
          <cell r="N12">
            <v>21096</v>
          </cell>
          <cell r="O12">
            <v>20959</v>
          </cell>
          <cell r="P12" t="str">
            <v>תעשייה - סך הכל(b)</v>
          </cell>
          <cell r="Q12" t="str">
            <v>33-10</v>
          </cell>
        </row>
        <row r="13">
          <cell r="A13">
            <v>10</v>
          </cell>
          <cell r="B13">
            <v>10</v>
          </cell>
          <cell r="C13" t="str">
            <v>Manufacture of food products</v>
          </cell>
          <cell r="D13">
            <v>7196.0709999999999</v>
          </cell>
          <cell r="E13">
            <v>7127.634</v>
          </cell>
          <cell r="F13">
            <v>12079.31</v>
          </cell>
          <cell r="G13">
            <v>11632.825999999999</v>
          </cell>
          <cell r="H13">
            <v>48695.531000000003</v>
          </cell>
          <cell r="I13">
            <v>48113.841999999997</v>
          </cell>
          <cell r="J13">
            <v>50776.462</v>
          </cell>
          <cell r="K13">
            <v>50134.014999999999</v>
          </cell>
          <cell r="L13">
            <v>57.860999999999997</v>
          </cell>
          <cell r="M13">
            <v>56.823999999999998</v>
          </cell>
          <cell r="N13">
            <v>2608</v>
          </cell>
          <cell r="O13">
            <v>2536</v>
          </cell>
          <cell r="P13" t="str">
            <v>ייצור מוצרי מזון</v>
          </cell>
          <cell r="Q13" t="str">
            <v>10</v>
          </cell>
        </row>
        <row r="14">
          <cell r="A14" t="str">
            <v>11-12</v>
          </cell>
          <cell r="B14" t="str">
            <v>11-12</v>
          </cell>
          <cell r="C14" t="str">
            <v>Manufacture of beverages and tobacco products</v>
          </cell>
          <cell r="D14">
            <v>898.37900000000002</v>
          </cell>
          <cell r="E14">
            <v>897.95100000000002</v>
          </cell>
          <cell r="F14">
            <v>1862.6320000000001</v>
          </cell>
          <cell r="G14">
            <v>1830.3040000000001</v>
          </cell>
          <cell r="H14">
            <v>4648.7619999999997</v>
          </cell>
          <cell r="I14">
            <v>4683.5470000000005</v>
          </cell>
          <cell r="J14">
            <v>4821.67</v>
          </cell>
          <cell r="K14">
            <v>4714.5709999999999</v>
          </cell>
          <cell r="L14">
            <v>4.9420000000000002</v>
          </cell>
          <cell r="M14">
            <v>4.9969999999999999</v>
          </cell>
          <cell r="N14">
            <v>238</v>
          </cell>
          <cell r="O14">
            <v>236</v>
          </cell>
          <cell r="P14" t="str">
            <v>ייצור משקאות ומוצרי טבק</v>
          </cell>
          <cell r="Q14" t="str">
            <v>12-11</v>
          </cell>
        </row>
        <row r="15">
          <cell r="A15">
            <v>13</v>
          </cell>
          <cell r="B15" t="str">
            <v>13</v>
          </cell>
          <cell r="C15" t="str">
            <v>Manufacture of textiles</v>
          </cell>
          <cell r="D15">
            <v>536.54700000000003</v>
          </cell>
          <cell r="E15">
            <v>583.851</v>
          </cell>
          <cell r="F15">
            <v>1047.078</v>
          </cell>
          <cell r="G15">
            <v>1064.6189999999999</v>
          </cell>
          <cell r="H15">
            <v>3654.078</v>
          </cell>
          <cell r="I15">
            <v>3878.7429999999999</v>
          </cell>
          <cell r="J15">
            <v>3706.8449999999998</v>
          </cell>
          <cell r="K15">
            <v>4023.5819999999999</v>
          </cell>
          <cell r="L15">
            <v>3.8540000000000001</v>
          </cell>
          <cell r="M15">
            <v>4.726</v>
          </cell>
          <cell r="N15">
            <v>295</v>
          </cell>
          <cell r="O15">
            <v>390</v>
          </cell>
          <cell r="P15" t="str">
            <v>ייצור טקסטיל</v>
          </cell>
          <cell r="Q15" t="str">
            <v>13</v>
          </cell>
        </row>
        <row r="16">
          <cell r="A16">
            <v>14</v>
          </cell>
          <cell r="B16" t="str">
            <v>14</v>
          </cell>
          <cell r="C16" t="str">
            <v>Manufacture of wearing apparel</v>
          </cell>
          <cell r="D16">
            <v>784.58299999999997</v>
          </cell>
          <cell r="E16">
            <v>679.87199999999996</v>
          </cell>
          <cell r="F16">
            <v>1080.0540000000001</v>
          </cell>
          <cell r="G16">
            <v>1013.324</v>
          </cell>
          <cell r="H16">
            <v>2638.4810000000002</v>
          </cell>
          <cell r="I16">
            <v>2463.5450000000001</v>
          </cell>
          <cell r="J16">
            <v>3618.7080000000001</v>
          </cell>
          <cell r="K16">
            <v>3296.4989999999998</v>
          </cell>
          <cell r="L16">
            <v>8.6340000000000003</v>
          </cell>
          <cell r="M16">
            <v>7.3940000000000001</v>
          </cell>
          <cell r="N16">
            <v>939</v>
          </cell>
          <cell r="O16">
            <v>925</v>
          </cell>
          <cell r="P16" t="str">
            <v>ייצור מוצרי הלבשה</v>
          </cell>
          <cell r="Q16" t="str">
            <v>14</v>
          </cell>
        </row>
        <row r="17">
          <cell r="B17" t="str">
            <v>15</v>
          </cell>
          <cell r="C17" t="str">
            <v>Manufacture and processing of leather</v>
          </cell>
          <cell r="P17" t="str">
            <v>ייצור ועיבוד של מוצרי עור</v>
          </cell>
          <cell r="Q17" t="str">
            <v>15</v>
          </cell>
        </row>
        <row r="18">
          <cell r="A18">
            <v>15</v>
          </cell>
          <cell r="C18" t="str">
            <v>and related products</v>
          </cell>
          <cell r="D18">
            <v>155.93899999999999</v>
          </cell>
          <cell r="E18">
            <v>129.42699999999999</v>
          </cell>
          <cell r="F18">
            <v>248.52699999999999</v>
          </cell>
          <cell r="G18">
            <v>222.834</v>
          </cell>
          <cell r="H18">
            <v>620.39400000000001</v>
          </cell>
          <cell r="I18">
            <v>532.375</v>
          </cell>
          <cell r="J18">
            <v>655.35799999999995</v>
          </cell>
          <cell r="K18">
            <v>565.61599999999999</v>
          </cell>
          <cell r="L18">
            <v>1.64</v>
          </cell>
          <cell r="M18">
            <v>1.3839999999999999</v>
          </cell>
          <cell r="N18">
            <v>162</v>
          </cell>
          <cell r="O18">
            <v>175</v>
          </cell>
          <cell r="P18" t="str">
            <v>ושל אביזרים נלווים</v>
          </cell>
        </row>
        <row r="19">
          <cell r="A19">
            <v>16</v>
          </cell>
          <cell r="B19" t="str">
            <v>16</v>
          </cell>
          <cell r="C19" t="str">
            <v>Manufacture of wood, cork and straw products, except furniture</v>
          </cell>
          <cell r="D19">
            <v>352.61799999999999</v>
          </cell>
          <cell r="E19">
            <v>320.33699999999999</v>
          </cell>
          <cell r="F19">
            <v>646.28399999999999</v>
          </cell>
          <cell r="G19">
            <v>498.59899999999999</v>
          </cell>
          <cell r="H19">
            <v>1899.3889999999999</v>
          </cell>
          <cell r="I19">
            <v>1624.442</v>
          </cell>
          <cell r="J19">
            <v>2009.2159999999999</v>
          </cell>
          <cell r="K19">
            <v>1771.1890000000001</v>
          </cell>
          <cell r="L19">
            <v>3.0659999999999998</v>
          </cell>
          <cell r="M19">
            <v>3.01</v>
          </cell>
          <cell r="N19">
            <v>462</v>
          </cell>
          <cell r="O19">
            <v>576</v>
          </cell>
          <cell r="P19" t="str">
            <v>ייצור מוצרי עץ, שעם וקש, פרט לרהיטים</v>
          </cell>
          <cell r="Q19" t="str">
            <v>16</v>
          </cell>
        </row>
        <row r="20">
          <cell r="A20">
            <v>17</v>
          </cell>
          <cell r="B20" t="str">
            <v>17</v>
          </cell>
          <cell r="C20" t="str">
            <v>Manufacture of paper and paper products</v>
          </cell>
          <cell r="D20">
            <v>1273.8309999999999</v>
          </cell>
          <cell r="E20">
            <v>1152.992</v>
          </cell>
          <cell r="F20">
            <v>1899.3230000000001</v>
          </cell>
          <cell r="G20">
            <v>1679.556</v>
          </cell>
          <cell r="H20">
            <v>6814.7929999999997</v>
          </cell>
          <cell r="I20">
            <v>6172.0990000000002</v>
          </cell>
          <cell r="J20">
            <v>6974.152</v>
          </cell>
          <cell r="K20">
            <v>6182.7560000000003</v>
          </cell>
          <cell r="L20">
            <v>7.8869999999999996</v>
          </cell>
          <cell r="M20">
            <v>7.5759999999999996</v>
          </cell>
          <cell r="N20">
            <v>235</v>
          </cell>
          <cell r="O20">
            <v>206</v>
          </cell>
          <cell r="P20" t="str">
            <v>ייצור נייר ומוצריו</v>
          </cell>
          <cell r="Q20" t="str">
            <v>17</v>
          </cell>
        </row>
        <row r="21">
          <cell r="A21">
            <v>18</v>
          </cell>
          <cell r="B21" t="str">
            <v>18</v>
          </cell>
          <cell r="C21" t="str">
            <v>Printing and reproduction of recorded media</v>
          </cell>
          <cell r="D21">
            <v>1190.7919999999999</v>
          </cell>
          <cell r="E21">
            <v>1164.8009999999999</v>
          </cell>
          <cell r="F21">
            <v>1729.325</v>
          </cell>
          <cell r="G21">
            <v>1663.0989999999999</v>
          </cell>
          <cell r="H21">
            <v>3806.9189999999999</v>
          </cell>
          <cell r="I21">
            <v>3789.6390000000001</v>
          </cell>
          <cell r="J21">
            <v>3822.3829999999998</v>
          </cell>
          <cell r="K21">
            <v>3787.1959999999999</v>
          </cell>
          <cell r="L21">
            <v>9.782</v>
          </cell>
          <cell r="M21">
            <v>9.6929999999999996</v>
          </cell>
          <cell r="N21">
            <v>1551</v>
          </cell>
          <cell r="O21">
            <v>1614</v>
          </cell>
          <cell r="P21" t="str">
            <v>הדפסה ושכפול של חומר תקשורתי מוקלט</v>
          </cell>
          <cell r="Q21" t="str">
            <v>18</v>
          </cell>
        </row>
        <row r="22">
          <cell r="B22" t="str">
            <v>19-20</v>
          </cell>
          <cell r="C22" t="str">
            <v>Manufacture of petroleum products, chemicals</v>
          </cell>
          <cell r="P22" t="str">
            <v>ייצור מוצרי נפט, כימיקלים</v>
          </cell>
          <cell r="Q22" t="str">
            <v>20-19</v>
          </cell>
        </row>
        <row r="23">
          <cell r="A23" t="str">
            <v>19-20</v>
          </cell>
          <cell r="C23" t="str">
            <v>and chemical products</v>
          </cell>
          <cell r="D23">
            <v>4693.2349999999997</v>
          </cell>
          <cell r="E23">
            <v>4965.3620000000001</v>
          </cell>
          <cell r="F23">
            <v>11274.831</v>
          </cell>
          <cell r="G23">
            <v>9922.6839999999993</v>
          </cell>
          <cell r="H23">
            <v>57291.803999999996</v>
          </cell>
          <cell r="I23">
            <v>76337.307000000001</v>
          </cell>
          <cell r="J23">
            <v>58692.214999999997</v>
          </cell>
          <cell r="K23">
            <v>78136.850999999995</v>
          </cell>
          <cell r="L23">
            <v>20.663</v>
          </cell>
          <cell r="M23">
            <v>21.613</v>
          </cell>
          <cell r="N23">
            <v>452</v>
          </cell>
          <cell r="O23">
            <v>464</v>
          </cell>
          <cell r="P23" t="str">
            <v>ומוצריהם</v>
          </cell>
        </row>
        <row r="24">
          <cell r="B24" t="str">
            <v>21</v>
          </cell>
          <cell r="C24" t="str">
            <v>Manufacture of pharmaceutical products,</v>
          </cell>
          <cell r="P24" t="str">
            <v>ייצור תרופות,</v>
          </cell>
          <cell r="Q24" t="str">
            <v>21</v>
          </cell>
        </row>
        <row r="25">
          <cell r="A25">
            <v>21</v>
          </cell>
          <cell r="C25" t="str">
            <v>including homeopathic preparations</v>
          </cell>
          <cell r="D25">
            <v>3701.77</v>
          </cell>
          <cell r="E25">
            <v>3511.6120000000001</v>
          </cell>
          <cell r="F25">
            <v>15619.987999999999</v>
          </cell>
          <cell r="G25">
            <v>10001.023999999999</v>
          </cell>
          <cell r="H25">
            <v>30575.874</v>
          </cell>
          <cell r="I25">
            <v>24286.972000000002</v>
          </cell>
          <cell r="J25">
            <v>31175.793000000001</v>
          </cell>
          <cell r="K25">
            <v>24756.323</v>
          </cell>
          <cell r="L25">
            <v>12.657999999999999</v>
          </cell>
          <cell r="M25">
            <v>12.72</v>
          </cell>
          <cell r="N25">
            <v>66</v>
          </cell>
          <cell r="O25">
            <v>56</v>
          </cell>
          <cell r="P25" t="str">
            <v>כולל תרופות הומאופתיות</v>
          </cell>
        </row>
        <row r="26">
          <cell r="A26">
            <v>22</v>
          </cell>
          <cell r="B26" t="str">
            <v>22</v>
          </cell>
          <cell r="C26" t="str">
            <v>Manufacture of rubber and plastics products</v>
          </cell>
          <cell r="D26">
            <v>3205.4430000000002</v>
          </cell>
          <cell r="E26">
            <v>3206.788</v>
          </cell>
          <cell r="F26">
            <v>5475.1790000000001</v>
          </cell>
          <cell r="G26">
            <v>5475.9269999999997</v>
          </cell>
          <cell r="H26">
            <v>16304.394</v>
          </cell>
          <cell r="I26">
            <v>16521.190999999999</v>
          </cell>
          <cell r="J26">
            <v>16653.724999999999</v>
          </cell>
          <cell r="K26">
            <v>17090.834999999999</v>
          </cell>
          <cell r="L26">
            <v>21.527999999999999</v>
          </cell>
          <cell r="M26">
            <v>21.727</v>
          </cell>
          <cell r="N26">
            <v>661</v>
          </cell>
          <cell r="O26">
            <v>711</v>
          </cell>
          <cell r="P26" t="str">
            <v xml:space="preserve">ייצור מוצרי גומי ופלסטיק </v>
          </cell>
          <cell r="Q26" t="str">
            <v>22</v>
          </cell>
        </row>
        <row r="27">
          <cell r="B27" t="str">
            <v>23</v>
          </cell>
          <cell r="C27" t="str">
            <v>Manufacture of other non-metallic</v>
          </cell>
          <cell r="P27" t="str">
            <v>ייצור מוצרים אחרים על בסיס</v>
          </cell>
          <cell r="Q27" t="str">
            <v>23</v>
          </cell>
        </row>
        <row r="28">
          <cell r="A28">
            <v>23</v>
          </cell>
          <cell r="C28" t="str">
            <v>mineral products</v>
          </cell>
          <cell r="D28">
            <v>1896.9010000000001</v>
          </cell>
          <cell r="E28">
            <v>1737.5909999999999</v>
          </cell>
          <cell r="F28">
            <v>3673.3069999999998</v>
          </cell>
          <cell r="G28">
            <v>3340.7719999999999</v>
          </cell>
          <cell r="H28">
            <v>13921.411</v>
          </cell>
          <cell r="I28">
            <v>12763.343999999999</v>
          </cell>
          <cell r="J28">
            <v>14076.046</v>
          </cell>
          <cell r="K28">
            <v>12884.483</v>
          </cell>
          <cell r="L28">
            <v>10.637</v>
          </cell>
          <cell r="M28">
            <v>9.9580000000000002</v>
          </cell>
          <cell r="N28">
            <v>1018</v>
          </cell>
          <cell r="O28">
            <v>1173</v>
          </cell>
          <cell r="P28" t="str">
            <v>מינרלים אל-מתכתיים</v>
          </cell>
        </row>
        <row r="29">
          <cell r="A29">
            <v>24</v>
          </cell>
          <cell r="B29" t="str">
            <v>24</v>
          </cell>
          <cell r="C29" t="str">
            <v>Manufacture of basic metals</v>
          </cell>
          <cell r="D29">
            <v>953.83500000000004</v>
          </cell>
          <cell r="E29">
            <v>1087.5509999999999</v>
          </cell>
          <cell r="F29">
            <v>1541.9829999999999</v>
          </cell>
          <cell r="G29">
            <v>1686.098</v>
          </cell>
          <cell r="H29">
            <v>7769.75</v>
          </cell>
          <cell r="I29">
            <v>8787.3130000000001</v>
          </cell>
          <cell r="J29">
            <v>8080.8879999999999</v>
          </cell>
          <cell r="K29">
            <v>9055.9069999999992</v>
          </cell>
          <cell r="L29">
            <v>6.1509999999999998</v>
          </cell>
          <cell r="M29">
            <v>6.7750000000000004</v>
          </cell>
          <cell r="N29">
            <v>335</v>
          </cell>
          <cell r="O29">
            <v>351</v>
          </cell>
          <cell r="P29" t="str">
            <v>תעשיית מתכות בסיסיות</v>
          </cell>
          <cell r="Q29" t="str">
            <v>24</v>
          </cell>
        </row>
        <row r="30">
          <cell r="B30" t="str">
            <v>25</v>
          </cell>
          <cell r="C30" t="str">
            <v>Manufacture of fabricated metal products,</v>
          </cell>
          <cell r="P30" t="str">
            <v>ייצור מוצרי מתכת בהרכבה,</v>
          </cell>
          <cell r="Q30" t="str">
            <v>25</v>
          </cell>
        </row>
        <row r="31">
          <cell r="A31">
            <v>25</v>
          </cell>
          <cell r="C31" t="str">
            <v>except machinery and equipment</v>
          </cell>
          <cell r="D31">
            <v>6170.5559999999996</v>
          </cell>
          <cell r="E31">
            <v>7237.8530000000001</v>
          </cell>
          <cell r="F31">
            <v>10142.32</v>
          </cell>
          <cell r="G31">
            <v>9407.16</v>
          </cell>
          <cell r="H31">
            <v>21151.15</v>
          </cell>
          <cell r="I31">
            <v>19833.079000000002</v>
          </cell>
          <cell r="J31">
            <v>21673.377</v>
          </cell>
          <cell r="K31">
            <v>20108.142</v>
          </cell>
          <cell r="L31">
            <v>41.13</v>
          </cell>
          <cell r="M31">
            <v>39.066000000000003</v>
          </cell>
          <cell r="N31">
            <v>3823</v>
          </cell>
          <cell r="O31">
            <v>3537</v>
          </cell>
          <cell r="P31" t="str">
            <v>פרט למכונות ולציוד</v>
          </cell>
        </row>
        <row r="32">
          <cell r="A32">
            <v>26</v>
          </cell>
          <cell r="B32" t="str">
            <v>26</v>
          </cell>
          <cell r="C32" t="str">
            <v>Manufacture of computers, electronic and optical products</v>
          </cell>
          <cell r="D32">
            <v>19800.63</v>
          </cell>
          <cell r="E32">
            <v>19162.125</v>
          </cell>
          <cell r="F32">
            <v>32577.106</v>
          </cell>
          <cell r="G32">
            <v>32657.278999999999</v>
          </cell>
          <cell r="H32">
            <v>74627.433999999994</v>
          </cell>
          <cell r="I32">
            <v>73023.820000000007</v>
          </cell>
          <cell r="J32">
            <v>75436.811000000002</v>
          </cell>
          <cell r="K32">
            <v>72614.134999999995</v>
          </cell>
          <cell r="L32">
            <v>67.036000000000001</v>
          </cell>
          <cell r="M32">
            <v>65.796000000000006</v>
          </cell>
          <cell r="N32">
            <v>631</v>
          </cell>
          <cell r="O32">
            <v>556</v>
          </cell>
          <cell r="P32" t="str">
            <v>ייצור מחשבים, מכשור אלקטרוני ואופטי</v>
          </cell>
          <cell r="Q32" t="str">
            <v>26</v>
          </cell>
        </row>
        <row r="33">
          <cell r="A33">
            <v>27</v>
          </cell>
          <cell r="B33" t="str">
            <v>27</v>
          </cell>
          <cell r="C33" t="str">
            <v>Manufacture of electrical equipment</v>
          </cell>
          <cell r="D33">
            <v>1398.5809999999999</v>
          </cell>
          <cell r="E33">
            <v>1446.2339999999999</v>
          </cell>
          <cell r="F33">
            <v>1864.2159999999999</v>
          </cell>
          <cell r="G33">
            <v>1893.0450000000001</v>
          </cell>
          <cell r="H33">
            <v>5121.8950000000004</v>
          </cell>
          <cell r="I33">
            <v>5970.7030000000004</v>
          </cell>
          <cell r="J33">
            <v>5405.5870000000004</v>
          </cell>
          <cell r="K33">
            <v>6291.5050000000001</v>
          </cell>
          <cell r="L33">
            <v>8.0180000000000007</v>
          </cell>
          <cell r="M33">
            <v>9.843</v>
          </cell>
          <cell r="N33">
            <v>283</v>
          </cell>
          <cell r="O33">
            <v>316</v>
          </cell>
          <cell r="P33" t="str">
            <v>ייצור ציוד חשמלי</v>
          </cell>
          <cell r="Q33" t="str">
            <v>27</v>
          </cell>
        </row>
        <row r="34">
          <cell r="A34">
            <v>28</v>
          </cell>
          <cell r="B34" t="str">
            <v>28</v>
          </cell>
          <cell r="C34" t="str">
            <v>Manufacture of machinery and equipment n.e.c.</v>
          </cell>
          <cell r="D34">
            <v>3908.9760000000001</v>
          </cell>
          <cell r="E34">
            <v>3688.7579999999998</v>
          </cell>
          <cell r="F34">
            <v>5673.0420000000004</v>
          </cell>
          <cell r="G34">
            <v>6048.9759999999997</v>
          </cell>
          <cell r="H34">
            <v>16529.437999999998</v>
          </cell>
          <cell r="I34">
            <v>15860.155000000001</v>
          </cell>
          <cell r="J34">
            <v>17209.669999999998</v>
          </cell>
          <cell r="K34">
            <v>16589.333999999999</v>
          </cell>
          <cell r="L34">
            <v>19.988</v>
          </cell>
          <cell r="M34">
            <v>18.337</v>
          </cell>
          <cell r="N34">
            <v>814</v>
          </cell>
          <cell r="O34">
            <v>750</v>
          </cell>
          <cell r="P34" t="str">
            <v>ייצור מכונות וציוד לנמ"א</v>
          </cell>
          <cell r="Q34" t="str">
            <v>28</v>
          </cell>
        </row>
        <row r="35">
          <cell r="A35">
            <v>29</v>
          </cell>
          <cell r="B35" t="str">
            <v>29</v>
          </cell>
          <cell r="C35" t="str">
            <v>Manufacture of motor vehicles, trailers and semi-trailers</v>
          </cell>
          <cell r="D35">
            <v>865.09500000000003</v>
          </cell>
          <cell r="E35">
            <v>913.30399999999997</v>
          </cell>
          <cell r="F35">
            <v>1150.4290000000001</v>
          </cell>
          <cell r="G35">
            <v>1000.479</v>
          </cell>
          <cell r="H35">
            <v>3287.7669999999998</v>
          </cell>
          <cell r="I35">
            <v>2960.5329999999999</v>
          </cell>
          <cell r="J35">
            <v>3482.4229999999998</v>
          </cell>
          <cell r="K35">
            <v>3119.0219999999999</v>
          </cell>
          <cell r="L35">
            <v>5.4189999999999996</v>
          </cell>
          <cell r="M35">
            <v>5.52</v>
          </cell>
          <cell r="N35">
            <v>106</v>
          </cell>
          <cell r="O35">
            <v>114</v>
          </cell>
          <cell r="P35" t="str">
            <v>ייצור כלי רכב מנועיים ונגררים</v>
          </cell>
          <cell r="Q35" t="str">
            <v>29</v>
          </cell>
        </row>
        <row r="36">
          <cell r="A36">
            <v>30</v>
          </cell>
          <cell r="B36" t="str">
            <v>30</v>
          </cell>
          <cell r="C36" t="str">
            <v>Manufacture of other transport equipment</v>
          </cell>
          <cell r="D36">
            <v>4534.1260000000002</v>
          </cell>
          <cell r="E36">
            <v>4425.482</v>
          </cell>
          <cell r="F36">
            <v>5222.201</v>
          </cell>
          <cell r="G36">
            <v>5025.09</v>
          </cell>
          <cell r="H36">
            <v>11584.923000000001</v>
          </cell>
          <cell r="I36">
            <v>11347.772000000001</v>
          </cell>
          <cell r="J36">
            <v>11695.162</v>
          </cell>
          <cell r="K36">
            <v>11624.615</v>
          </cell>
          <cell r="L36">
            <v>14.73</v>
          </cell>
          <cell r="M36">
            <v>15.262</v>
          </cell>
          <cell r="N36">
            <v>43</v>
          </cell>
          <cell r="O36">
            <v>46</v>
          </cell>
          <cell r="P36" t="str">
            <v>ייצור כלי תחבורה והובלה אחרים</v>
          </cell>
          <cell r="Q36" t="str">
            <v>30</v>
          </cell>
        </row>
        <row r="37">
          <cell r="A37">
            <v>31</v>
          </cell>
          <cell r="B37" t="str">
            <v>31</v>
          </cell>
          <cell r="C37" t="str">
            <v>Manufacture of furniture</v>
          </cell>
          <cell r="D37">
            <v>1872.3130000000001</v>
          </cell>
          <cell r="E37">
            <v>1785.22</v>
          </cell>
          <cell r="F37">
            <v>2636.6289999999999</v>
          </cell>
          <cell r="G37">
            <v>2515.1889999999999</v>
          </cell>
          <cell r="H37">
            <v>7109.9960000000001</v>
          </cell>
          <cell r="I37">
            <v>6527.0069999999996</v>
          </cell>
          <cell r="J37">
            <v>7039.1760000000004</v>
          </cell>
          <cell r="K37">
            <v>6516.9359999999997</v>
          </cell>
          <cell r="L37">
            <v>17.126000000000001</v>
          </cell>
          <cell r="M37">
            <v>17.375</v>
          </cell>
          <cell r="N37">
            <v>3509</v>
          </cell>
          <cell r="O37">
            <v>3795</v>
          </cell>
          <cell r="P37" t="str">
            <v>ייצור רהיטים</v>
          </cell>
          <cell r="Q37" t="str">
            <v>31</v>
          </cell>
        </row>
        <row r="38">
          <cell r="A38">
            <v>32</v>
          </cell>
          <cell r="B38" t="str">
            <v>32</v>
          </cell>
          <cell r="C38" t="str">
            <v>Other manufacturing</v>
          </cell>
          <cell r="D38">
            <v>1680.6379999999999</v>
          </cell>
          <cell r="E38">
            <v>1841.8920000000001</v>
          </cell>
          <cell r="F38">
            <v>2358.491</v>
          </cell>
          <cell r="G38">
            <v>2556.3159999999998</v>
          </cell>
          <cell r="H38">
            <v>5887.0140000000001</v>
          </cell>
          <cell r="I38">
            <v>6025.2420000000002</v>
          </cell>
          <cell r="J38">
            <v>6038.9849999999997</v>
          </cell>
          <cell r="K38">
            <v>6044.0690000000004</v>
          </cell>
          <cell r="L38">
            <v>13.173</v>
          </cell>
          <cell r="M38">
            <v>13.843999999999999</v>
          </cell>
          <cell r="N38">
            <v>1944</v>
          </cell>
          <cell r="O38">
            <v>1664</v>
          </cell>
          <cell r="P38" t="str">
            <v>ענפי ייצור אחרים</v>
          </cell>
          <cell r="Q38" t="str">
            <v>32</v>
          </cell>
        </row>
        <row r="39">
          <cell r="A39">
            <v>33</v>
          </cell>
          <cell r="B39" t="str">
            <v>33</v>
          </cell>
          <cell r="C39" t="str">
            <v>Repair and installation of machinery and equipment</v>
          </cell>
          <cell r="D39">
            <v>1024.1389999999999</v>
          </cell>
          <cell r="E39">
            <v>624.76300000000003</v>
          </cell>
          <cell r="F39">
            <v>1348.2439999999999</v>
          </cell>
          <cell r="G39">
            <v>858.46400000000006</v>
          </cell>
          <cell r="H39">
            <v>2953.0729999999999</v>
          </cell>
          <cell r="I39">
            <v>1672.9580000000001</v>
          </cell>
          <cell r="J39">
            <v>3049.5920000000001</v>
          </cell>
          <cell r="K39">
            <v>2022.6279999999999</v>
          </cell>
          <cell r="L39">
            <v>7.1509999999999998</v>
          </cell>
          <cell r="M39">
            <v>3.9329999999999998</v>
          </cell>
          <cell r="N39">
            <v>922</v>
          </cell>
          <cell r="O39">
            <v>769</v>
          </cell>
          <cell r="P39" t="str">
            <v>תיקון, תחזוקה והתקנה של מכונות וציוד</v>
          </cell>
          <cell r="Q39" t="str">
            <v>33</v>
          </cell>
        </row>
        <row r="40">
          <cell r="B40" t="str">
            <v>35-39</v>
          </cell>
          <cell r="C40" t="str">
            <v>ELECTRICITY AND WATER SUPPLY, SEWERAGE</v>
          </cell>
          <cell r="P40" t="str">
            <v>אספקת חשמל ומים,</v>
          </cell>
          <cell r="Q40" t="str">
            <v>39-35</v>
          </cell>
        </row>
        <row r="41">
          <cell r="C41" t="str">
            <v>AND WASTE MANAGEMENT - TOTAL</v>
          </cell>
          <cell r="D41">
            <v>5947</v>
          </cell>
          <cell r="E41">
            <v>5059</v>
          </cell>
          <cell r="F41">
            <v>19102</v>
          </cell>
          <cell r="G41">
            <v>21663</v>
          </cell>
          <cell r="H41">
            <v>42171</v>
          </cell>
          <cell r="I41">
            <v>43465</v>
          </cell>
          <cell r="J41" t="str">
            <v>. .</v>
          </cell>
          <cell r="K41" t="str">
            <v>. .</v>
          </cell>
          <cell r="L41">
            <v>27.568999999999999</v>
          </cell>
          <cell r="M41">
            <v>27.221</v>
          </cell>
          <cell r="N41" t="str">
            <v>. .</v>
          </cell>
          <cell r="O41" t="str">
            <v>. .</v>
          </cell>
          <cell r="P41" t="str">
            <v>שירותי ביוב וטיפול בפסולת - סך הכל</v>
          </cell>
        </row>
        <row r="42">
          <cell r="B42" t="str">
            <v>35-37</v>
          </cell>
          <cell r="C42" t="str">
            <v>Electricity supply; water supply and sewerage</v>
          </cell>
          <cell r="D42">
            <v>4879</v>
          </cell>
          <cell r="E42">
            <v>4135</v>
          </cell>
          <cell r="F42">
            <v>17323</v>
          </cell>
          <cell r="G42">
            <v>20175</v>
          </cell>
          <cell r="H42">
            <v>36623</v>
          </cell>
          <cell r="I42">
            <v>38443</v>
          </cell>
          <cell r="J42" t="str">
            <v>. .</v>
          </cell>
          <cell r="K42" t="str">
            <v>. .</v>
          </cell>
          <cell r="L42">
            <v>19.100000000000001</v>
          </cell>
          <cell r="M42">
            <v>19.713999999999999</v>
          </cell>
          <cell r="N42" t="str">
            <v>. .</v>
          </cell>
          <cell r="O42" t="str">
            <v>. .</v>
          </cell>
          <cell r="P42" t="str">
            <v>אספקת חשמל; אספקת מים ושירותי ביוב</v>
          </cell>
          <cell r="Q42" t="str">
            <v>37-35</v>
          </cell>
        </row>
        <row r="43">
          <cell r="B43" t="str">
            <v>38-39</v>
          </cell>
          <cell r="C43" t="str">
            <v>Waste collection, treatment &amp; disposal, materials recovery,</v>
          </cell>
          <cell r="P43" t="str">
            <v>איסוף, טיפול וסילוק פסולת ופעילויות</v>
          </cell>
          <cell r="Q43" t="str">
            <v>39-38</v>
          </cell>
        </row>
        <row r="44">
          <cell r="C44" t="str">
            <v>remediation and other services</v>
          </cell>
          <cell r="D44">
            <v>1068</v>
          </cell>
          <cell r="E44">
            <v>925</v>
          </cell>
          <cell r="F44">
            <v>1778.443</v>
          </cell>
          <cell r="G44">
            <v>1487</v>
          </cell>
          <cell r="H44">
            <v>5548.4690000000001</v>
          </cell>
          <cell r="I44">
            <v>5022</v>
          </cell>
          <cell r="J44" t="str">
            <v>. .</v>
          </cell>
          <cell r="K44" t="str">
            <v>. .</v>
          </cell>
          <cell r="L44">
            <v>8.4559999999999995</v>
          </cell>
          <cell r="M44">
            <v>7.5060000000000002</v>
          </cell>
          <cell r="N44" t="str">
            <v>. .</v>
          </cell>
          <cell r="O44" t="str">
            <v>. .</v>
          </cell>
          <cell r="P44" t="str">
            <v>מחזור, שירותי טיהור ושירותים אחרים</v>
          </cell>
        </row>
      </sheetData>
      <sheetData sheetId="31" refreshError="1">
        <row r="10">
          <cell r="A10" t="str">
            <v>B-C</v>
          </cell>
          <cell r="B10" t="str">
            <v>05-33</v>
          </cell>
          <cell r="C10" t="str">
            <v>MANUFACTURING; MINING AND QUARRYING - TOTAL(b)</v>
          </cell>
          <cell r="D10">
            <v>69045.62</v>
          </cell>
          <cell r="E10">
            <v>67439.645999999993</v>
          </cell>
          <cell r="F10">
            <v>120928.558</v>
          </cell>
          <cell r="G10">
            <v>117196.189</v>
          </cell>
          <cell r="H10">
            <v>366903.16800000001</v>
          </cell>
          <cell r="I10">
            <v>381486.19500000001</v>
          </cell>
          <cell r="J10">
            <v>375123.929</v>
          </cell>
          <cell r="K10">
            <v>383724.85700000002</v>
          </cell>
          <cell r="L10">
            <v>361.51799999999997</v>
          </cell>
          <cell r="M10">
            <v>374.19299999999998</v>
          </cell>
          <cell r="N10">
            <v>21164</v>
          </cell>
          <cell r="O10">
            <v>22021</v>
          </cell>
          <cell r="P10" t="str">
            <v>תעשייה; כרייה וחציבה - סך הכל(b)</v>
          </cell>
          <cell r="Q10" t="str">
            <v>33-05</v>
          </cell>
        </row>
        <row r="11">
          <cell r="A11" t="str">
            <v>B</v>
          </cell>
          <cell r="B11" t="str">
            <v>05-09</v>
          </cell>
          <cell r="C11" t="str">
            <v>MINING AND QUARRYING - TOTAL</v>
          </cell>
          <cell r="D11">
            <v>1354.22</v>
          </cell>
          <cell r="E11">
            <v>1453.74</v>
          </cell>
          <cell r="F11">
            <v>8929.7849999999999</v>
          </cell>
          <cell r="G11">
            <v>8569.353000000001</v>
          </cell>
          <cell r="H11">
            <v>13724.487999999999</v>
          </cell>
          <cell r="I11">
            <v>14172.459000000001</v>
          </cell>
          <cell r="J11">
            <v>13793.723</v>
          </cell>
          <cell r="K11">
            <v>14269.688</v>
          </cell>
          <cell r="L11">
            <v>4.1440000000000001</v>
          </cell>
          <cell r="M11">
            <v>4.4050000000000002</v>
          </cell>
          <cell r="N11">
            <v>205</v>
          </cell>
          <cell r="O11">
            <v>175</v>
          </cell>
          <cell r="P11" t="str">
            <v>כרייה וחציבה - סך הכל</v>
          </cell>
          <cell r="Q11" t="str">
            <v>09-05</v>
          </cell>
        </row>
        <row r="12">
          <cell r="A12" t="str">
            <v>C</v>
          </cell>
          <cell r="B12" t="str">
            <v>10-33</v>
          </cell>
          <cell r="C12" t="str">
            <v>MANUFACTURING - TOTAL(b)</v>
          </cell>
          <cell r="D12">
            <v>67691.399999999994</v>
          </cell>
          <cell r="E12">
            <v>65985.906000000003</v>
          </cell>
          <cell r="F12">
            <v>111998.773</v>
          </cell>
          <cell r="G12">
            <v>108626.836</v>
          </cell>
          <cell r="H12">
            <v>353178.68</v>
          </cell>
          <cell r="I12">
            <v>367313.73599999998</v>
          </cell>
          <cell r="J12">
            <v>361330.20600000001</v>
          </cell>
          <cell r="K12">
            <v>369455.16899999999</v>
          </cell>
          <cell r="L12">
            <v>357.37400000000002</v>
          </cell>
          <cell r="M12">
            <v>369.78800000000001</v>
          </cell>
          <cell r="N12">
            <v>20959</v>
          </cell>
          <cell r="O12">
            <v>21846</v>
          </cell>
          <cell r="P12" t="str">
            <v>תעשייה - סך הכל(b)</v>
          </cell>
          <cell r="Q12" t="str">
            <v>33-10</v>
          </cell>
        </row>
        <row r="13">
          <cell r="A13">
            <v>10</v>
          </cell>
          <cell r="B13">
            <v>10</v>
          </cell>
          <cell r="C13" t="str">
            <v>Manufacture of food products</v>
          </cell>
          <cell r="D13">
            <v>7127.634</v>
          </cell>
          <cell r="E13">
            <v>6880.8280000000004</v>
          </cell>
          <cell r="F13">
            <v>11633.245999999999</v>
          </cell>
          <cell r="G13">
            <v>11453.951999999999</v>
          </cell>
          <cell r="H13">
            <v>48113.998</v>
          </cell>
          <cell r="I13">
            <v>51516.447</v>
          </cell>
          <cell r="J13">
            <v>50134.014999999999</v>
          </cell>
          <cell r="K13">
            <v>52055.885999999999</v>
          </cell>
          <cell r="L13">
            <v>56.823999999999998</v>
          </cell>
          <cell r="M13">
            <v>58.206000000000003</v>
          </cell>
          <cell r="N13">
            <v>2536</v>
          </cell>
          <cell r="O13">
            <v>2684</v>
          </cell>
          <cell r="P13" t="str">
            <v>ייצור מוצרי מזון</v>
          </cell>
          <cell r="Q13" t="str">
            <v>10</v>
          </cell>
        </row>
        <row r="14">
          <cell r="A14" t="str">
            <v>11-12</v>
          </cell>
          <cell r="B14" t="str">
            <v>11-12</v>
          </cell>
          <cell r="C14" t="str">
            <v>Manufacture of beverages and tobacco products</v>
          </cell>
          <cell r="D14">
            <v>897.95100000000002</v>
          </cell>
          <cell r="E14">
            <v>840.63699999999994</v>
          </cell>
          <cell r="F14">
            <v>1830.623</v>
          </cell>
          <cell r="G14">
            <v>1700.3020000000001</v>
          </cell>
          <cell r="H14">
            <v>4683.5709999999999</v>
          </cell>
          <cell r="I14">
            <v>4921.2889999999998</v>
          </cell>
          <cell r="J14">
            <v>4714.5709999999999</v>
          </cell>
          <cell r="K14">
            <v>4828.72</v>
          </cell>
          <cell r="L14">
            <v>4.9969999999999999</v>
          </cell>
          <cell r="M14">
            <v>4.9420000000000002</v>
          </cell>
          <cell r="N14">
            <v>236</v>
          </cell>
          <cell r="O14">
            <v>232</v>
          </cell>
          <cell r="P14" t="str">
            <v>ייצור משקאות ומוצרי טבק</v>
          </cell>
          <cell r="Q14" t="str">
            <v>12-11</v>
          </cell>
        </row>
        <row r="15">
          <cell r="A15">
            <v>13</v>
          </cell>
          <cell r="B15" t="str">
            <v>13</v>
          </cell>
          <cell r="C15" t="str">
            <v>Manufacture of textiles</v>
          </cell>
          <cell r="D15">
            <v>583.851</v>
          </cell>
          <cell r="E15">
            <v>503.46899999999999</v>
          </cell>
          <cell r="F15">
            <v>1064.7560000000001</v>
          </cell>
          <cell r="G15">
            <v>867.846</v>
          </cell>
          <cell r="H15">
            <v>3878.8420000000001</v>
          </cell>
          <cell r="I15">
            <v>3947.6889999999999</v>
          </cell>
          <cell r="J15">
            <v>4023.5819999999999</v>
          </cell>
          <cell r="K15">
            <v>3958.1030000000001</v>
          </cell>
          <cell r="L15">
            <v>4.726</v>
          </cell>
          <cell r="M15">
            <v>4.3040000000000003</v>
          </cell>
          <cell r="N15">
            <v>390</v>
          </cell>
          <cell r="O15">
            <v>352</v>
          </cell>
          <cell r="P15" t="str">
            <v>ייצור טקסטיל</v>
          </cell>
          <cell r="Q15" t="str">
            <v>13</v>
          </cell>
        </row>
        <row r="16">
          <cell r="A16">
            <v>14</v>
          </cell>
          <cell r="B16" t="str">
            <v>14</v>
          </cell>
          <cell r="C16" t="str">
            <v>Manufacture of wearing apparel</v>
          </cell>
          <cell r="D16">
            <v>679.87199999999996</v>
          </cell>
          <cell r="E16">
            <v>747.56899999999996</v>
          </cell>
          <cell r="F16">
            <v>1013.437</v>
          </cell>
          <cell r="G16">
            <v>1078.146</v>
          </cell>
          <cell r="H16">
            <v>2463.6439999999998</v>
          </cell>
          <cell r="I16">
            <v>2636.232</v>
          </cell>
          <cell r="J16">
            <v>3296.4989999999998</v>
          </cell>
          <cell r="K16">
            <v>3490.9059999999999</v>
          </cell>
          <cell r="L16">
            <v>7.3940000000000001</v>
          </cell>
          <cell r="M16">
            <v>8.77</v>
          </cell>
          <cell r="N16">
            <v>925</v>
          </cell>
          <cell r="O16">
            <v>965</v>
          </cell>
          <cell r="P16" t="str">
            <v>ייצור מוצרי הלבשה</v>
          </cell>
          <cell r="Q16" t="str">
            <v>14</v>
          </cell>
        </row>
        <row r="17">
          <cell r="B17" t="str">
            <v>15</v>
          </cell>
          <cell r="C17" t="str">
            <v>Manufacture and processing of leather</v>
          </cell>
          <cell r="P17" t="str">
            <v>ייצור ועיבוד של מוצרי עור</v>
          </cell>
          <cell r="Q17" t="str">
            <v>15</v>
          </cell>
        </row>
        <row r="18">
          <cell r="A18">
            <v>15</v>
          </cell>
          <cell r="C18" t="str">
            <v>and related products</v>
          </cell>
          <cell r="D18">
            <v>129.42699999999999</v>
          </cell>
          <cell r="E18">
            <v>174.75800000000001</v>
          </cell>
          <cell r="F18">
            <v>222.834</v>
          </cell>
          <cell r="G18">
            <v>259.76400000000001</v>
          </cell>
          <cell r="H18">
            <v>532.375</v>
          </cell>
          <cell r="I18">
            <v>622.02</v>
          </cell>
          <cell r="J18">
            <v>565.61599999999999</v>
          </cell>
          <cell r="K18">
            <v>626.87199999999996</v>
          </cell>
          <cell r="L18">
            <v>1.3839999999999999</v>
          </cell>
          <cell r="M18">
            <v>1.8879999999999999</v>
          </cell>
          <cell r="N18">
            <v>175</v>
          </cell>
          <cell r="O18">
            <v>181</v>
          </cell>
          <cell r="P18" t="str">
            <v>ושל אביזרים נלווים</v>
          </cell>
        </row>
        <row r="19">
          <cell r="A19">
            <v>16</v>
          </cell>
          <cell r="B19" t="str">
            <v>16</v>
          </cell>
          <cell r="C19" t="str">
            <v>Manufacture of wood, cork and straw products, except furniture</v>
          </cell>
          <cell r="D19">
            <v>320.33699999999999</v>
          </cell>
          <cell r="E19">
            <v>342.60899999999998</v>
          </cell>
          <cell r="F19">
            <v>498.59899999999999</v>
          </cell>
          <cell r="G19">
            <v>516.04200000000003</v>
          </cell>
          <cell r="H19">
            <v>1624.442</v>
          </cell>
          <cell r="I19">
            <v>1958.47</v>
          </cell>
          <cell r="J19">
            <v>1771.1890000000001</v>
          </cell>
          <cell r="K19">
            <v>1941.671</v>
          </cell>
          <cell r="L19">
            <v>3.01</v>
          </cell>
          <cell r="M19">
            <v>3.23</v>
          </cell>
          <cell r="N19">
            <v>576</v>
          </cell>
          <cell r="O19">
            <v>523</v>
          </cell>
          <cell r="P19" t="str">
            <v>ייצור מוצרי עץ, שעם וקש, פרט לרהיטים</v>
          </cell>
          <cell r="Q19" t="str">
            <v>16</v>
          </cell>
        </row>
        <row r="20">
          <cell r="A20">
            <v>17</v>
          </cell>
          <cell r="B20" t="str">
            <v>17</v>
          </cell>
          <cell r="C20" t="str">
            <v>Manufacture of paper and paper products</v>
          </cell>
          <cell r="D20">
            <v>1152.992</v>
          </cell>
          <cell r="E20">
            <v>1228.383</v>
          </cell>
          <cell r="F20">
            <v>1679.556</v>
          </cell>
          <cell r="G20">
            <v>1797.0630000000001</v>
          </cell>
          <cell r="H20">
            <v>6172.0990000000002</v>
          </cell>
          <cell r="I20">
            <v>6760.5550000000003</v>
          </cell>
          <cell r="J20">
            <v>6182.7560000000003</v>
          </cell>
          <cell r="K20">
            <v>6743.6549999999997</v>
          </cell>
          <cell r="L20">
            <v>7.5759999999999996</v>
          </cell>
          <cell r="M20">
            <v>8.218</v>
          </cell>
          <cell r="N20">
            <v>206</v>
          </cell>
          <cell r="O20">
            <v>271</v>
          </cell>
          <cell r="P20" t="str">
            <v>ייצור נייר ומוצריו</v>
          </cell>
          <cell r="Q20" t="str">
            <v>17</v>
          </cell>
        </row>
        <row r="21">
          <cell r="A21">
            <v>18</v>
          </cell>
          <cell r="B21" t="str">
            <v>18</v>
          </cell>
          <cell r="C21" t="str">
            <v>Printing and reproduction of recorded media</v>
          </cell>
          <cell r="D21">
            <v>1164.8009999999999</v>
          </cell>
          <cell r="E21">
            <v>1143.838</v>
          </cell>
          <cell r="F21">
            <v>1663.0989999999999</v>
          </cell>
          <cell r="G21">
            <v>1697.694</v>
          </cell>
          <cell r="H21">
            <v>3789.6390000000001</v>
          </cell>
          <cell r="I21">
            <v>4036.7640000000001</v>
          </cell>
          <cell r="J21">
            <v>3787.1959999999999</v>
          </cell>
          <cell r="K21">
            <v>4035.28</v>
          </cell>
          <cell r="L21">
            <v>9.6929999999999996</v>
          </cell>
          <cell r="M21">
            <v>9.8420000000000005</v>
          </cell>
          <cell r="N21">
            <v>1614</v>
          </cell>
          <cell r="O21">
            <v>1607</v>
          </cell>
          <cell r="P21" t="str">
            <v>הדפסה ושכפול של חומר תקשורתי מוקלט</v>
          </cell>
          <cell r="Q21" t="str">
            <v>18</v>
          </cell>
        </row>
        <row r="22">
          <cell r="B22" t="str">
            <v>19-20</v>
          </cell>
          <cell r="C22" t="str">
            <v>Manufacture of petroleum products, chemicals</v>
          </cell>
          <cell r="P22" t="str">
            <v>ייצור מוצרי נפט, כימיקלים</v>
          </cell>
          <cell r="Q22" t="str">
            <v>20-19</v>
          </cell>
        </row>
        <row r="23">
          <cell r="A23" t="str">
            <v>19-20</v>
          </cell>
          <cell r="C23" t="str">
            <v>and chemical products</v>
          </cell>
          <cell r="D23">
            <v>4965.3620000000001</v>
          </cell>
          <cell r="E23">
            <v>4644.4350000000004</v>
          </cell>
          <cell r="F23">
            <v>9923.0439999999999</v>
          </cell>
          <cell r="G23">
            <v>8619.8760000000002</v>
          </cell>
          <cell r="H23">
            <v>76337.387000000002</v>
          </cell>
          <cell r="I23">
            <v>80333.576000000001</v>
          </cell>
          <cell r="J23">
            <v>78136.850999999995</v>
          </cell>
          <cell r="K23">
            <v>80513.392999999996</v>
          </cell>
          <cell r="L23">
            <v>21.613</v>
          </cell>
          <cell r="M23">
            <v>21.02</v>
          </cell>
          <cell r="N23">
            <v>464</v>
          </cell>
          <cell r="O23">
            <v>462</v>
          </cell>
          <cell r="P23" t="str">
            <v>ומוצריהם</v>
          </cell>
        </row>
        <row r="24">
          <cell r="B24" t="str">
            <v>21</v>
          </cell>
          <cell r="C24" t="str">
            <v>Manufacture of pharmaceutical products,</v>
          </cell>
          <cell r="P24" t="str">
            <v>ייצור תרופות,</v>
          </cell>
          <cell r="Q24" t="str">
            <v>21</v>
          </cell>
        </row>
        <row r="25">
          <cell r="A25">
            <v>21</v>
          </cell>
          <cell r="C25" t="str">
            <v>including homeopathic preparations</v>
          </cell>
          <cell r="D25">
            <v>3511.6120000000001</v>
          </cell>
          <cell r="E25">
            <v>3610.8690000000001</v>
          </cell>
          <cell r="F25">
            <v>10001.023999999999</v>
          </cell>
          <cell r="G25">
            <v>11662.067999999999</v>
          </cell>
          <cell r="H25">
            <v>24286.972000000002</v>
          </cell>
          <cell r="I25">
            <v>28218.143</v>
          </cell>
          <cell r="J25">
            <v>24756.323</v>
          </cell>
          <cell r="K25">
            <v>28291.506000000001</v>
          </cell>
          <cell r="L25">
            <v>12.72</v>
          </cell>
          <cell r="M25">
            <v>13.063000000000001</v>
          </cell>
          <cell r="N25">
            <v>56</v>
          </cell>
          <cell r="O25">
            <v>55</v>
          </cell>
          <cell r="P25" t="str">
            <v>כולל תרופות הומאופתיות</v>
          </cell>
        </row>
        <row r="26">
          <cell r="A26">
            <v>22</v>
          </cell>
          <cell r="B26" t="str">
            <v>22</v>
          </cell>
          <cell r="C26" t="str">
            <v>Manufacture of rubber and plastics products</v>
          </cell>
          <cell r="D26">
            <v>3206.788</v>
          </cell>
          <cell r="E26">
            <v>3082.4850000000001</v>
          </cell>
          <cell r="F26">
            <v>5476.0259999999998</v>
          </cell>
          <cell r="G26">
            <v>5022.08</v>
          </cell>
          <cell r="H26">
            <v>16521.228999999999</v>
          </cell>
          <cell r="I26">
            <v>17073.877</v>
          </cell>
          <cell r="J26">
            <v>17090.834999999999</v>
          </cell>
          <cell r="K26">
            <v>17387.543000000001</v>
          </cell>
          <cell r="L26">
            <v>21.727</v>
          </cell>
          <cell r="M26">
            <v>21.681000000000001</v>
          </cell>
          <cell r="N26">
            <v>711</v>
          </cell>
          <cell r="O26">
            <v>738</v>
          </cell>
          <cell r="P26" t="str">
            <v xml:space="preserve">ייצור מוצרי גומי ופלסטיק </v>
          </cell>
          <cell r="Q26" t="str">
            <v>22</v>
          </cell>
        </row>
        <row r="27">
          <cell r="B27" t="str">
            <v>23</v>
          </cell>
          <cell r="C27" t="str">
            <v>Manufacture of other non-metallic</v>
          </cell>
          <cell r="P27" t="str">
            <v>ייצור מוצרים אחרים על בסיס</v>
          </cell>
          <cell r="Q27" t="str">
            <v>23</v>
          </cell>
        </row>
        <row r="28">
          <cell r="A28">
            <v>23</v>
          </cell>
          <cell r="C28" t="str">
            <v>mineral products</v>
          </cell>
          <cell r="D28">
            <v>1737.5909999999999</v>
          </cell>
          <cell r="E28">
            <v>1771.9849999999999</v>
          </cell>
          <cell r="F28">
            <v>3340.8879999999999</v>
          </cell>
          <cell r="G28">
            <v>3312.8739999999998</v>
          </cell>
          <cell r="H28">
            <v>12763.401</v>
          </cell>
          <cell r="I28">
            <v>12315.259</v>
          </cell>
          <cell r="J28">
            <v>12884.483</v>
          </cell>
          <cell r="K28">
            <v>12397.733</v>
          </cell>
          <cell r="L28">
            <v>9.9580000000000002</v>
          </cell>
          <cell r="M28">
            <v>10.984999999999999</v>
          </cell>
          <cell r="N28">
            <v>1173</v>
          </cell>
          <cell r="O28">
            <v>1084</v>
          </cell>
          <cell r="P28" t="str">
            <v>מינרלים אל-מתכתיים</v>
          </cell>
        </row>
        <row r="29">
          <cell r="A29">
            <v>24</v>
          </cell>
          <cell r="B29" t="str">
            <v>24</v>
          </cell>
          <cell r="C29" t="str">
            <v>Manufacture of basic metals</v>
          </cell>
          <cell r="D29">
            <v>1087.5509999999999</v>
          </cell>
          <cell r="E29">
            <v>993.78399999999999</v>
          </cell>
          <cell r="F29">
            <v>1686.098</v>
          </cell>
          <cell r="G29">
            <v>1570.498</v>
          </cell>
          <cell r="H29">
            <v>8787.3130000000001</v>
          </cell>
          <cell r="I29">
            <v>9531.7829999999994</v>
          </cell>
          <cell r="J29">
            <v>9055.9069999999992</v>
          </cell>
          <cell r="K29">
            <v>9670.0840000000007</v>
          </cell>
          <cell r="L29">
            <v>6.7750000000000004</v>
          </cell>
          <cell r="M29">
            <v>6.7279999999999998</v>
          </cell>
          <cell r="N29">
            <v>351</v>
          </cell>
          <cell r="O29">
            <v>397</v>
          </cell>
          <cell r="P29" t="str">
            <v>תעשיית מתכות בסיסיות</v>
          </cell>
          <cell r="Q29" t="str">
            <v>24</v>
          </cell>
        </row>
        <row r="30">
          <cell r="B30" t="str">
            <v>25</v>
          </cell>
          <cell r="C30" t="str">
            <v>Manufacture of fabricated metal products,</v>
          </cell>
          <cell r="P30" t="str">
            <v>ייצור מוצרי מתכת בהרכבה,</v>
          </cell>
          <cell r="Q30" t="str">
            <v>25</v>
          </cell>
        </row>
        <row r="31">
          <cell r="A31">
            <v>25</v>
          </cell>
          <cell r="C31" t="str">
            <v>except machinery and equipment</v>
          </cell>
          <cell r="D31">
            <v>7237.8530000000001</v>
          </cell>
          <cell r="E31">
            <v>6481.7749999999996</v>
          </cell>
          <cell r="F31">
            <v>9407.2739999999994</v>
          </cell>
          <cell r="G31">
            <v>10244.18</v>
          </cell>
          <cell r="H31">
            <v>19833.177</v>
          </cell>
          <cell r="I31">
            <v>23684.678</v>
          </cell>
          <cell r="J31">
            <v>20108.142</v>
          </cell>
          <cell r="K31">
            <v>23589.382000000001</v>
          </cell>
          <cell r="L31">
            <v>39.066000000000003</v>
          </cell>
          <cell r="M31">
            <v>46.534999999999997</v>
          </cell>
          <cell r="N31">
            <v>3537</v>
          </cell>
          <cell r="O31">
            <v>3958</v>
          </cell>
          <cell r="P31" t="str">
            <v>פרט למכונות ולציוד</v>
          </cell>
        </row>
        <row r="32">
          <cell r="A32">
            <v>26</v>
          </cell>
          <cell r="B32" t="str">
            <v>26</v>
          </cell>
          <cell r="C32" t="str">
            <v>Manufacture of computers, electronic and optical products</v>
          </cell>
          <cell r="D32">
            <v>19162.125</v>
          </cell>
          <cell r="E32">
            <v>19301.43</v>
          </cell>
          <cell r="F32">
            <v>32660.317999999999</v>
          </cell>
          <cell r="G32">
            <v>31200.092000000001</v>
          </cell>
          <cell r="H32">
            <v>73025.94</v>
          </cell>
          <cell r="I32">
            <v>70547.342000000004</v>
          </cell>
          <cell r="J32">
            <v>72614.134999999995</v>
          </cell>
          <cell r="K32">
            <v>70324.466</v>
          </cell>
          <cell r="L32">
            <v>65.796000000000006</v>
          </cell>
          <cell r="M32">
            <v>70.421999999999997</v>
          </cell>
          <cell r="N32">
            <v>556</v>
          </cell>
          <cell r="O32">
            <v>736</v>
          </cell>
          <cell r="P32" t="str">
            <v>ייצור מחשבים, מכשור אלקטרוני ואופטי</v>
          </cell>
          <cell r="Q32" t="str">
            <v>26</v>
          </cell>
        </row>
        <row r="33">
          <cell r="A33">
            <v>27</v>
          </cell>
          <cell r="B33" t="str">
            <v>27</v>
          </cell>
          <cell r="C33" t="str">
            <v>Manufacture of electrical equipment</v>
          </cell>
          <cell r="D33">
            <v>1446.2339999999999</v>
          </cell>
          <cell r="E33">
            <v>1366.5840000000001</v>
          </cell>
          <cell r="F33">
            <v>1893.1949999999999</v>
          </cell>
          <cell r="G33">
            <v>1835.7070000000001</v>
          </cell>
          <cell r="H33">
            <v>5970.8109999999997</v>
          </cell>
          <cell r="I33">
            <v>6248.5839999999998</v>
          </cell>
          <cell r="J33">
            <v>6291.5050000000001</v>
          </cell>
          <cell r="K33">
            <v>6303.9809999999998</v>
          </cell>
          <cell r="L33">
            <v>9.843</v>
          </cell>
          <cell r="M33">
            <v>8.9499999999999993</v>
          </cell>
          <cell r="N33">
            <v>316</v>
          </cell>
          <cell r="O33">
            <v>309</v>
          </cell>
          <cell r="P33" t="str">
            <v>ייצור ציוד חשמלי</v>
          </cell>
          <cell r="Q33" t="str">
            <v>27</v>
          </cell>
        </row>
        <row r="34">
          <cell r="A34">
            <v>28</v>
          </cell>
          <cell r="B34" t="str">
            <v>28</v>
          </cell>
          <cell r="C34" t="str">
            <v>Manufacture of machinery and equipment n.e.c.</v>
          </cell>
          <cell r="D34">
            <v>3688.7579999999998</v>
          </cell>
          <cell r="E34">
            <v>3871.7579999999998</v>
          </cell>
          <cell r="F34">
            <v>6049.0219999999999</v>
          </cell>
          <cell r="G34">
            <v>4649.8419999999996</v>
          </cell>
          <cell r="H34">
            <v>15860.166999999999</v>
          </cell>
          <cell r="I34">
            <v>15374.507</v>
          </cell>
          <cell r="J34">
            <v>16589.333999999999</v>
          </cell>
          <cell r="K34">
            <v>15523.888000000001</v>
          </cell>
          <cell r="L34">
            <v>18.337</v>
          </cell>
          <cell r="M34">
            <v>19.117999999999999</v>
          </cell>
          <cell r="N34">
            <v>750</v>
          </cell>
          <cell r="O34">
            <v>690</v>
          </cell>
          <cell r="P34" t="str">
            <v>ייצור מכונות וציוד לנמ"א</v>
          </cell>
          <cell r="Q34" t="str">
            <v>28</v>
          </cell>
        </row>
        <row r="35">
          <cell r="A35">
            <v>29</v>
          </cell>
          <cell r="B35" t="str">
            <v>29</v>
          </cell>
          <cell r="C35" t="str">
            <v>Manufacture of motor vehicles, trailers and semi-trailers</v>
          </cell>
          <cell r="D35">
            <v>913.30399999999997</v>
          </cell>
          <cell r="E35">
            <v>819.65700000000004</v>
          </cell>
          <cell r="F35">
            <v>1000.482</v>
          </cell>
          <cell r="G35">
            <v>1035.7550000000001</v>
          </cell>
          <cell r="H35">
            <v>2960.5329999999999</v>
          </cell>
          <cell r="I35">
            <v>3030.7539999999999</v>
          </cell>
          <cell r="J35">
            <v>3119.0219999999999</v>
          </cell>
          <cell r="K35">
            <v>3029.4639999999999</v>
          </cell>
          <cell r="L35">
            <v>5.52</v>
          </cell>
          <cell r="M35">
            <v>5.1310000000000002</v>
          </cell>
          <cell r="N35">
            <v>114</v>
          </cell>
          <cell r="O35">
            <v>118</v>
          </cell>
          <cell r="P35" t="str">
            <v>ייצור כלי רכב מנועיים ונגררים</v>
          </cell>
          <cell r="Q35" t="str">
            <v>29</v>
          </cell>
        </row>
        <row r="36">
          <cell r="A36">
            <v>30</v>
          </cell>
          <cell r="B36" t="str">
            <v>30</v>
          </cell>
          <cell r="C36" t="str">
            <v>Manufacture of other transport equipment</v>
          </cell>
          <cell r="D36">
            <v>4425.482</v>
          </cell>
          <cell r="E36">
            <v>4534.8370000000004</v>
          </cell>
          <cell r="F36">
            <v>5025.2650000000003</v>
          </cell>
          <cell r="G36">
            <v>4946.6679999999997</v>
          </cell>
          <cell r="H36">
            <v>11347.924000000001</v>
          </cell>
          <cell r="I36">
            <v>11280.38</v>
          </cell>
          <cell r="J36">
            <v>11624.615</v>
          </cell>
          <cell r="K36">
            <v>11404.975</v>
          </cell>
          <cell r="L36">
            <v>15.262</v>
          </cell>
          <cell r="M36">
            <v>15.295999999999999</v>
          </cell>
          <cell r="N36">
            <v>46</v>
          </cell>
          <cell r="O36">
            <v>65</v>
          </cell>
          <cell r="P36" t="str">
            <v>ייצור כלי תחבורה והובלה אחרים</v>
          </cell>
          <cell r="Q36" t="str">
            <v>30</v>
          </cell>
        </row>
        <row r="37">
          <cell r="A37">
            <v>31</v>
          </cell>
          <cell r="B37" t="str">
            <v>31</v>
          </cell>
          <cell r="C37" t="str">
            <v>Manufacture of furniture</v>
          </cell>
          <cell r="D37">
            <v>1785.22</v>
          </cell>
          <cell r="E37">
            <v>1734.933</v>
          </cell>
          <cell r="F37">
            <v>2515.1889999999999</v>
          </cell>
          <cell r="G37">
            <v>2329.89</v>
          </cell>
          <cell r="H37">
            <v>6527.0069999999996</v>
          </cell>
          <cell r="I37">
            <v>6190.692</v>
          </cell>
          <cell r="J37">
            <v>6516.9359999999997</v>
          </cell>
          <cell r="K37">
            <v>6276.48</v>
          </cell>
          <cell r="L37">
            <v>17.375</v>
          </cell>
          <cell r="M37">
            <v>15.958</v>
          </cell>
          <cell r="N37">
            <v>3795</v>
          </cell>
          <cell r="O37">
            <v>3837</v>
          </cell>
          <cell r="P37" t="str">
            <v>ייצור רהיטים</v>
          </cell>
          <cell r="Q37" t="str">
            <v>31</v>
          </cell>
        </row>
        <row r="38">
          <cell r="A38">
            <v>32</v>
          </cell>
          <cell r="B38" t="str">
            <v>32</v>
          </cell>
          <cell r="C38" t="str">
            <v>Other manufacturing</v>
          </cell>
          <cell r="D38">
            <v>1841.8920000000001</v>
          </cell>
          <cell r="E38">
            <v>1435.9970000000001</v>
          </cell>
          <cell r="F38">
            <v>2556.3159999999998</v>
          </cell>
          <cell r="G38">
            <v>2119.172</v>
          </cell>
          <cell r="H38">
            <v>6025.2420000000002</v>
          </cell>
          <cell r="I38">
            <v>5683.93</v>
          </cell>
          <cell r="J38">
            <v>6044.0690000000004</v>
          </cell>
          <cell r="K38">
            <v>5645.8919999999998</v>
          </cell>
          <cell r="L38">
            <v>13.843999999999999</v>
          </cell>
          <cell r="M38">
            <v>12.454000000000001</v>
          </cell>
          <cell r="N38">
            <v>1664</v>
          </cell>
          <cell r="O38">
            <v>1998</v>
          </cell>
          <cell r="P38" t="str">
            <v>ענפי ייצור אחרים</v>
          </cell>
          <cell r="Q38" t="str">
            <v>32</v>
          </cell>
        </row>
        <row r="39">
          <cell r="A39">
            <v>33</v>
          </cell>
          <cell r="B39" t="str">
            <v>33</v>
          </cell>
          <cell r="C39" t="str">
            <v>Repair and installation of machinery and equipment</v>
          </cell>
          <cell r="D39">
            <v>624.76300000000003</v>
          </cell>
          <cell r="E39">
            <v>473.286</v>
          </cell>
          <cell r="F39">
            <v>858.48</v>
          </cell>
          <cell r="G39">
            <v>707.32500000000005</v>
          </cell>
          <cell r="H39">
            <v>1672.9680000000001</v>
          </cell>
          <cell r="I39">
            <v>1400.7660000000001</v>
          </cell>
          <cell r="J39">
            <v>2022.6279999999999</v>
          </cell>
          <cell r="K39">
            <v>1415.29</v>
          </cell>
          <cell r="L39">
            <v>3.9329999999999998</v>
          </cell>
          <cell r="M39">
            <v>3.0459999999999998</v>
          </cell>
          <cell r="N39">
            <v>769</v>
          </cell>
          <cell r="O39">
            <v>583</v>
          </cell>
          <cell r="P39" t="str">
            <v>תיקון, תחזוקה והתקנה של מכונות וציוד</v>
          </cell>
          <cell r="Q39" t="str">
            <v>33</v>
          </cell>
        </row>
        <row r="40">
          <cell r="A40" t="str">
            <v>D-E</v>
          </cell>
          <cell r="B40" t="str">
            <v>35-39</v>
          </cell>
          <cell r="C40" t="str">
            <v>ELECTRICITY AND WATER SUPPLY, SEWERAGE</v>
          </cell>
          <cell r="P40" t="str">
            <v>אספקת חשמל ומים,</v>
          </cell>
          <cell r="Q40" t="str">
            <v>39-35</v>
          </cell>
        </row>
        <row r="41">
          <cell r="C41" t="str">
            <v>AND WASTE MANAGEMENT - TOTAL</v>
          </cell>
          <cell r="D41">
            <v>5059.3</v>
          </cell>
          <cell r="E41">
            <v>5071.2030000000004</v>
          </cell>
          <cell r="F41">
            <v>21662.6</v>
          </cell>
          <cell r="G41">
            <v>19200.405999999999</v>
          </cell>
          <cell r="H41">
            <v>43464.800000000003</v>
          </cell>
          <cell r="I41">
            <v>42336.908000000003</v>
          </cell>
          <cell r="J41" t="str">
            <v>. .</v>
          </cell>
          <cell r="K41" t="str">
            <v>. .</v>
          </cell>
          <cell r="L41">
            <v>27.221</v>
          </cell>
          <cell r="M41">
            <v>26.504999999999999</v>
          </cell>
          <cell r="N41" t="str">
            <v>. .</v>
          </cell>
          <cell r="O41" t="str">
            <v>. .</v>
          </cell>
          <cell r="P41" t="str">
            <v>שירותי ביוב וטיפול בפסולת - סך הכל</v>
          </cell>
        </row>
        <row r="42">
          <cell r="B42" t="str">
            <v>35-37</v>
          </cell>
          <cell r="C42" t="str">
            <v>Electricity supply; water supply and sewerage</v>
          </cell>
          <cell r="D42">
            <v>4134.6949999999997</v>
          </cell>
          <cell r="E42">
            <v>4223.9720000000007</v>
          </cell>
          <cell r="F42">
            <v>20175.187000000002</v>
          </cell>
          <cell r="G42">
            <v>17711.006999999998</v>
          </cell>
          <cell r="H42">
            <v>38442.750999999997</v>
          </cell>
          <cell r="I42">
            <v>37387.476000000002</v>
          </cell>
          <cell r="J42" t="str">
            <v>. .</v>
          </cell>
          <cell r="K42" t="str">
            <v>. .</v>
          </cell>
          <cell r="L42">
            <v>19.713999999999999</v>
          </cell>
          <cell r="M42">
            <v>19.318999999999999</v>
          </cell>
          <cell r="N42" t="str">
            <v>. .</v>
          </cell>
          <cell r="O42" t="str">
            <v>. .</v>
          </cell>
          <cell r="P42" t="str">
            <v>אספקת חשמל; אספקת מים ושירותי ביוב</v>
          </cell>
          <cell r="Q42" t="str">
            <v>37-35</v>
          </cell>
        </row>
        <row r="43">
          <cell r="B43" t="str">
            <v>38-39</v>
          </cell>
          <cell r="C43" t="str">
            <v>Waste collection, treatment &amp; disposal, materials recovery,</v>
          </cell>
          <cell r="P43" t="str">
            <v>איסוף, טיפול וסילוק פסולת ופעילויות</v>
          </cell>
          <cell r="Q43" t="str">
            <v>39-38</v>
          </cell>
        </row>
        <row r="44">
          <cell r="C44" t="str">
            <v>remediation and other services</v>
          </cell>
          <cell r="D44">
            <v>924.548</v>
          </cell>
          <cell r="E44">
            <v>847</v>
          </cell>
          <cell r="F44">
            <v>1487.3779999999999</v>
          </cell>
          <cell r="G44">
            <v>1489.3989999999999</v>
          </cell>
          <cell r="H44">
            <v>5022.0309999999999</v>
          </cell>
          <cell r="I44">
            <v>4949.4319999999998</v>
          </cell>
          <cell r="J44" t="str">
            <v>. .</v>
          </cell>
          <cell r="K44" t="str">
            <v>. .</v>
          </cell>
          <cell r="L44">
            <v>7.5060000000000002</v>
          </cell>
          <cell r="M44">
            <v>7.1859999999999999</v>
          </cell>
          <cell r="N44" t="str">
            <v>. .</v>
          </cell>
          <cell r="O44" t="str">
            <v>. .</v>
          </cell>
          <cell r="P44" t="str">
            <v>מחזור, שירותי טיהור ושירותים אחרים</v>
          </cell>
        </row>
        <row r="45">
          <cell r="A45" t="str">
            <v>(a) Excl. capital profit.</v>
          </cell>
        </row>
        <row r="46">
          <cell r="A46" t="str">
            <v>(b) Excl. Working of diamonds (division 34).</v>
          </cell>
        </row>
      </sheetData>
      <sheetData sheetId="32" refreshError="1">
        <row r="10">
          <cell r="A10" t="str">
            <v>B-C</v>
          </cell>
          <cell r="B10" t="str">
            <v>05-33</v>
          </cell>
          <cell r="C10" t="str">
            <v>MANUFACTURING; MINING AND QUARRYING - TOTAL(b)</v>
          </cell>
          <cell r="D10">
            <v>67520.288</v>
          </cell>
          <cell r="E10">
            <v>65891.040999999997</v>
          </cell>
          <cell r="F10">
            <v>117274.557</v>
          </cell>
          <cell r="G10">
            <v>121167.92600000001</v>
          </cell>
          <cell r="H10">
            <v>381914.33799999999</v>
          </cell>
          <cell r="I10">
            <v>392666</v>
          </cell>
          <cell r="J10">
            <v>384153</v>
          </cell>
          <cell r="K10">
            <v>394016.43800000002</v>
          </cell>
          <cell r="L10">
            <v>374.41199999999998</v>
          </cell>
          <cell r="M10">
            <v>371.71499999999997</v>
          </cell>
          <cell r="N10">
            <v>22022</v>
          </cell>
          <cell r="O10">
            <v>22266</v>
          </cell>
          <cell r="P10" t="str">
            <v>תעשייה; כרייה וחציבה - סך הכל(b)</v>
          </cell>
          <cell r="Q10" t="str">
            <v>33-05</v>
          </cell>
          <cell r="R10" t="str">
            <v>B-C</v>
          </cell>
        </row>
        <row r="11">
          <cell r="A11" t="str">
            <v>B</v>
          </cell>
          <cell r="B11" t="str">
            <v>05-09</v>
          </cell>
          <cell r="C11" t="str">
            <v>MINING AND QUARRYING - TOTAL</v>
          </cell>
          <cell r="D11">
            <v>1453.74</v>
          </cell>
          <cell r="E11">
            <v>1519.15</v>
          </cell>
          <cell r="F11">
            <v>8569.353000000001</v>
          </cell>
          <cell r="G11">
            <v>7497.1699999999992</v>
          </cell>
          <cell r="H11">
            <v>14172.459000000001</v>
          </cell>
          <cell r="I11">
            <v>14210.045999999998</v>
          </cell>
          <cell r="J11">
            <v>14269.688</v>
          </cell>
          <cell r="K11">
            <v>14161.235000000001</v>
          </cell>
          <cell r="L11">
            <v>4.4050000000000002</v>
          </cell>
          <cell r="M11">
            <v>4.4340000000000002</v>
          </cell>
          <cell r="N11">
            <v>175</v>
          </cell>
          <cell r="O11">
            <v>147</v>
          </cell>
          <cell r="P11" t="str">
            <v>כרייה וחציבה - סך הכל</v>
          </cell>
          <cell r="Q11" t="str">
            <v>09-05</v>
          </cell>
          <cell r="R11" t="str">
            <v>B</v>
          </cell>
        </row>
        <row r="12">
          <cell r="A12" t="str">
            <v>C</v>
          </cell>
          <cell r="B12" t="str">
            <v>10-33</v>
          </cell>
          <cell r="C12" t="str">
            <v>MANUFACTURING - TOTAL(b)</v>
          </cell>
          <cell r="D12">
            <v>66066.547999999995</v>
          </cell>
          <cell r="E12">
            <v>64371.890999999996</v>
          </cell>
          <cell r="F12">
            <v>108705.204</v>
          </cell>
          <cell r="G12">
            <v>113670.75600000001</v>
          </cell>
          <cell r="H12">
            <v>367741.87900000002</v>
          </cell>
          <cell r="I12">
            <v>378456</v>
          </cell>
          <cell r="J12">
            <v>369883.31199999998</v>
          </cell>
          <cell r="K12">
            <v>379855.20300000004</v>
          </cell>
          <cell r="L12">
            <v>370.00700000000001</v>
          </cell>
          <cell r="M12">
            <v>367.28099999999995</v>
          </cell>
          <cell r="N12">
            <v>21847</v>
          </cell>
          <cell r="O12">
            <v>22119</v>
          </cell>
          <cell r="P12" t="str">
            <v>תעשייה - סך הכל(b)</v>
          </cell>
          <cell r="Q12" t="str">
            <v>33-10</v>
          </cell>
          <cell r="R12" t="str">
            <v>C</v>
          </cell>
        </row>
        <row r="13">
          <cell r="A13">
            <v>10</v>
          </cell>
          <cell r="B13" t="str">
            <v>10</v>
          </cell>
          <cell r="C13" t="str">
            <v>Manufacture of food products</v>
          </cell>
          <cell r="D13">
            <v>6880.8280000000004</v>
          </cell>
          <cell r="E13">
            <v>6840.5619999999999</v>
          </cell>
          <cell r="F13">
            <v>11453.951999999999</v>
          </cell>
          <cell r="G13">
            <v>11145.995000000001</v>
          </cell>
          <cell r="H13">
            <v>51516.447</v>
          </cell>
          <cell r="I13">
            <v>50472.892</v>
          </cell>
          <cell r="J13">
            <v>52055.885999999999</v>
          </cell>
          <cell r="K13">
            <v>50799.531999999999</v>
          </cell>
          <cell r="L13">
            <v>58.206000000000003</v>
          </cell>
          <cell r="M13">
            <v>60.177999999999997</v>
          </cell>
          <cell r="N13">
            <v>2684</v>
          </cell>
          <cell r="O13">
            <v>2742</v>
          </cell>
          <cell r="P13" t="str">
            <v>ייצור מוצרי מזון</v>
          </cell>
          <cell r="Q13" t="str">
            <v>10</v>
          </cell>
        </row>
        <row r="14">
          <cell r="A14" t="str">
            <v>11-12</v>
          </cell>
          <cell r="B14" t="str">
            <v>11-12</v>
          </cell>
          <cell r="C14" t="str">
            <v>Manufacture of beverages and tobacco products</v>
          </cell>
          <cell r="D14">
            <v>840.63699999999994</v>
          </cell>
          <cell r="E14">
            <v>869.07500000000005</v>
          </cell>
          <cell r="F14">
            <v>1700.3020000000001</v>
          </cell>
          <cell r="G14">
            <v>1605.163</v>
          </cell>
          <cell r="H14">
            <v>4921.2889999999998</v>
          </cell>
          <cell r="I14">
            <v>4715.2170000000006</v>
          </cell>
          <cell r="J14">
            <v>4828.72</v>
          </cell>
          <cell r="K14">
            <v>4751.2569999999996</v>
          </cell>
          <cell r="L14">
            <v>4.9420000000000002</v>
          </cell>
          <cell r="M14">
            <v>4.8369999999999997</v>
          </cell>
          <cell r="N14">
            <v>232</v>
          </cell>
          <cell r="O14">
            <v>215</v>
          </cell>
          <cell r="P14" t="str">
            <v>ייצור משקאות ומוצרי טבק</v>
          </cell>
          <cell r="Q14" t="str">
            <v>12-11</v>
          </cell>
        </row>
        <row r="15">
          <cell r="A15">
            <v>13</v>
          </cell>
          <cell r="B15" t="str">
            <v>13</v>
          </cell>
          <cell r="C15" t="str">
            <v>Manufacture of textiles</v>
          </cell>
          <cell r="D15">
            <v>503.46899999999999</v>
          </cell>
          <cell r="E15">
            <v>581.75</v>
          </cell>
          <cell r="F15">
            <v>867.846</v>
          </cell>
          <cell r="G15">
            <v>1002.836</v>
          </cell>
          <cell r="H15">
            <v>3947.6889999999999</v>
          </cell>
          <cell r="I15">
            <v>4024.6439999999998</v>
          </cell>
          <cell r="J15">
            <v>3958.1030000000001</v>
          </cell>
          <cell r="K15">
            <v>4026.4349999999999</v>
          </cell>
          <cell r="L15">
            <v>4.3040000000000003</v>
          </cell>
          <cell r="M15">
            <v>4.5629999999999997</v>
          </cell>
          <cell r="N15">
            <v>352</v>
          </cell>
          <cell r="O15">
            <v>425</v>
          </cell>
          <cell r="P15" t="str">
            <v>ייצור טקסטיל</v>
          </cell>
          <cell r="Q15" t="str">
            <v>13</v>
          </cell>
        </row>
        <row r="16">
          <cell r="A16">
            <v>14</v>
          </cell>
          <cell r="B16" t="str">
            <v>14</v>
          </cell>
          <cell r="C16" t="str">
            <v>Manufacture of wearing apparel</v>
          </cell>
          <cell r="D16">
            <v>747.56899999999996</v>
          </cell>
          <cell r="E16">
            <v>678.02800000000002</v>
          </cell>
          <cell r="F16">
            <v>1078.146</v>
          </cell>
          <cell r="G16">
            <v>935.54399999999998</v>
          </cell>
          <cell r="H16">
            <v>2636.232</v>
          </cell>
          <cell r="I16">
            <v>2480.2150000000001</v>
          </cell>
          <cell r="J16">
            <v>3490.9059999999999</v>
          </cell>
          <cell r="K16">
            <v>3453.9209999999998</v>
          </cell>
          <cell r="L16">
            <v>8.77</v>
          </cell>
          <cell r="M16">
            <v>7.7750000000000004</v>
          </cell>
          <cell r="N16">
            <v>965</v>
          </cell>
          <cell r="O16">
            <v>933</v>
          </cell>
          <cell r="P16" t="str">
            <v>ייצור מוצרי הלבשה</v>
          </cell>
          <cell r="Q16" t="str">
            <v>14</v>
          </cell>
        </row>
        <row r="17">
          <cell r="B17" t="str">
            <v>15</v>
          </cell>
          <cell r="C17" t="str">
            <v>Manufacture and processing of leather</v>
          </cell>
          <cell r="P17" t="str">
            <v>ייצור ועיבוד של מוצרי עור</v>
          </cell>
          <cell r="Q17" t="str">
            <v>15</v>
          </cell>
        </row>
        <row r="18">
          <cell r="A18">
            <v>15</v>
          </cell>
          <cell r="C18" t="str">
            <v>and related products</v>
          </cell>
          <cell r="D18">
            <v>174.75800000000001</v>
          </cell>
          <cell r="E18">
            <v>164.791</v>
          </cell>
          <cell r="F18">
            <v>259.76400000000001</v>
          </cell>
          <cell r="G18">
            <v>268.64100000000002</v>
          </cell>
          <cell r="H18">
            <v>622.02</v>
          </cell>
          <cell r="I18">
            <v>612.86599999999999</v>
          </cell>
          <cell r="J18">
            <v>626.87199999999996</v>
          </cell>
          <cell r="K18">
            <v>651.577</v>
          </cell>
          <cell r="L18">
            <v>1.8879999999999999</v>
          </cell>
          <cell r="M18">
            <v>1.962</v>
          </cell>
          <cell r="N18">
            <v>181</v>
          </cell>
          <cell r="O18">
            <v>195</v>
          </cell>
          <cell r="P18" t="str">
            <v>ושל אביזרים נלווים</v>
          </cell>
        </row>
        <row r="19">
          <cell r="A19">
            <v>16</v>
          </cell>
          <cell r="B19" t="str">
            <v>16</v>
          </cell>
          <cell r="C19" t="str">
            <v>Manufacture of wood, cork and straw products, except furniture</v>
          </cell>
          <cell r="D19">
            <v>342.60899999999998</v>
          </cell>
          <cell r="E19">
            <v>343.214</v>
          </cell>
          <cell r="F19">
            <v>516.04200000000003</v>
          </cell>
          <cell r="G19">
            <v>540.15300000000002</v>
          </cell>
          <cell r="H19">
            <v>1958.47</v>
          </cell>
          <cell r="I19">
            <v>1877.15</v>
          </cell>
          <cell r="J19">
            <v>1941.671</v>
          </cell>
          <cell r="K19">
            <v>1901.5650000000001</v>
          </cell>
          <cell r="L19">
            <v>3.23</v>
          </cell>
          <cell r="M19">
            <v>3.1960000000000002</v>
          </cell>
          <cell r="N19">
            <v>523</v>
          </cell>
          <cell r="O19">
            <v>557</v>
          </cell>
          <cell r="P19" t="str">
            <v>ייצור מוצרי עץ, שעם וקש, פרט לרהיטים</v>
          </cell>
          <cell r="Q19" t="str">
            <v>16</v>
          </cell>
        </row>
        <row r="20">
          <cell r="A20">
            <v>17</v>
          </cell>
          <cell r="B20" t="str">
            <v>17</v>
          </cell>
          <cell r="C20" t="str">
            <v>Manufacture of paper and paper products</v>
          </cell>
          <cell r="D20">
            <v>1228.383</v>
          </cell>
          <cell r="E20">
            <v>1145.1479999999999</v>
          </cell>
          <cell r="F20">
            <v>1797.0630000000001</v>
          </cell>
          <cell r="G20">
            <v>1650.9659999999999</v>
          </cell>
          <cell r="H20">
            <v>6760.5550000000003</v>
          </cell>
          <cell r="I20">
            <v>6770.3069999999998</v>
          </cell>
          <cell r="J20">
            <v>6743.6549999999997</v>
          </cell>
          <cell r="K20">
            <v>6779.3689999999997</v>
          </cell>
          <cell r="L20">
            <v>8.218</v>
          </cell>
          <cell r="M20">
            <v>8.2370000000000001</v>
          </cell>
          <cell r="N20">
            <v>271</v>
          </cell>
          <cell r="O20">
            <v>267</v>
          </cell>
          <cell r="P20" t="str">
            <v>ייצור נייר ומוצריו</v>
          </cell>
          <cell r="Q20" t="str">
            <v>17</v>
          </cell>
        </row>
        <row r="21">
          <cell r="A21">
            <v>18</v>
          </cell>
          <cell r="B21" t="str">
            <v>18</v>
          </cell>
          <cell r="C21" t="str">
            <v>Printing and reproduction of recorded media</v>
          </cell>
          <cell r="D21">
            <v>1143.838</v>
          </cell>
          <cell r="E21">
            <v>1178.394</v>
          </cell>
          <cell r="F21">
            <v>1697.694</v>
          </cell>
          <cell r="G21">
            <v>1642.6479999999999</v>
          </cell>
          <cell r="H21">
            <v>4036.7640000000001</v>
          </cell>
          <cell r="I21">
            <v>4265.2139999999999</v>
          </cell>
          <cell r="J21">
            <v>4035.28</v>
          </cell>
          <cell r="K21">
            <v>4264.866</v>
          </cell>
          <cell r="L21">
            <v>9.8420000000000005</v>
          </cell>
          <cell r="M21">
            <v>10.257</v>
          </cell>
          <cell r="N21">
            <v>1607</v>
          </cell>
          <cell r="O21">
            <v>1600</v>
          </cell>
          <cell r="P21" t="str">
            <v>הדפסה ושכפול של חומר תקשורתי מוקלט</v>
          </cell>
          <cell r="Q21" t="str">
            <v>18</v>
          </cell>
        </row>
        <row r="22">
          <cell r="B22" t="str">
            <v>19-20</v>
          </cell>
          <cell r="C22" t="str">
            <v>Manufacture of petroleum products, chemicals</v>
          </cell>
          <cell r="P22" t="str">
            <v>ייצור מוצרי נפט, כימיקלים</v>
          </cell>
          <cell r="Q22" t="str">
            <v>20-19</v>
          </cell>
        </row>
        <row r="23">
          <cell r="A23" t="str">
            <v>19-20</v>
          </cell>
          <cell r="C23" t="str">
            <v>and chemical products</v>
          </cell>
          <cell r="D23">
            <v>4644.4350000000004</v>
          </cell>
          <cell r="E23">
            <v>4694.75</v>
          </cell>
          <cell r="F23">
            <v>8619.8760000000002</v>
          </cell>
          <cell r="G23">
            <v>8460.280999999999</v>
          </cell>
          <cell r="H23">
            <v>80333.576000000001</v>
          </cell>
          <cell r="I23">
            <v>82842.87</v>
          </cell>
          <cell r="J23">
            <v>80513.392999999996</v>
          </cell>
          <cell r="K23">
            <v>82996.546000000002</v>
          </cell>
          <cell r="L23">
            <v>21.02</v>
          </cell>
          <cell r="M23">
            <v>19.983999999999998</v>
          </cell>
          <cell r="N23">
            <v>462</v>
          </cell>
          <cell r="O23">
            <v>450</v>
          </cell>
          <cell r="P23" t="str">
            <v>ומוצריהם</v>
          </cell>
        </row>
        <row r="24">
          <cell r="B24" t="str">
            <v>21</v>
          </cell>
          <cell r="C24" t="str">
            <v>Manufacture of pharmaceutical products,</v>
          </cell>
          <cell r="P24" t="str">
            <v>ייצור תרופות,</v>
          </cell>
          <cell r="Q24" t="str">
            <v>21</v>
          </cell>
        </row>
        <row r="25">
          <cell r="A25">
            <v>21</v>
          </cell>
          <cell r="C25" t="str">
            <v>including homeopathic preparations</v>
          </cell>
          <cell r="D25">
            <v>3610.8690000000001</v>
          </cell>
          <cell r="E25">
            <v>3581.26</v>
          </cell>
          <cell r="F25">
            <v>11662.067999999999</v>
          </cell>
          <cell r="G25">
            <v>13268.471</v>
          </cell>
          <cell r="H25">
            <v>28218.143</v>
          </cell>
          <cell r="I25">
            <v>30897.83</v>
          </cell>
          <cell r="J25">
            <v>28291.506000000001</v>
          </cell>
          <cell r="K25">
            <v>30839.555</v>
          </cell>
          <cell r="L25">
            <v>13.063000000000001</v>
          </cell>
          <cell r="M25">
            <v>13.456</v>
          </cell>
          <cell r="N25">
            <v>55</v>
          </cell>
          <cell r="O25">
            <v>62</v>
          </cell>
          <cell r="P25" t="str">
            <v>כולל תרופות הומאופתיות</v>
          </cell>
        </row>
        <row r="26">
          <cell r="A26">
            <v>22</v>
          </cell>
          <cell r="B26" t="str">
            <v>22</v>
          </cell>
          <cell r="C26" t="str">
            <v>Manufacture of rubber and plastics products</v>
          </cell>
          <cell r="D26">
            <v>3082.4850000000001</v>
          </cell>
          <cell r="E26">
            <v>3152.3009999999999</v>
          </cell>
          <cell r="F26">
            <v>5022.08</v>
          </cell>
          <cell r="G26">
            <v>5427.634</v>
          </cell>
          <cell r="H26">
            <v>17073.877</v>
          </cell>
          <cell r="I26">
            <v>18051.874</v>
          </cell>
          <cell r="J26">
            <v>17387.543000000001</v>
          </cell>
          <cell r="K26">
            <v>18426.400000000001</v>
          </cell>
          <cell r="L26">
            <v>21.681000000000001</v>
          </cell>
          <cell r="M26">
            <v>22.945</v>
          </cell>
          <cell r="N26">
            <v>738</v>
          </cell>
          <cell r="O26">
            <v>706</v>
          </cell>
          <cell r="P26" t="str">
            <v xml:space="preserve">ייצור מוצרי גומי ופלסטיק </v>
          </cell>
          <cell r="Q26" t="str">
            <v>22</v>
          </cell>
        </row>
        <row r="27">
          <cell r="B27" t="str">
            <v>23</v>
          </cell>
          <cell r="C27" t="str">
            <v>Manufacture of other non-metallic</v>
          </cell>
          <cell r="P27" t="str">
            <v>ייצור מוצרים אחרים על בסיס</v>
          </cell>
          <cell r="Q27" t="str">
            <v>23</v>
          </cell>
        </row>
        <row r="28">
          <cell r="A28">
            <v>23</v>
          </cell>
          <cell r="C28" t="str">
            <v>mineral products</v>
          </cell>
          <cell r="D28">
            <v>1771.9849999999999</v>
          </cell>
          <cell r="E28">
            <v>1743.73</v>
          </cell>
          <cell r="F28">
            <v>3312.8739999999998</v>
          </cell>
          <cell r="G28">
            <v>3210.3879999999999</v>
          </cell>
          <cell r="H28">
            <v>12315.259</v>
          </cell>
          <cell r="I28">
            <v>12202.406999999999</v>
          </cell>
          <cell r="J28">
            <v>12397.733</v>
          </cell>
          <cell r="K28">
            <v>12196.333000000001</v>
          </cell>
          <cell r="L28">
            <v>10.984999999999999</v>
          </cell>
          <cell r="M28">
            <v>10.826000000000001</v>
          </cell>
          <cell r="N28">
            <v>1084</v>
          </cell>
          <cell r="O28">
            <v>1142</v>
          </cell>
          <cell r="P28" t="str">
            <v>מינרלים אל-מתכתיים</v>
          </cell>
        </row>
        <row r="29">
          <cell r="A29">
            <v>24</v>
          </cell>
          <cell r="B29" t="str">
            <v>24</v>
          </cell>
          <cell r="C29" t="str">
            <v>Manufacture of basic metals</v>
          </cell>
          <cell r="D29">
            <v>993.78399999999999</v>
          </cell>
          <cell r="E29">
            <v>926.64300000000003</v>
          </cell>
          <cell r="F29">
            <v>1570.498</v>
          </cell>
          <cell r="G29">
            <v>1394.347</v>
          </cell>
          <cell r="H29">
            <v>9531.7829999999994</v>
          </cell>
          <cell r="I29">
            <v>9962.0429999999997</v>
          </cell>
          <cell r="J29">
            <v>9670.0840000000007</v>
          </cell>
          <cell r="K29">
            <v>10050.808000000001</v>
          </cell>
          <cell r="L29">
            <v>6.7279999999999998</v>
          </cell>
          <cell r="M29">
            <v>6.569</v>
          </cell>
          <cell r="N29">
            <v>397</v>
          </cell>
          <cell r="O29">
            <v>347</v>
          </cell>
          <cell r="P29" t="str">
            <v>תעשיית מתכות בסיסיות</v>
          </cell>
          <cell r="Q29" t="str">
            <v>24</v>
          </cell>
        </row>
        <row r="30">
          <cell r="B30" t="str">
            <v>25</v>
          </cell>
          <cell r="C30" t="str">
            <v>Manufacture of fabricated metal products,</v>
          </cell>
          <cell r="P30" t="str">
            <v>ייצור מוצרי מתכת בהרכבה,</v>
          </cell>
          <cell r="Q30" t="str">
            <v>25</v>
          </cell>
        </row>
        <row r="31">
          <cell r="A31">
            <v>25</v>
          </cell>
          <cell r="C31" t="str">
            <v>except machinery and equipment</v>
          </cell>
          <cell r="D31">
            <v>6481.7749999999996</v>
          </cell>
          <cell r="E31">
            <v>6256.9440000000004</v>
          </cell>
          <cell r="F31">
            <v>10244.18</v>
          </cell>
          <cell r="G31">
            <v>10312.547</v>
          </cell>
          <cell r="H31">
            <v>23684.678</v>
          </cell>
          <cell r="I31">
            <v>23584.588</v>
          </cell>
          <cell r="J31">
            <v>23589.382000000001</v>
          </cell>
          <cell r="K31">
            <v>23453.108</v>
          </cell>
          <cell r="L31">
            <v>46.534999999999997</v>
          </cell>
          <cell r="M31">
            <v>46.335000000000001</v>
          </cell>
          <cell r="N31">
            <v>3958</v>
          </cell>
          <cell r="O31">
            <v>4178</v>
          </cell>
          <cell r="P31" t="str">
            <v>פרט למכונות ולציוד</v>
          </cell>
        </row>
        <row r="32">
          <cell r="A32">
            <v>26</v>
          </cell>
          <cell r="B32" t="str">
            <v>26</v>
          </cell>
          <cell r="C32" t="str">
            <v>Manufacture of computers, electronic and optical products</v>
          </cell>
          <cell r="D32">
            <v>19301.43</v>
          </cell>
          <cell r="E32">
            <v>19130.949000000001</v>
          </cell>
          <cell r="F32">
            <v>31200.092000000001</v>
          </cell>
          <cell r="G32">
            <v>35974.989000000001</v>
          </cell>
          <cell r="H32">
            <v>70547.342000000004</v>
          </cell>
          <cell r="I32">
            <v>76884.290999999997</v>
          </cell>
          <cell r="J32">
            <v>70324.466</v>
          </cell>
          <cell r="K32">
            <v>76879.572</v>
          </cell>
          <cell r="L32">
            <v>70.421999999999997</v>
          </cell>
          <cell r="M32">
            <v>70.289000000000001</v>
          </cell>
          <cell r="N32">
            <v>736</v>
          </cell>
          <cell r="O32">
            <v>709</v>
          </cell>
          <cell r="P32" t="str">
            <v>ייצור מחשבים, מכשור אלקטרוני ואופטי</v>
          </cell>
          <cell r="Q32" t="str">
            <v>26</v>
          </cell>
        </row>
        <row r="33">
          <cell r="A33">
            <v>27</v>
          </cell>
          <cell r="B33" t="str">
            <v>27</v>
          </cell>
          <cell r="C33" t="str">
            <v>Manufacture of electrical equipment</v>
          </cell>
          <cell r="D33">
            <v>1447.2260000000001</v>
          </cell>
          <cell r="E33">
            <v>1408.54</v>
          </cell>
          <cell r="F33">
            <v>1914.075</v>
          </cell>
          <cell r="G33">
            <v>1965.559</v>
          </cell>
          <cell r="H33">
            <v>6676.7269999999999</v>
          </cell>
          <cell r="I33">
            <v>6603.6909999999998</v>
          </cell>
          <cell r="J33">
            <v>6732.1239999999998</v>
          </cell>
          <cell r="K33">
            <v>6653.7460000000001</v>
          </cell>
          <cell r="L33">
            <v>9.1690000000000005</v>
          </cell>
          <cell r="M33">
            <v>8.8569999999999993</v>
          </cell>
          <cell r="N33">
            <v>310</v>
          </cell>
          <cell r="O33">
            <v>354</v>
          </cell>
          <cell r="P33" t="str">
            <v>ייצור ציוד חשמלי</v>
          </cell>
          <cell r="Q33" t="str">
            <v>27</v>
          </cell>
        </row>
        <row r="34">
          <cell r="A34">
            <v>28</v>
          </cell>
          <cell r="B34" t="str">
            <v>28</v>
          </cell>
          <cell r="C34" t="str">
            <v>Manufacture of machinery and equipment n.e.c.</v>
          </cell>
          <cell r="D34">
            <v>3871.7579999999998</v>
          </cell>
          <cell r="E34">
            <v>3479.5340000000001</v>
          </cell>
          <cell r="F34">
            <v>4649.8419999999996</v>
          </cell>
          <cell r="G34">
            <v>4215.5150000000003</v>
          </cell>
          <cell r="H34">
            <v>15374.507</v>
          </cell>
          <cell r="I34">
            <v>15957.858</v>
          </cell>
          <cell r="J34">
            <v>15523.888000000001</v>
          </cell>
          <cell r="K34">
            <v>15840.584000000001</v>
          </cell>
          <cell r="L34">
            <v>19.117999999999999</v>
          </cell>
          <cell r="M34">
            <v>17.172999999999998</v>
          </cell>
          <cell r="N34">
            <v>690</v>
          </cell>
          <cell r="O34">
            <v>640</v>
          </cell>
          <cell r="P34" t="str">
            <v>ייצור מכונות וציוד לנמ"א</v>
          </cell>
          <cell r="Q34" t="str">
            <v>28</v>
          </cell>
        </row>
        <row r="35">
          <cell r="A35">
            <v>29</v>
          </cell>
          <cell r="B35" t="str">
            <v>29</v>
          </cell>
          <cell r="C35" t="str">
            <v>Manufacture of motor vehicles, trailers and semi-trailers</v>
          </cell>
          <cell r="D35">
            <v>819.65700000000004</v>
          </cell>
          <cell r="E35">
            <v>719.15800000000002</v>
          </cell>
          <cell r="F35">
            <v>1035.7550000000001</v>
          </cell>
          <cell r="G35">
            <v>1073.366</v>
          </cell>
          <cell r="H35">
            <v>3030.7539999999999</v>
          </cell>
          <cell r="I35">
            <v>3190.2739999999999</v>
          </cell>
          <cell r="J35">
            <v>3029.4639999999999</v>
          </cell>
          <cell r="K35">
            <v>3135.03</v>
          </cell>
          <cell r="L35">
            <v>5.1310000000000002</v>
          </cell>
          <cell r="M35">
            <v>4.9669999999999996</v>
          </cell>
          <cell r="N35">
            <v>118</v>
          </cell>
          <cell r="O35">
            <v>119</v>
          </cell>
          <cell r="P35" t="str">
            <v>ייצור כלי רכב מנועיים ונגררים</v>
          </cell>
          <cell r="Q35" t="str">
            <v>29</v>
          </cell>
        </row>
        <row r="36">
          <cell r="A36">
            <v>30</v>
          </cell>
          <cell r="B36" t="str">
            <v>30</v>
          </cell>
          <cell r="C36" t="str">
            <v>Manufacture of other transport equipment</v>
          </cell>
          <cell r="D36">
            <v>4534.8370000000004</v>
          </cell>
          <cell r="E36">
            <v>4297.4409999999998</v>
          </cell>
          <cell r="F36">
            <v>4946.6679999999997</v>
          </cell>
          <cell r="G36">
            <v>4910.8530000000001</v>
          </cell>
          <cell r="H36">
            <v>11280.38</v>
          </cell>
          <cell r="I36">
            <v>10622.263999999999</v>
          </cell>
          <cell r="J36">
            <v>11404.975</v>
          </cell>
          <cell r="K36">
            <v>10420.329</v>
          </cell>
          <cell r="L36">
            <v>15.295999999999999</v>
          </cell>
          <cell r="M36">
            <v>14.722</v>
          </cell>
          <cell r="N36">
            <v>65</v>
          </cell>
          <cell r="O36">
            <v>64</v>
          </cell>
          <cell r="P36" t="str">
            <v>ייצור כלי תחבורה והובלה אחרים</v>
          </cell>
          <cell r="Q36" t="str">
            <v>30</v>
          </cell>
        </row>
        <row r="37">
          <cell r="A37">
            <v>31</v>
          </cell>
          <cell r="B37" t="str">
            <v>31</v>
          </cell>
          <cell r="C37" t="str">
            <v>Manufacture of furniture</v>
          </cell>
          <cell r="D37">
            <v>1734.933</v>
          </cell>
          <cell r="E37">
            <v>1731.461</v>
          </cell>
          <cell r="F37">
            <v>2329.89</v>
          </cell>
          <cell r="G37">
            <v>2443.7159999999999</v>
          </cell>
          <cell r="H37">
            <v>6190.692</v>
          </cell>
          <cell r="I37">
            <v>6612.0110000000004</v>
          </cell>
          <cell r="J37">
            <v>6276.48</v>
          </cell>
          <cell r="K37">
            <v>6537.7209999999995</v>
          </cell>
          <cell r="L37">
            <v>15.958</v>
          </cell>
          <cell r="M37">
            <v>17.448</v>
          </cell>
          <cell r="N37">
            <v>3837</v>
          </cell>
          <cell r="O37">
            <v>4047</v>
          </cell>
          <cell r="P37" t="str">
            <v>ייצור רהיטים</v>
          </cell>
          <cell r="Q37" t="str">
            <v>31</v>
          </cell>
        </row>
        <row r="38">
          <cell r="A38">
            <v>32</v>
          </cell>
          <cell r="B38" t="str">
            <v>32</v>
          </cell>
          <cell r="C38" t="str">
            <v>Other manufacturing</v>
          </cell>
          <cell r="D38">
            <v>1435.9970000000001</v>
          </cell>
          <cell r="E38">
            <v>1078.328</v>
          </cell>
          <cell r="F38">
            <v>2119.172</v>
          </cell>
          <cell r="G38">
            <v>1699.3969999999999</v>
          </cell>
          <cell r="H38">
            <v>5683.93</v>
          </cell>
          <cell r="I38">
            <v>4667.3869999999997</v>
          </cell>
          <cell r="J38">
            <v>5645.8919999999998</v>
          </cell>
          <cell r="K38">
            <v>4643.8990000000003</v>
          </cell>
          <cell r="L38">
            <v>12.454000000000001</v>
          </cell>
          <cell r="M38">
            <v>10.191000000000001</v>
          </cell>
          <cell r="N38">
            <v>1998</v>
          </cell>
          <cell r="O38">
            <v>1891</v>
          </cell>
          <cell r="P38" t="str">
            <v>ענפי ייצור אחרים</v>
          </cell>
          <cell r="Q38" t="str">
            <v>32</v>
          </cell>
        </row>
        <row r="39">
          <cell r="A39">
            <v>33</v>
          </cell>
          <cell r="B39" t="str">
            <v>33</v>
          </cell>
          <cell r="C39" t="str">
            <v>Repair and installation of machinery and equipment</v>
          </cell>
          <cell r="D39">
            <v>473.286</v>
          </cell>
          <cell r="E39">
            <v>369.89100000000002</v>
          </cell>
          <cell r="F39">
            <v>707.32500000000005</v>
          </cell>
          <cell r="G39">
            <v>521.74800000000005</v>
          </cell>
          <cell r="H39">
            <v>1400.7660000000001</v>
          </cell>
          <cell r="I39">
            <v>1158.0450000000001</v>
          </cell>
          <cell r="J39">
            <v>1415.29</v>
          </cell>
          <cell r="K39">
            <v>1153.049</v>
          </cell>
          <cell r="L39">
            <v>3.0459999999999998</v>
          </cell>
          <cell r="M39">
            <v>2.5129999999999999</v>
          </cell>
          <cell r="N39">
            <v>583</v>
          </cell>
          <cell r="O39">
            <v>475</v>
          </cell>
          <cell r="P39" t="str">
            <v>תיקון, תחזוקה והתקנה של מכונות וציוד</v>
          </cell>
          <cell r="Q39" t="str">
            <v>33</v>
          </cell>
        </row>
        <row r="40">
          <cell r="A40" t="str">
            <v>D-E</v>
          </cell>
          <cell r="B40" t="str">
            <v>35-39</v>
          </cell>
          <cell r="C40" t="str">
            <v>ELECTRICITY AND WATER SUPPLY, SEWERAGE</v>
          </cell>
          <cell r="P40" t="str">
            <v>אספקת חשמל ומים,</v>
          </cell>
          <cell r="Q40" t="str">
            <v>39-35</v>
          </cell>
          <cell r="R40" t="str">
            <v>D-E</v>
          </cell>
        </row>
        <row r="41">
          <cell r="C41" t="str">
            <v>AND WASTE MANAGEMENT - TOTAL</v>
          </cell>
          <cell r="D41">
            <v>5071.2030000000004</v>
          </cell>
          <cell r="E41">
            <v>6885</v>
          </cell>
          <cell r="F41">
            <v>19200.405999999999</v>
          </cell>
          <cell r="G41">
            <v>10120.029</v>
          </cell>
          <cell r="H41">
            <v>42336.908000000003</v>
          </cell>
          <cell r="I41">
            <v>42131</v>
          </cell>
          <cell r="J41" t="str">
            <v>. .</v>
          </cell>
          <cell r="K41" t="str">
            <v>. .</v>
          </cell>
          <cell r="L41">
            <v>26.504999999999999</v>
          </cell>
          <cell r="M41">
            <v>25.631</v>
          </cell>
          <cell r="N41" t="str">
            <v>. .</v>
          </cell>
          <cell r="O41" t="str">
            <v>. .</v>
          </cell>
          <cell r="P41" t="str">
            <v>שירותי ביוב וטיפול בפסולת - סך הכל</v>
          </cell>
        </row>
        <row r="42">
          <cell r="B42" t="str">
            <v>35-37</v>
          </cell>
          <cell r="C42" t="str">
            <v>Electricity supply; water supply and sewerage</v>
          </cell>
          <cell r="D42">
            <v>4223.9720000000007</v>
          </cell>
          <cell r="E42">
            <v>6119</v>
          </cell>
          <cell r="F42">
            <v>17711.006999999998</v>
          </cell>
          <cell r="G42">
            <v>8688.5500000000011</v>
          </cell>
          <cell r="H42">
            <v>37387.476000000002</v>
          </cell>
          <cell r="I42">
            <v>37489</v>
          </cell>
          <cell r="J42" t="str">
            <v>. .</v>
          </cell>
          <cell r="K42" t="str">
            <v>. .</v>
          </cell>
          <cell r="L42">
            <v>19.318999999999999</v>
          </cell>
          <cell r="M42">
            <v>18.899999999999999</v>
          </cell>
          <cell r="N42" t="str">
            <v>. .</v>
          </cell>
          <cell r="O42" t="str">
            <v>. .</v>
          </cell>
          <cell r="P42" t="str">
            <v>אספקת חשמל; אספקת מים ושירותי ביוב</v>
          </cell>
          <cell r="Q42" t="str">
            <v>37-35</v>
          </cell>
        </row>
        <row r="43">
          <cell r="B43" t="str">
            <v>38-39</v>
          </cell>
          <cell r="C43" t="str">
            <v>Waste collection, treatment &amp; disposal, materials recovery,</v>
          </cell>
          <cell r="P43" t="str">
            <v>איסוף, טיפול וסילוק פסולת ופעילויות</v>
          </cell>
          <cell r="Q43" t="str">
            <v>39-38</v>
          </cell>
        </row>
        <row r="44">
          <cell r="C44" t="str">
            <v>remediation and other services</v>
          </cell>
          <cell r="D44">
            <v>847</v>
          </cell>
          <cell r="E44">
            <v>766</v>
          </cell>
          <cell r="F44">
            <v>1489.3989999999999</v>
          </cell>
          <cell r="G44">
            <v>1431.479</v>
          </cell>
          <cell r="H44">
            <v>4949.4319999999998</v>
          </cell>
          <cell r="I44">
            <v>4642</v>
          </cell>
          <cell r="J44" t="str">
            <v>. .</v>
          </cell>
          <cell r="K44" t="str">
            <v>. .</v>
          </cell>
          <cell r="L44">
            <v>7.1859999999999999</v>
          </cell>
          <cell r="M44">
            <v>6.7</v>
          </cell>
          <cell r="N44" t="str">
            <v>. .</v>
          </cell>
          <cell r="O44" t="str">
            <v>. .</v>
          </cell>
          <cell r="P44" t="str">
            <v>מחזור, שירותי טיהור ושירותים אחרים</v>
          </cell>
        </row>
        <row r="45">
          <cell r="A45" t="str">
            <v>(a) Excl. capital profit.</v>
          </cell>
          <cell r="R45" t="str">
            <v>(a) לא כולל רווחי הון.</v>
          </cell>
        </row>
        <row r="46">
          <cell r="A46" t="str">
            <v>(b) Excl. working of diamonds (division 34).</v>
          </cell>
          <cell r="R46" t="str">
            <v>(b) לא כולל עיבוד יהלומים (ענף 34).</v>
          </cell>
        </row>
      </sheetData>
      <sheetData sheetId="33" refreshError="1">
        <row r="10">
          <cell r="A10" t="str">
            <v>B-C</v>
          </cell>
          <cell r="B10" t="str">
            <v>05-33</v>
          </cell>
          <cell r="C10" t="str">
            <v>MANUFACTURING; MINING AND QUARRYING - TOTAL(b)(c)</v>
          </cell>
          <cell r="D10">
            <v>65891.040999999997</v>
          </cell>
          <cell r="E10">
            <v>63750.432999999997</v>
          </cell>
          <cell r="F10">
            <v>121167.92600000001</v>
          </cell>
          <cell r="G10">
            <v>118947.603</v>
          </cell>
          <cell r="H10">
            <v>393532.984</v>
          </cell>
          <cell r="I10">
            <v>359325</v>
          </cell>
          <cell r="J10">
            <v>394016.43800000002</v>
          </cell>
          <cell r="K10">
            <v>359938</v>
          </cell>
          <cell r="L10">
            <v>371.71499999999997</v>
          </cell>
          <cell r="M10">
            <v>363.899</v>
          </cell>
          <cell r="N10">
            <v>22266</v>
          </cell>
          <cell r="O10">
            <v>22516</v>
          </cell>
          <cell r="P10" t="str">
            <v>תעשייה; כרייה וחציבה - סך הכל(b)(c)</v>
          </cell>
          <cell r="Q10" t="str">
            <v>33-05</v>
          </cell>
          <cell r="R10" t="str">
            <v>B-C</v>
          </cell>
        </row>
        <row r="11">
          <cell r="A11" t="str">
            <v>B</v>
          </cell>
          <cell r="B11" t="str">
            <v>05-09</v>
          </cell>
          <cell r="C11" t="str">
            <v>MINING AND QUARRYING - TOTAL</v>
          </cell>
          <cell r="D11">
            <v>1519.15</v>
          </cell>
          <cell r="E11">
            <v>1331.501</v>
          </cell>
          <cell r="F11">
            <v>7497.1699999999992</v>
          </cell>
          <cell r="G11">
            <v>9771.8509999999987</v>
          </cell>
          <cell r="H11">
            <v>14210.045999999998</v>
          </cell>
          <cell r="I11">
            <v>13207.401</v>
          </cell>
          <cell r="J11">
            <v>14161.235000000001</v>
          </cell>
          <cell r="K11">
            <v>13306.244000000001</v>
          </cell>
          <cell r="L11">
            <v>4.4340000000000002</v>
          </cell>
          <cell r="M11">
            <v>4.1109999999999998</v>
          </cell>
          <cell r="N11">
            <v>147</v>
          </cell>
          <cell r="O11">
            <v>160</v>
          </cell>
          <cell r="P11" t="str">
            <v>כרייה וחציבה - סך הכל</v>
          </cell>
          <cell r="Q11" t="str">
            <v>09-05</v>
          </cell>
          <cell r="R11" t="str">
            <v>B</v>
          </cell>
        </row>
        <row r="12">
          <cell r="A12" t="str">
            <v>C</v>
          </cell>
          <cell r="B12" t="str">
            <v>10-33</v>
          </cell>
          <cell r="C12" t="str">
            <v>MANUFACTURING - TOTAL(b)</v>
          </cell>
          <cell r="D12">
            <v>64371.890999999996</v>
          </cell>
          <cell r="E12">
            <v>62417.932000000001</v>
          </cell>
          <cell r="F12">
            <v>113670.75600000001</v>
          </cell>
          <cell r="G12">
            <v>109175.75200000001</v>
          </cell>
          <cell r="H12">
            <v>379322.93800000002</v>
          </cell>
          <cell r="I12">
            <v>346118.48</v>
          </cell>
          <cell r="J12">
            <v>379855.20300000004</v>
          </cell>
          <cell r="K12">
            <v>346632.42599999998</v>
          </cell>
          <cell r="L12">
            <v>367.28099999999995</v>
          </cell>
          <cell r="M12">
            <v>359.78800000000001</v>
          </cell>
          <cell r="N12">
            <v>22119</v>
          </cell>
          <cell r="O12">
            <v>22356</v>
          </cell>
          <cell r="P12" t="str">
            <v>תעשייה - סך הכל(b)</v>
          </cell>
          <cell r="Q12" t="str">
            <v>33-10</v>
          </cell>
          <cell r="R12" t="str">
            <v>C</v>
          </cell>
        </row>
        <row r="13">
          <cell r="A13">
            <v>10</v>
          </cell>
          <cell r="B13" t="str">
            <v>10</v>
          </cell>
          <cell r="C13" t="str">
            <v>Manufacture of food products</v>
          </cell>
          <cell r="D13">
            <v>6840.5619999999999</v>
          </cell>
          <cell r="E13">
            <v>6317.0240000000003</v>
          </cell>
          <cell r="F13">
            <v>11145.995000000001</v>
          </cell>
          <cell r="G13">
            <v>11201.106</v>
          </cell>
          <cell r="H13">
            <v>50472.892</v>
          </cell>
          <cell r="I13">
            <v>46370.648999999998</v>
          </cell>
          <cell r="J13">
            <v>50799.531999999999</v>
          </cell>
          <cell r="K13">
            <v>46692.38</v>
          </cell>
          <cell r="L13">
            <v>60.177999999999997</v>
          </cell>
          <cell r="M13">
            <v>54.442999999999998</v>
          </cell>
          <cell r="N13">
            <v>2742</v>
          </cell>
          <cell r="O13">
            <v>2755</v>
          </cell>
          <cell r="P13" t="str">
            <v>ייצור מוצרי מזון</v>
          </cell>
          <cell r="Q13" t="str">
            <v>10</v>
          </cell>
        </row>
        <row r="14">
          <cell r="A14" t="str">
            <v>11-12</v>
          </cell>
          <cell r="B14" t="str">
            <v>11-12</v>
          </cell>
          <cell r="C14" t="str">
            <v>Manufacture of beverages and tobacco products</v>
          </cell>
          <cell r="D14">
            <v>869.07500000000005</v>
          </cell>
          <cell r="E14">
            <v>823.66100000000006</v>
          </cell>
          <cell r="F14">
            <v>1605.163</v>
          </cell>
          <cell r="G14">
            <v>1618.925</v>
          </cell>
          <cell r="H14">
            <v>4715.2170000000006</v>
          </cell>
          <cell r="I14">
            <v>4523.4650000000001</v>
          </cell>
          <cell r="J14">
            <v>4751.2569999999996</v>
          </cell>
          <cell r="K14">
            <v>4515.942</v>
          </cell>
          <cell r="L14">
            <v>4.8369999999999997</v>
          </cell>
          <cell r="M14">
            <v>4.75</v>
          </cell>
          <cell r="N14">
            <v>215</v>
          </cell>
          <cell r="O14">
            <v>200</v>
          </cell>
          <cell r="P14" t="str">
            <v>ייצור משקאות ומוצרי טבק</v>
          </cell>
          <cell r="Q14" t="str">
            <v>12-11</v>
          </cell>
        </row>
        <row r="15">
          <cell r="A15">
            <v>13</v>
          </cell>
          <cell r="B15" t="str">
            <v>13</v>
          </cell>
          <cell r="C15" t="str">
            <v>Manufacture of textiles</v>
          </cell>
          <cell r="D15">
            <v>581.75</v>
          </cell>
          <cell r="E15">
            <v>590.53599999999994</v>
          </cell>
          <cell r="F15">
            <v>1002.836</v>
          </cell>
          <cell r="G15">
            <v>1080.52</v>
          </cell>
          <cell r="H15">
            <v>4024.6439999999998</v>
          </cell>
          <cell r="I15">
            <v>4130.4470000000001</v>
          </cell>
          <cell r="J15">
            <v>4026.4349999999999</v>
          </cell>
          <cell r="K15">
            <v>4129.4430000000002</v>
          </cell>
          <cell r="L15">
            <v>4.5629999999999997</v>
          </cell>
          <cell r="M15">
            <v>5.0010000000000003</v>
          </cell>
          <cell r="N15">
            <v>425</v>
          </cell>
          <cell r="O15">
            <v>450</v>
          </cell>
          <cell r="P15" t="str">
            <v>ייצור טקסטיל</v>
          </cell>
          <cell r="Q15" t="str">
            <v>13</v>
          </cell>
        </row>
        <row r="16">
          <cell r="A16">
            <v>14</v>
          </cell>
          <cell r="B16" t="str">
            <v>14</v>
          </cell>
          <cell r="C16" t="str">
            <v>Manufacture of wearing apparel</v>
          </cell>
          <cell r="D16">
            <v>678.02800000000002</v>
          </cell>
          <cell r="E16">
            <v>753.50199999999995</v>
          </cell>
          <cell r="F16">
            <v>935.54399999999998</v>
          </cell>
          <cell r="G16">
            <v>1131.606</v>
          </cell>
          <cell r="H16">
            <v>3347.2150000000001</v>
          </cell>
          <cell r="I16">
            <v>3616.3809999999999</v>
          </cell>
          <cell r="J16">
            <v>3453.9209999999998</v>
          </cell>
          <cell r="K16">
            <v>3637.9490000000001</v>
          </cell>
          <cell r="L16">
            <v>7.7750000000000004</v>
          </cell>
          <cell r="M16">
            <v>8.9079999999999995</v>
          </cell>
          <cell r="N16">
            <v>933</v>
          </cell>
          <cell r="O16">
            <v>1073</v>
          </cell>
          <cell r="P16" t="str">
            <v>ייצור מוצרי הלבשה</v>
          </cell>
          <cell r="Q16" t="str">
            <v>14</v>
          </cell>
        </row>
        <row r="17">
          <cell r="B17" t="str">
            <v>15</v>
          </cell>
          <cell r="C17" t="str">
            <v>Manufacture and processing of leather</v>
          </cell>
          <cell r="P17" t="str">
            <v>ייצור ועיבוד של מוצרי עור</v>
          </cell>
          <cell r="Q17" t="str">
            <v>15</v>
          </cell>
        </row>
        <row r="18">
          <cell r="A18">
            <v>15</v>
          </cell>
          <cell r="C18" t="str">
            <v>and related products</v>
          </cell>
          <cell r="D18">
            <v>164.791</v>
          </cell>
          <cell r="E18">
            <v>171.333</v>
          </cell>
          <cell r="F18">
            <v>268.64100000000002</v>
          </cell>
          <cell r="G18">
            <v>260.584</v>
          </cell>
          <cell r="H18">
            <v>612.86599999999999</v>
          </cell>
          <cell r="I18">
            <v>690.98299999999995</v>
          </cell>
          <cell r="J18">
            <v>651.577</v>
          </cell>
          <cell r="K18">
            <v>729.78399999999999</v>
          </cell>
          <cell r="L18">
            <v>1.962</v>
          </cell>
          <cell r="M18">
            <v>2.0430000000000001</v>
          </cell>
          <cell r="N18">
            <v>195</v>
          </cell>
          <cell r="O18">
            <v>225</v>
          </cell>
          <cell r="P18" t="str">
            <v>ושל אביזרים נלווים</v>
          </cell>
        </row>
        <row r="19">
          <cell r="A19">
            <v>16</v>
          </cell>
          <cell r="B19" t="str">
            <v>16</v>
          </cell>
          <cell r="C19" t="str">
            <v>Manufacture of wood, cork and straw products, except furniture</v>
          </cell>
          <cell r="D19">
            <v>343.214</v>
          </cell>
          <cell r="E19">
            <v>341.959</v>
          </cell>
          <cell r="F19">
            <v>540.15300000000002</v>
          </cell>
          <cell r="G19">
            <v>457.59199999999998</v>
          </cell>
          <cell r="H19">
            <v>1877.15</v>
          </cell>
          <cell r="I19">
            <v>1934.575</v>
          </cell>
          <cell r="J19">
            <v>1901.5650000000001</v>
          </cell>
          <cell r="K19">
            <v>1910.318</v>
          </cell>
          <cell r="L19">
            <v>3.1960000000000002</v>
          </cell>
          <cell r="M19">
            <v>3.5059999999999998</v>
          </cell>
          <cell r="N19">
            <v>557</v>
          </cell>
          <cell r="O19">
            <v>587</v>
          </cell>
          <cell r="P19" t="str">
            <v>ייצור מוצרי עץ, שעם וקש, פרט לרהיטים</v>
          </cell>
          <cell r="Q19" t="str">
            <v>16</v>
          </cell>
        </row>
        <row r="20">
          <cell r="A20">
            <v>17</v>
          </cell>
          <cell r="B20" t="str">
            <v>17</v>
          </cell>
          <cell r="C20" t="str">
            <v>Manufacture of paper and paper products</v>
          </cell>
          <cell r="D20">
            <v>1145.1479999999999</v>
          </cell>
          <cell r="E20">
            <v>1091.1479999999999</v>
          </cell>
          <cell r="F20">
            <v>1650.9659999999999</v>
          </cell>
          <cell r="G20">
            <v>1645.578</v>
          </cell>
          <cell r="H20">
            <v>6770.3069999999998</v>
          </cell>
          <cell r="I20">
            <v>6286.0069999999996</v>
          </cell>
          <cell r="J20">
            <v>6779.3689999999997</v>
          </cell>
          <cell r="K20">
            <v>6260.5320000000002</v>
          </cell>
          <cell r="L20">
            <v>8.2370000000000001</v>
          </cell>
          <cell r="M20">
            <v>7.3449999999999998</v>
          </cell>
          <cell r="N20">
            <v>267</v>
          </cell>
          <cell r="O20">
            <v>270</v>
          </cell>
          <cell r="P20" t="str">
            <v>ייצור נייר ומוצריו</v>
          </cell>
          <cell r="Q20" t="str">
            <v>17</v>
          </cell>
        </row>
        <row r="21">
          <cell r="A21">
            <v>18</v>
          </cell>
          <cell r="B21" t="str">
            <v>18</v>
          </cell>
          <cell r="C21" t="str">
            <v>Printing and reproduction of recorded media</v>
          </cell>
          <cell r="D21">
            <v>1178.394</v>
          </cell>
          <cell r="E21">
            <v>1199.2049999999999</v>
          </cell>
          <cell r="F21">
            <v>1642.6479999999999</v>
          </cell>
          <cell r="G21">
            <v>2039.375</v>
          </cell>
          <cell r="H21">
            <v>4265.2139999999999</v>
          </cell>
          <cell r="I21">
            <v>4340.8540000000003</v>
          </cell>
          <cell r="J21">
            <v>4264.866</v>
          </cell>
          <cell r="K21">
            <v>4341.2860000000001</v>
          </cell>
          <cell r="L21">
            <v>10.257</v>
          </cell>
          <cell r="M21">
            <v>10.932</v>
          </cell>
          <cell r="N21">
            <v>1600</v>
          </cell>
          <cell r="O21">
            <v>1726</v>
          </cell>
          <cell r="P21" t="str">
            <v>הדפסה ושכפול של חומר תקשורתי מוקלט</v>
          </cell>
          <cell r="Q21" t="str">
            <v>18</v>
          </cell>
        </row>
        <row r="22">
          <cell r="B22" t="str">
            <v>19-20</v>
          </cell>
          <cell r="C22" t="str">
            <v>Manufacture of petroleum products, chemicals</v>
          </cell>
          <cell r="P22" t="str">
            <v>ייצור מוצרי נפט, כימיקלים</v>
          </cell>
          <cell r="Q22" t="str">
            <v>20-19</v>
          </cell>
        </row>
        <row r="23">
          <cell r="A23" t="str">
            <v>19-20</v>
          </cell>
          <cell r="C23" t="str">
            <v>and chemical products</v>
          </cell>
          <cell r="D23">
            <v>4694.75</v>
          </cell>
          <cell r="E23">
            <v>4656.6750000000002</v>
          </cell>
          <cell r="F23">
            <v>8460.280999999999</v>
          </cell>
          <cell r="G23">
            <v>10635.162</v>
          </cell>
          <cell r="H23">
            <v>82842.87</v>
          </cell>
          <cell r="I23">
            <v>77907.775999999998</v>
          </cell>
          <cell r="J23">
            <v>82996.546000000002</v>
          </cell>
          <cell r="K23">
            <v>77426.707999999999</v>
          </cell>
          <cell r="L23">
            <v>19.983999999999998</v>
          </cell>
          <cell r="M23">
            <v>20.766999999999999</v>
          </cell>
          <cell r="N23">
            <v>450</v>
          </cell>
          <cell r="O23">
            <v>476</v>
          </cell>
          <cell r="P23" t="str">
            <v>ומוצריהם</v>
          </cell>
        </row>
        <row r="24">
          <cell r="B24" t="str">
            <v>21</v>
          </cell>
          <cell r="C24" t="str">
            <v>Manufacture of pharmaceutical products,</v>
          </cell>
          <cell r="P24" t="str">
            <v>ייצור תרופות,</v>
          </cell>
          <cell r="Q24" t="str">
            <v>21</v>
          </cell>
        </row>
        <row r="25">
          <cell r="A25">
            <v>21</v>
          </cell>
          <cell r="C25" t="str">
            <v>including homeopathic preparations</v>
          </cell>
          <cell r="D25">
            <v>3581.26</v>
          </cell>
          <cell r="E25">
            <v>3322.6350000000002</v>
          </cell>
          <cell r="F25">
            <v>13268.471</v>
          </cell>
          <cell r="G25">
            <v>12191.751</v>
          </cell>
          <cell r="H25">
            <v>30897.83</v>
          </cell>
          <cell r="I25">
            <v>25191.15</v>
          </cell>
          <cell r="J25">
            <v>30839.555</v>
          </cell>
          <cell r="K25">
            <v>24992.911</v>
          </cell>
          <cell r="L25">
            <v>13.456</v>
          </cell>
          <cell r="M25">
            <v>12.509</v>
          </cell>
          <cell r="N25">
            <v>62</v>
          </cell>
          <cell r="O25">
            <v>56</v>
          </cell>
          <cell r="P25" t="str">
            <v>כולל תרופות הומאופתיות</v>
          </cell>
        </row>
        <row r="26">
          <cell r="A26">
            <v>22</v>
          </cell>
          <cell r="B26" t="str">
            <v>22</v>
          </cell>
          <cell r="C26" t="str">
            <v>Manufacture of rubber and plastics products</v>
          </cell>
          <cell r="D26">
            <v>3152.3009999999999</v>
          </cell>
          <cell r="E26">
            <v>3191.86</v>
          </cell>
          <cell r="F26">
            <v>5427.634</v>
          </cell>
          <cell r="G26">
            <v>5531.085</v>
          </cell>
          <cell r="H26">
            <v>18051.874</v>
          </cell>
          <cell r="I26">
            <v>17655.682000000001</v>
          </cell>
          <cell r="J26">
            <v>18426.400000000001</v>
          </cell>
          <cell r="K26">
            <v>18000.800999999999</v>
          </cell>
          <cell r="L26">
            <v>22.945</v>
          </cell>
          <cell r="M26">
            <v>23.74</v>
          </cell>
          <cell r="N26">
            <v>706</v>
          </cell>
          <cell r="O26">
            <v>730</v>
          </cell>
          <cell r="P26" t="str">
            <v xml:space="preserve">ייצור מוצרי גומי ופלסטיק </v>
          </cell>
          <cell r="Q26" t="str">
            <v>22</v>
          </cell>
        </row>
        <row r="27">
          <cell r="B27" t="str">
            <v>23</v>
          </cell>
          <cell r="C27" t="str">
            <v>Manufacture of other non-metallic</v>
          </cell>
          <cell r="P27" t="str">
            <v>ייצור מוצרים אחרים על בסיס</v>
          </cell>
          <cell r="Q27" t="str">
            <v>23</v>
          </cell>
        </row>
        <row r="28">
          <cell r="A28">
            <v>23</v>
          </cell>
          <cell r="C28" t="str">
            <v>mineral products</v>
          </cell>
          <cell r="D28">
            <v>1743.73</v>
          </cell>
          <cell r="E28">
            <v>1699.9449999999999</v>
          </cell>
          <cell r="F28">
            <v>3210.3879999999999</v>
          </cell>
          <cell r="G28">
            <v>4187.2520000000004</v>
          </cell>
          <cell r="H28">
            <v>12202.406999999999</v>
          </cell>
          <cell r="I28">
            <v>11004.439</v>
          </cell>
          <cell r="J28">
            <v>12196.333000000001</v>
          </cell>
          <cell r="K28">
            <v>10937.853999999999</v>
          </cell>
          <cell r="L28">
            <v>10.826000000000001</v>
          </cell>
          <cell r="M28">
            <v>10.598000000000001</v>
          </cell>
          <cell r="N28">
            <v>1142</v>
          </cell>
          <cell r="O28">
            <v>1076</v>
          </cell>
          <cell r="P28" t="str">
            <v>מינרלים אל-מתכתיים</v>
          </cell>
        </row>
        <row r="29">
          <cell r="A29">
            <v>24</v>
          </cell>
          <cell r="B29" t="str">
            <v>24</v>
          </cell>
          <cell r="C29" t="str">
            <v>Manufacture of basic metals</v>
          </cell>
          <cell r="D29">
            <v>926.64300000000003</v>
          </cell>
          <cell r="E29">
            <v>963.30700000000002</v>
          </cell>
          <cell r="F29">
            <v>1394.347</v>
          </cell>
          <cell r="G29">
            <v>1702.1220000000001</v>
          </cell>
          <cell r="H29">
            <v>9962.0429999999997</v>
          </cell>
          <cell r="I29">
            <v>10090.465</v>
          </cell>
          <cell r="J29">
            <v>10050.808000000001</v>
          </cell>
          <cell r="K29">
            <v>10119.349</v>
          </cell>
          <cell r="L29">
            <v>6.569</v>
          </cell>
          <cell r="M29">
            <v>6.6980000000000004</v>
          </cell>
          <cell r="N29">
            <v>347</v>
          </cell>
          <cell r="O29">
            <v>400</v>
          </cell>
          <cell r="P29" t="str">
            <v>תעשיית מתכות בסיסיות</v>
          </cell>
          <cell r="Q29" t="str">
            <v>24</v>
          </cell>
        </row>
        <row r="30">
          <cell r="B30" t="str">
            <v>25</v>
          </cell>
          <cell r="C30" t="str">
            <v>Manufacture of fabricated metal products,</v>
          </cell>
          <cell r="P30" t="str">
            <v>ייצור מוצרי מתכת בהרכבה,</v>
          </cell>
          <cell r="Q30" t="str">
            <v>25</v>
          </cell>
        </row>
        <row r="31">
          <cell r="A31">
            <v>25</v>
          </cell>
          <cell r="C31" t="str">
            <v>except machinery and equipment</v>
          </cell>
          <cell r="D31">
            <v>6256.9440000000004</v>
          </cell>
          <cell r="E31">
            <v>6126.7790000000005</v>
          </cell>
          <cell r="F31">
            <v>10312.547</v>
          </cell>
          <cell r="G31">
            <v>10418.041999999999</v>
          </cell>
          <cell r="H31">
            <v>23584.588</v>
          </cell>
          <cell r="I31">
            <v>21572.874</v>
          </cell>
          <cell r="J31">
            <v>23453.108</v>
          </cell>
          <cell r="K31">
            <v>21639.953000000001</v>
          </cell>
          <cell r="L31">
            <v>46.335000000000001</v>
          </cell>
          <cell r="M31">
            <v>44.234999999999999</v>
          </cell>
          <cell r="N31">
            <v>4178</v>
          </cell>
          <cell r="O31">
            <v>4200</v>
          </cell>
          <cell r="P31" t="str">
            <v>פרט למכונות ולציוד</v>
          </cell>
        </row>
        <row r="32">
          <cell r="A32">
            <v>26</v>
          </cell>
          <cell r="B32" t="str">
            <v>26</v>
          </cell>
          <cell r="C32" t="str">
            <v>Manufacture of computers, electronic and optical products</v>
          </cell>
          <cell r="D32">
            <v>19130.949000000001</v>
          </cell>
          <cell r="E32">
            <v>18155.556</v>
          </cell>
          <cell r="F32">
            <v>35974.989000000001</v>
          </cell>
          <cell r="G32">
            <v>27099.46</v>
          </cell>
          <cell r="H32">
            <v>76884.290999999997</v>
          </cell>
          <cell r="I32">
            <v>65179.762000000002</v>
          </cell>
          <cell r="J32">
            <v>76879.572</v>
          </cell>
          <cell r="K32">
            <v>65702.764999999999</v>
          </cell>
          <cell r="L32">
            <v>70.289000000000001</v>
          </cell>
          <cell r="M32">
            <v>68.305000000000007</v>
          </cell>
          <cell r="N32">
            <v>709</v>
          </cell>
          <cell r="O32">
            <v>764</v>
          </cell>
          <cell r="P32" t="str">
            <v>ייצור מחשבים, מכשור אלקטרוני ואופטי</v>
          </cell>
          <cell r="Q32" t="str">
            <v>26</v>
          </cell>
        </row>
        <row r="33">
          <cell r="A33">
            <v>27</v>
          </cell>
          <cell r="B33" t="str">
            <v>27</v>
          </cell>
          <cell r="C33" t="str">
            <v>Manufacture of electrical equipment</v>
          </cell>
          <cell r="D33">
            <v>1408.54</v>
          </cell>
          <cell r="E33">
            <v>1427.0050000000001</v>
          </cell>
          <cell r="F33">
            <v>1965.559</v>
          </cell>
          <cell r="G33">
            <v>2136.6390000000001</v>
          </cell>
          <cell r="H33">
            <v>6603.6909999999998</v>
          </cell>
          <cell r="I33">
            <v>6661.6970000000001</v>
          </cell>
          <cell r="J33">
            <v>6653.7460000000001</v>
          </cell>
          <cell r="K33">
            <v>6608.2889999999998</v>
          </cell>
          <cell r="L33">
            <v>8.8569999999999993</v>
          </cell>
          <cell r="M33">
            <v>8.7669999999999995</v>
          </cell>
          <cell r="N33">
            <v>354</v>
          </cell>
          <cell r="O33">
            <v>322</v>
          </cell>
          <cell r="P33" t="str">
            <v>ייצור ציוד חשמלי</v>
          </cell>
          <cell r="Q33" t="str">
            <v>27</v>
          </cell>
        </row>
        <row r="34">
          <cell r="A34">
            <v>28</v>
          </cell>
          <cell r="B34" t="str">
            <v>28</v>
          </cell>
          <cell r="C34" t="str">
            <v>Manufacture of machinery and equipment n.e.c.</v>
          </cell>
          <cell r="D34">
            <v>3479.5340000000001</v>
          </cell>
          <cell r="E34">
            <v>3528.8240000000001</v>
          </cell>
          <cell r="F34">
            <v>4215.5150000000003</v>
          </cell>
          <cell r="G34">
            <v>5348.973</v>
          </cell>
          <cell r="H34">
            <v>15957.858</v>
          </cell>
          <cell r="I34">
            <v>14594.317999999999</v>
          </cell>
          <cell r="J34">
            <v>15840.584000000001</v>
          </cell>
          <cell r="K34">
            <v>14503.965</v>
          </cell>
          <cell r="L34">
            <v>17.172999999999998</v>
          </cell>
          <cell r="M34">
            <v>17.058</v>
          </cell>
          <cell r="N34">
            <v>640</v>
          </cell>
          <cell r="O34">
            <v>638</v>
          </cell>
          <cell r="P34" t="str">
            <v>ייצור מכונות וציוד לנמ"א</v>
          </cell>
          <cell r="Q34" t="str">
            <v>28</v>
          </cell>
        </row>
        <row r="35">
          <cell r="A35">
            <v>29</v>
          </cell>
          <cell r="B35" t="str">
            <v>29</v>
          </cell>
          <cell r="C35" t="str">
            <v>Manufacture of motor vehicles, trailers and semi-trailers</v>
          </cell>
          <cell r="D35">
            <v>719.15800000000002</v>
          </cell>
          <cell r="E35">
            <v>737.19799999999998</v>
          </cell>
          <cell r="F35">
            <v>1073.366</v>
          </cell>
          <cell r="G35">
            <v>1070.934</v>
          </cell>
          <cell r="H35">
            <v>3190.2739999999999</v>
          </cell>
          <cell r="I35">
            <v>3070.4090000000001</v>
          </cell>
          <cell r="J35">
            <v>3135.03</v>
          </cell>
          <cell r="K35">
            <v>3073.4229999999998</v>
          </cell>
          <cell r="L35">
            <v>4.9669999999999996</v>
          </cell>
          <cell r="M35">
            <v>5.2480000000000002</v>
          </cell>
          <cell r="N35">
            <v>119</v>
          </cell>
          <cell r="O35">
            <v>123</v>
          </cell>
          <cell r="P35" t="str">
            <v>ייצור כלי רכב מנועיים ונגררים</v>
          </cell>
          <cell r="Q35" t="str">
            <v>29</v>
          </cell>
        </row>
        <row r="36">
          <cell r="A36">
            <v>30</v>
          </cell>
          <cell r="B36" t="str">
            <v>30</v>
          </cell>
          <cell r="C36" t="str">
            <v>Manufacture of other transport equipment</v>
          </cell>
          <cell r="D36">
            <v>4297.4409999999998</v>
          </cell>
          <cell r="E36">
            <v>4263.5919999999996</v>
          </cell>
          <cell r="F36">
            <v>4910.8530000000001</v>
          </cell>
          <cell r="G36">
            <v>4717.366</v>
          </cell>
          <cell r="H36">
            <v>10622.263999999999</v>
          </cell>
          <cell r="I36">
            <v>9733.4060000000009</v>
          </cell>
          <cell r="J36">
            <v>10420.329</v>
          </cell>
          <cell r="K36">
            <v>9849.23</v>
          </cell>
          <cell r="L36">
            <v>14.722</v>
          </cell>
          <cell r="M36">
            <v>14.994999999999999</v>
          </cell>
          <cell r="N36">
            <v>64</v>
          </cell>
          <cell r="O36">
            <v>62</v>
          </cell>
          <cell r="P36" t="str">
            <v>ייצור כלי תחבורה והובלה אחרים</v>
          </cell>
          <cell r="Q36" t="str">
            <v>30</v>
          </cell>
        </row>
        <row r="37">
          <cell r="A37">
            <v>31</v>
          </cell>
          <cell r="B37" t="str">
            <v>31</v>
          </cell>
          <cell r="C37" t="str">
            <v>Manufacture of furniture</v>
          </cell>
          <cell r="D37">
            <v>1731.461</v>
          </cell>
          <cell r="E37">
            <v>1658.4349999999999</v>
          </cell>
          <cell r="F37">
            <v>2443.7159999999999</v>
          </cell>
          <cell r="G37">
            <v>2566.5010000000002</v>
          </cell>
          <cell r="H37">
            <v>6612.0110000000004</v>
          </cell>
          <cell r="I37">
            <v>6504.4260000000004</v>
          </cell>
          <cell r="J37">
            <v>6537.7209999999995</v>
          </cell>
          <cell r="K37">
            <v>6528.817</v>
          </cell>
          <cell r="L37">
            <v>17.448</v>
          </cell>
          <cell r="M37">
            <v>17.117999999999999</v>
          </cell>
          <cell r="N37">
            <v>4047</v>
          </cell>
          <cell r="O37">
            <v>4051</v>
          </cell>
          <cell r="P37" t="str">
            <v>ייצור רהיטים</v>
          </cell>
          <cell r="Q37" t="str">
            <v>31</v>
          </cell>
        </row>
        <row r="38">
          <cell r="A38">
            <v>32</v>
          </cell>
          <cell r="B38" t="str">
            <v>32</v>
          </cell>
          <cell r="C38" t="str">
            <v>Other manufacturing</v>
          </cell>
          <cell r="D38">
            <v>1078.328</v>
          </cell>
          <cell r="E38">
            <v>977.21400000000006</v>
          </cell>
          <cell r="F38">
            <v>1699.3969999999999</v>
          </cell>
          <cell r="G38">
            <v>1532.164</v>
          </cell>
          <cell r="H38">
            <v>4667.3869999999997</v>
          </cell>
          <cell r="I38">
            <v>3927.4810000000002</v>
          </cell>
          <cell r="J38">
            <v>4643.8990000000003</v>
          </cell>
          <cell r="K38">
            <v>3899.6790000000001</v>
          </cell>
          <cell r="L38">
            <v>10.191000000000001</v>
          </cell>
          <cell r="M38">
            <v>9.5500000000000007</v>
          </cell>
          <cell r="N38">
            <v>1891</v>
          </cell>
          <cell r="O38">
            <v>1688</v>
          </cell>
          <cell r="P38" t="str">
            <v>ענפי ייצור אחרים</v>
          </cell>
          <cell r="Q38" t="str">
            <v>32</v>
          </cell>
        </row>
        <row r="39">
          <cell r="A39">
            <v>33</v>
          </cell>
          <cell r="B39" t="str">
            <v>33</v>
          </cell>
          <cell r="C39" t="str">
            <v>Repair and installation of machinery and equipment</v>
          </cell>
          <cell r="D39">
            <v>369.89100000000002</v>
          </cell>
          <cell r="E39">
            <v>420.53699999999998</v>
          </cell>
          <cell r="F39">
            <v>521.74800000000005</v>
          </cell>
          <cell r="G39">
            <v>603.01400000000001</v>
          </cell>
          <cell r="H39">
            <v>1158.0450000000001</v>
          </cell>
          <cell r="I39">
            <v>1131.2329999999999</v>
          </cell>
          <cell r="J39">
            <v>1153.049</v>
          </cell>
          <cell r="K39">
            <v>1131.048</v>
          </cell>
          <cell r="L39">
            <v>2.5129999999999999</v>
          </cell>
          <cell r="M39">
            <v>3.2730000000000001</v>
          </cell>
          <cell r="N39">
            <v>475</v>
          </cell>
          <cell r="O39">
            <v>484</v>
          </cell>
          <cell r="P39" t="str">
            <v>תיקון, תחזוקה והתקנה של מכונות וציוד</v>
          </cell>
          <cell r="Q39" t="str">
            <v>33</v>
          </cell>
        </row>
        <row r="40">
          <cell r="A40" t="str">
            <v>D-E</v>
          </cell>
          <cell r="B40" t="str">
            <v>35-39</v>
          </cell>
          <cell r="C40" t="str">
            <v>ELECTRICITY AND WATER SUPPLY, SEWERAGE</v>
          </cell>
          <cell r="P40" t="str">
            <v>אספקת חשמל ומים,</v>
          </cell>
          <cell r="Q40" t="str">
            <v>39-35</v>
          </cell>
          <cell r="R40" t="str">
            <v>D-E</v>
          </cell>
        </row>
        <row r="41">
          <cell r="C41" t="str">
            <v>AND WASTE MANAGEMENT - TOTAL</v>
          </cell>
          <cell r="D41">
            <v>6885</v>
          </cell>
          <cell r="E41">
            <v>4423.71</v>
          </cell>
          <cell r="F41">
            <v>10120.029</v>
          </cell>
          <cell r="G41">
            <v>11268.703</v>
          </cell>
          <cell r="H41">
            <v>41268</v>
          </cell>
          <cell r="I41">
            <v>33160</v>
          </cell>
          <cell r="J41">
            <v>45716.228999999999</v>
          </cell>
          <cell r="K41">
            <v>36768.303</v>
          </cell>
          <cell r="L41">
            <v>25.631</v>
          </cell>
          <cell r="M41">
            <v>23.634</v>
          </cell>
          <cell r="N41">
            <v>1200</v>
          </cell>
          <cell r="O41">
            <v>1018</v>
          </cell>
          <cell r="P41" t="str">
            <v>שירותי ביוב וטיפול בפסולת - סך הכל</v>
          </cell>
        </row>
        <row r="42">
          <cell r="B42" t="str">
            <v>35-37</v>
          </cell>
          <cell r="C42" t="str">
            <v>Electricity supply; water supply and sewerage</v>
          </cell>
          <cell r="D42">
            <v>6119</v>
          </cell>
          <cell r="E42">
            <v>3760</v>
          </cell>
          <cell r="F42">
            <v>8688.5500000000011</v>
          </cell>
          <cell r="G42">
            <v>10073</v>
          </cell>
          <cell r="H42">
            <v>36626</v>
          </cell>
          <cell r="I42">
            <v>29185</v>
          </cell>
          <cell r="J42" t="str">
            <v>. .</v>
          </cell>
          <cell r="K42" t="str">
            <v>. .</v>
          </cell>
          <cell r="L42">
            <v>18.899999999999999</v>
          </cell>
          <cell r="M42">
            <v>17.899999999999999</v>
          </cell>
          <cell r="N42" t="str">
            <v>. .</v>
          </cell>
          <cell r="O42" t="str">
            <v>. .</v>
          </cell>
          <cell r="P42" t="str">
            <v>אספקת חשמל; אספקת מים ושירותי ביוב</v>
          </cell>
          <cell r="Q42" t="str">
            <v>37-35</v>
          </cell>
        </row>
        <row r="43">
          <cell r="B43" t="str">
            <v>38-39</v>
          </cell>
          <cell r="C43" t="str">
            <v>Waste collection, treatment &amp; disposal, materials recovery,</v>
          </cell>
          <cell r="P43" t="str">
            <v>איסוף, טיפול וסילוק פסולת ופעילויות</v>
          </cell>
          <cell r="Q43" t="str">
            <v>39-38</v>
          </cell>
        </row>
        <row r="44">
          <cell r="C44" t="str">
            <v>remediation and other services</v>
          </cell>
          <cell r="D44" t="str">
            <v>766</v>
          </cell>
          <cell r="E44">
            <v>663.71900000000005</v>
          </cell>
          <cell r="F44">
            <v>1431.479</v>
          </cell>
          <cell r="G44">
            <v>1195.819</v>
          </cell>
          <cell r="H44">
            <v>4642</v>
          </cell>
          <cell r="I44">
            <v>3975</v>
          </cell>
          <cell r="J44" t="str">
            <v>. .</v>
          </cell>
          <cell r="K44" t="str">
            <v>. .</v>
          </cell>
          <cell r="L44">
            <v>6.7</v>
          </cell>
          <cell r="M44">
            <v>5.734</v>
          </cell>
          <cell r="N44" t="str">
            <v>. .</v>
          </cell>
          <cell r="O44" t="str">
            <v>. .</v>
          </cell>
          <cell r="P44" t="str">
            <v>מחזור, שירותי טיהור ושירותים אחרים</v>
          </cell>
        </row>
        <row r="45">
          <cell r="A45" t="str">
            <v>(a) Excl. capital profit.</v>
          </cell>
          <cell r="R45" t="str">
            <v>(a) לא כולל רווחי הון.</v>
          </cell>
        </row>
        <row r="46">
          <cell r="A46" t="str">
            <v>(b) Excl. working of diamonds (division 34).</v>
          </cell>
          <cell r="R46" t="str">
            <v>(b) לא כולל עיבוד יהלומים (ענף 34).</v>
          </cell>
        </row>
        <row r="47">
          <cell r="A47" t="str">
            <v>(c) Formerly: Manufacturing.</v>
          </cell>
          <cell r="R47" t="str">
            <v>(c) קודם: תעשייה.</v>
          </cell>
        </row>
      </sheetData>
      <sheetData sheetId="34" refreshError="1">
        <row r="4">
          <cell r="D4" t="str">
            <v>תמורה למשרות</v>
          </cell>
          <cell r="F4" t="str">
            <v>ערך מוסף גולמי</v>
          </cell>
          <cell r="H4" t="str">
            <v>תפוקה</v>
          </cell>
          <cell r="J4" t="str">
            <v>פדיון(1)</v>
          </cell>
          <cell r="L4" t="str">
            <v>משרות</v>
          </cell>
          <cell r="N4" t="str">
            <v>עוסקים</v>
          </cell>
        </row>
        <row r="5">
          <cell r="A5" t="str">
            <v>סמל</v>
          </cell>
          <cell r="D5" t="str">
            <v>Compensation</v>
          </cell>
          <cell r="F5" t="str">
            <v>Gross value added</v>
          </cell>
          <cell r="H5" t="str">
            <v>Output</v>
          </cell>
          <cell r="J5" t="str">
            <v>Revenue(1)</v>
          </cell>
          <cell r="L5" t="str">
            <v>Jobs</v>
          </cell>
          <cell r="N5" t="str">
            <v>Dealers</v>
          </cell>
          <cell r="Q5" t="str">
            <v>סמל</v>
          </cell>
        </row>
        <row r="6">
          <cell r="A6" t="str">
            <v>Code</v>
          </cell>
          <cell r="C6" t="str">
            <v>Industry</v>
          </cell>
          <cell r="D6" t="str">
            <v>for jobs</v>
          </cell>
          <cell r="P6" t="str">
            <v>ענף כלכלי</v>
          </cell>
          <cell r="Q6" t="str">
            <v>Code</v>
          </cell>
        </row>
        <row r="7">
          <cell r="D7">
            <v>2015</v>
          </cell>
          <cell r="E7" t="str">
            <v>R2014</v>
          </cell>
          <cell r="F7">
            <v>2015</v>
          </cell>
          <cell r="G7" t="str">
            <v>R2014</v>
          </cell>
          <cell r="H7">
            <v>2015</v>
          </cell>
          <cell r="I7" t="str">
            <v>R2014</v>
          </cell>
          <cell r="J7">
            <v>2015</v>
          </cell>
          <cell r="K7" t="str">
            <v>R2014</v>
          </cell>
          <cell r="L7">
            <v>2015</v>
          </cell>
          <cell r="M7" t="str">
            <v>R2014</v>
          </cell>
          <cell r="N7">
            <v>2015</v>
          </cell>
          <cell r="O7" t="str">
            <v>R2014</v>
          </cell>
        </row>
        <row r="8">
          <cell r="D8" t="str">
            <v xml:space="preserve">Current prices, </v>
          </cell>
          <cell r="K8" t="str">
            <v>מחירים שוטפים,</v>
          </cell>
          <cell r="L8" t="str">
            <v>אלפים</v>
          </cell>
          <cell r="N8" t="str">
            <v>מספרים מוחלטים</v>
          </cell>
        </row>
        <row r="9">
          <cell r="D9" t="str">
            <v xml:space="preserve">   NIS million</v>
          </cell>
          <cell r="K9" t="str">
            <v xml:space="preserve">   מיליוני ש"ח </v>
          </cell>
          <cell r="L9" t="str">
            <v>Thousands</v>
          </cell>
          <cell r="N9" t="str">
            <v>Absolute numbers</v>
          </cell>
        </row>
        <row r="10">
          <cell r="A10" t="str">
            <v>01-99</v>
          </cell>
          <cell r="C10" t="str">
            <v>TOTAL</v>
          </cell>
          <cell r="D10">
            <v>371900.32299999997</v>
          </cell>
          <cell r="E10">
            <v>348148.93700000003</v>
          </cell>
          <cell r="F10">
            <v>630613.39300000004</v>
          </cell>
          <cell r="G10">
            <v>592269.26800000004</v>
          </cell>
          <cell r="H10">
            <v>1357365.699</v>
          </cell>
          <cell r="I10">
            <v>1306085.379</v>
          </cell>
          <cell r="L10">
            <v>2911.8189999999995</v>
          </cell>
          <cell r="M10">
            <v>2834.2870000000003</v>
          </cell>
          <cell r="P10" t="str">
            <v>סך הכל</v>
          </cell>
        </row>
        <row r="11">
          <cell r="B11" t="str">
            <v>A</v>
          </cell>
          <cell r="C11" t="str">
            <v xml:space="preserve">Agriculture, forestry and fishing </v>
          </cell>
          <cell r="D11">
            <v>6330.2569999999996</v>
          </cell>
          <cell r="E11">
            <v>6131</v>
          </cell>
          <cell r="F11">
            <v>11305.428</v>
          </cell>
          <cell r="G11">
            <v>11001</v>
          </cell>
          <cell r="H11">
            <v>36698.279000000002</v>
          </cell>
          <cell r="I11">
            <v>38269</v>
          </cell>
          <cell r="L11">
            <v>76.099999999999994</v>
          </cell>
          <cell r="M11">
            <v>75.3</v>
          </cell>
          <cell r="N11">
            <v>13488</v>
          </cell>
          <cell r="O11">
            <v>13313</v>
          </cell>
          <cell r="P11" t="str">
            <v xml:space="preserve">חקלאות, ייעור ודיג </v>
          </cell>
        </row>
        <row r="12">
          <cell r="A12" t="str">
            <v>01–02</v>
          </cell>
          <cell r="C12" t="str">
            <v>Crop prodution and forestry(2)</v>
          </cell>
          <cell r="D12">
            <v>5398.8489999999993</v>
          </cell>
          <cell r="E12">
            <v>5211</v>
          </cell>
          <cell r="F12">
            <v>9313.33</v>
          </cell>
          <cell r="G12">
            <v>9079</v>
          </cell>
          <cell r="H12">
            <v>28316.333000000002</v>
          </cell>
          <cell r="I12">
            <v>28930</v>
          </cell>
          <cell r="L12">
            <v>68.018999999999991</v>
          </cell>
          <cell r="M12">
            <v>66.900000000000006</v>
          </cell>
          <cell r="N12">
            <v>9938</v>
          </cell>
          <cell r="O12">
            <v>9931</v>
          </cell>
          <cell r="P12" t="str">
            <v>גידולים צמחיים וייעור(2)</v>
          </cell>
          <cell r="Q12" t="str">
            <v>01–02</v>
          </cell>
        </row>
        <row r="13">
          <cell r="C13" t="str">
            <v xml:space="preserve">Animal production, fishing and aquaculture, </v>
          </cell>
          <cell r="P13" t="str">
            <v>גידול בעלי חיים, דיג וחקלאות מים,</v>
          </cell>
          <cell r="Q13" t="str">
            <v>03–04</v>
          </cell>
        </row>
        <row r="14">
          <cell r="A14" t="str">
            <v>03–04</v>
          </cell>
          <cell r="C14" t="str">
            <v>hunting and related activities</v>
          </cell>
          <cell r="D14">
            <v>931.40800000000002</v>
          </cell>
          <cell r="E14">
            <v>920</v>
          </cell>
          <cell r="F14">
            <v>1992.098</v>
          </cell>
          <cell r="G14">
            <v>1922</v>
          </cell>
          <cell r="H14">
            <v>8381.9459999999999</v>
          </cell>
          <cell r="I14">
            <v>9339</v>
          </cell>
          <cell r="L14">
            <v>8.15</v>
          </cell>
          <cell r="M14">
            <v>8.4</v>
          </cell>
          <cell r="N14">
            <v>3550</v>
          </cell>
          <cell r="O14">
            <v>3382</v>
          </cell>
          <cell r="P14" t="str">
            <v>ציד ופעילויות נלוות</v>
          </cell>
        </row>
        <row r="15">
          <cell r="A15" t="str">
            <v>05–09</v>
          </cell>
          <cell r="B15" t="str">
            <v>B</v>
          </cell>
          <cell r="C15" t="str">
            <v>Mining and quarrying</v>
          </cell>
          <cell r="D15">
            <v>1235.5</v>
          </cell>
          <cell r="E15">
            <v>1354.22</v>
          </cell>
          <cell r="F15">
            <v>9378.1569999999992</v>
          </cell>
          <cell r="G15">
            <v>8929.7849999999999</v>
          </cell>
          <cell r="H15">
            <v>14020.422</v>
          </cell>
          <cell r="I15">
            <v>13724.487999999999</v>
          </cell>
          <cell r="J15">
            <v>14195.638000000001</v>
          </cell>
          <cell r="K15">
            <v>13793.723</v>
          </cell>
          <cell r="L15">
            <v>3.923</v>
          </cell>
          <cell r="M15">
            <v>4.1440000000000001</v>
          </cell>
          <cell r="N15">
            <v>140</v>
          </cell>
          <cell r="O15">
            <v>205</v>
          </cell>
          <cell r="P15" t="str">
            <v>כרייה וחציבה</v>
          </cell>
          <cell r="Q15" t="str">
            <v>05–09</v>
          </cell>
        </row>
        <row r="16">
          <cell r="A16" t="str">
            <v>10–33</v>
          </cell>
          <cell r="B16" t="str">
            <v>C</v>
          </cell>
          <cell r="C16" t="str">
            <v>Manufacturing(3)</v>
          </cell>
          <cell r="D16">
            <v>68094.997000000003</v>
          </cell>
          <cell r="E16">
            <v>67692.486000000004</v>
          </cell>
          <cell r="F16">
            <v>121150.49799999999</v>
          </cell>
          <cell r="G16">
            <v>111993.696</v>
          </cell>
          <cell r="H16">
            <v>346894.26799999998</v>
          </cell>
          <cell r="I16">
            <v>353175.63</v>
          </cell>
          <cell r="J16">
            <v>356094.24200000003</v>
          </cell>
          <cell r="K16">
            <v>361330.20600000001</v>
          </cell>
          <cell r="L16">
            <v>363.077</v>
          </cell>
          <cell r="M16">
            <v>357.37400000000002</v>
          </cell>
          <cell r="N16">
            <v>21096</v>
          </cell>
          <cell r="O16">
            <v>20959</v>
          </cell>
          <cell r="P16" t="str">
            <v>תעשייה(3)</v>
          </cell>
          <cell r="Q16" t="str">
            <v>10–33</v>
          </cell>
        </row>
        <row r="17">
          <cell r="B17" t="str">
            <v>D–E</v>
          </cell>
          <cell r="C17" t="str">
            <v xml:space="preserve">Electricity and water supply, </v>
          </cell>
          <cell r="P17" t="str">
            <v xml:space="preserve">אספקת חשמל ומים, </v>
          </cell>
        </row>
        <row r="18">
          <cell r="C18" t="str">
            <v xml:space="preserve">sewerage and waste management </v>
          </cell>
          <cell r="D18">
            <v>5947.0950000000003</v>
          </cell>
          <cell r="E18">
            <v>5059</v>
          </cell>
          <cell r="F18">
            <v>19101.913</v>
          </cell>
          <cell r="G18">
            <v>21663</v>
          </cell>
          <cell r="H18">
            <v>42171.023999999998</v>
          </cell>
          <cell r="I18">
            <v>43465</v>
          </cell>
          <cell r="L18">
            <v>27.568999999999999</v>
          </cell>
          <cell r="M18">
            <v>27.2</v>
          </cell>
          <cell r="N18" t="str">
            <v>..</v>
          </cell>
          <cell r="O18" t="str">
            <v>..</v>
          </cell>
          <cell r="P18" t="str">
            <v xml:space="preserve">שירותי ביוב וטיפול בפסולת </v>
          </cell>
        </row>
        <row r="19">
          <cell r="A19" t="str">
            <v>37–35</v>
          </cell>
          <cell r="C19" t="str">
            <v>Electricity and  water supply and sewerage</v>
          </cell>
          <cell r="D19">
            <v>4878.9870000000001</v>
          </cell>
          <cell r="E19">
            <v>4135</v>
          </cell>
          <cell r="F19">
            <v>17323.471000000001</v>
          </cell>
          <cell r="G19">
            <v>20175</v>
          </cell>
          <cell r="H19">
            <v>36622.555999999997</v>
          </cell>
          <cell r="I19">
            <v>38443</v>
          </cell>
          <cell r="L19">
            <v>19.113</v>
          </cell>
          <cell r="M19">
            <v>19.7</v>
          </cell>
          <cell r="N19" t="str">
            <v>..</v>
          </cell>
          <cell r="O19" t="str">
            <v>..</v>
          </cell>
          <cell r="P19" t="str">
            <v>אספקת חשמל ומים, שירותי ביוב</v>
          </cell>
          <cell r="Q19" t="str">
            <v>37–35</v>
          </cell>
        </row>
        <row r="20">
          <cell r="A20" t="str">
            <v>39–38</v>
          </cell>
          <cell r="C20" t="str">
            <v>Waste management</v>
          </cell>
          <cell r="D20">
            <v>1068.1080000000002</v>
          </cell>
          <cell r="E20">
            <v>925</v>
          </cell>
          <cell r="F20">
            <v>1778.4419999999991</v>
          </cell>
          <cell r="G20">
            <v>1487</v>
          </cell>
          <cell r="H20">
            <v>5548.4680000000008</v>
          </cell>
          <cell r="I20">
            <v>5022</v>
          </cell>
          <cell r="L20">
            <v>8.4559999999999995</v>
          </cell>
          <cell r="M20">
            <v>7.5</v>
          </cell>
          <cell r="N20" t="str">
            <v>..</v>
          </cell>
          <cell r="O20" t="str">
            <v>..</v>
          </cell>
          <cell r="P20" t="str">
            <v>טיפול בפסולת</v>
          </cell>
          <cell r="Q20" t="str">
            <v>39–38</v>
          </cell>
        </row>
        <row r="21">
          <cell r="B21" t="str">
            <v>F</v>
          </cell>
          <cell r="C21" t="str">
            <v xml:space="preserve">Construction </v>
          </cell>
          <cell r="D21">
            <v>25522</v>
          </cell>
          <cell r="E21">
            <v>22689</v>
          </cell>
          <cell r="F21">
            <v>43552</v>
          </cell>
          <cell r="G21">
            <v>38647</v>
          </cell>
          <cell r="H21">
            <v>167317</v>
          </cell>
          <cell r="I21">
            <v>149933</v>
          </cell>
          <cell r="L21">
            <v>212.5</v>
          </cell>
          <cell r="M21">
            <v>193.8</v>
          </cell>
          <cell r="N21">
            <v>54549</v>
          </cell>
          <cell r="O21">
            <v>51633</v>
          </cell>
          <cell r="P21" t="str">
            <v xml:space="preserve">בינוי </v>
          </cell>
        </row>
        <row r="22">
          <cell r="A22">
            <v>41</v>
          </cell>
          <cell r="C22" t="str">
            <v>Construction of  buildings</v>
          </cell>
          <cell r="D22">
            <v>11617</v>
          </cell>
          <cell r="E22">
            <v>9820</v>
          </cell>
          <cell r="F22">
            <v>22806</v>
          </cell>
          <cell r="G22">
            <v>19680</v>
          </cell>
          <cell r="H22">
            <v>96379</v>
          </cell>
          <cell r="I22">
            <v>83486</v>
          </cell>
          <cell r="L22">
            <v>90.4</v>
          </cell>
          <cell r="M22">
            <v>79.3</v>
          </cell>
          <cell r="N22">
            <v>19930</v>
          </cell>
          <cell r="O22">
            <v>19026</v>
          </cell>
          <cell r="P22" t="str">
            <v>בניית מבנים ובניינים</v>
          </cell>
          <cell r="Q22">
            <v>41</v>
          </cell>
        </row>
        <row r="23">
          <cell r="C23" t="str">
            <v>Thereof:</v>
          </cell>
          <cell r="P23" t="str">
            <v>מזה:</v>
          </cell>
        </row>
        <row r="24">
          <cell r="A24" t="str">
            <v>4101–4102</v>
          </cell>
          <cell r="C24" t="str">
            <v>Building contractors and entrepreneurship</v>
          </cell>
          <cell r="D24">
            <v>7344</v>
          </cell>
          <cell r="E24">
            <v>6543</v>
          </cell>
          <cell r="F24">
            <v>16981</v>
          </cell>
          <cell r="G24">
            <v>15398</v>
          </cell>
          <cell r="H24">
            <v>80128</v>
          </cell>
          <cell r="I24">
            <v>71811</v>
          </cell>
          <cell r="L24">
            <v>43.3</v>
          </cell>
          <cell r="M24">
            <v>41.6</v>
          </cell>
          <cell r="N24">
            <v>7558</v>
          </cell>
          <cell r="O24">
            <v>7177</v>
          </cell>
          <cell r="P24" t="str">
            <v>קבלנות בניין ויזמות בנייה</v>
          </cell>
          <cell r="Q24" t="str">
            <v>4101–4102</v>
          </cell>
        </row>
        <row r="25">
          <cell r="A25">
            <v>4105</v>
          </cell>
          <cell r="C25" t="str">
            <v xml:space="preserve">Renovating existing structures </v>
          </cell>
          <cell r="P25" t="str">
            <v xml:space="preserve">שיפוץ מבנים </v>
          </cell>
          <cell r="Q25">
            <v>4105</v>
          </cell>
        </row>
        <row r="26">
          <cell r="C26" t="str">
            <v>and construction work n.e.c.</v>
          </cell>
          <cell r="D26">
            <v>3013</v>
          </cell>
          <cell r="E26">
            <v>2299</v>
          </cell>
          <cell r="F26">
            <v>4247</v>
          </cell>
          <cell r="G26">
            <v>3078</v>
          </cell>
          <cell r="H26">
            <v>13471</v>
          </cell>
          <cell r="I26">
            <v>9407</v>
          </cell>
          <cell r="L26">
            <v>35.200000000000003</v>
          </cell>
          <cell r="M26">
            <v>28</v>
          </cell>
          <cell r="N26">
            <v>11994</v>
          </cell>
          <cell r="O26">
            <v>11567.16</v>
          </cell>
          <cell r="P26" t="str">
            <v>ועבודות בניין לנמ"א</v>
          </cell>
        </row>
        <row r="27">
          <cell r="A27" t="str">
            <v>42</v>
          </cell>
          <cell r="C27" t="str">
            <v>Civil engineering</v>
          </cell>
          <cell r="D27">
            <v>3802</v>
          </cell>
          <cell r="E27">
            <v>3804</v>
          </cell>
          <cell r="F27">
            <v>6197</v>
          </cell>
          <cell r="G27">
            <v>6351</v>
          </cell>
          <cell r="H27">
            <v>34436</v>
          </cell>
          <cell r="I27">
            <v>33592</v>
          </cell>
          <cell r="L27">
            <v>28</v>
          </cell>
          <cell r="M27">
            <v>28.6</v>
          </cell>
          <cell r="N27">
            <v>4513</v>
          </cell>
          <cell r="O27">
            <v>4487</v>
          </cell>
          <cell r="P27" t="str">
            <v xml:space="preserve">עבודות הנדסה אזרחית </v>
          </cell>
          <cell r="Q27" t="str">
            <v>42</v>
          </cell>
        </row>
        <row r="28">
          <cell r="A28" t="str">
            <v>421</v>
          </cell>
          <cell r="C28" t="str">
            <v xml:space="preserve">Digging of tunnels, site works, </v>
          </cell>
          <cell r="P28" t="str">
            <v xml:space="preserve">כריית מנהרות, עבודות עפר, סלילת </v>
          </cell>
          <cell r="Q28" t="str">
            <v>421</v>
          </cell>
        </row>
        <row r="29">
          <cell r="C29" t="str">
            <v>construction of roads and railways</v>
          </cell>
          <cell r="D29">
            <v>2636</v>
          </cell>
          <cell r="E29">
            <v>2731</v>
          </cell>
          <cell r="F29">
            <v>4753</v>
          </cell>
          <cell r="G29">
            <v>4840</v>
          </cell>
          <cell r="H29">
            <v>27342</v>
          </cell>
          <cell r="I29">
            <v>26276</v>
          </cell>
          <cell r="L29">
            <v>21.4</v>
          </cell>
          <cell r="M29">
            <v>22.1</v>
          </cell>
          <cell r="N29">
            <v>3959</v>
          </cell>
          <cell r="O29">
            <v>3896</v>
          </cell>
          <cell r="P29" t="str">
            <v>כבישים והנחת מסילות רכבת</v>
          </cell>
        </row>
        <row r="30">
          <cell r="A30">
            <v>422</v>
          </cell>
          <cell r="C30" t="str">
            <v>Construction of utility projects</v>
          </cell>
          <cell r="D30">
            <v>958</v>
          </cell>
          <cell r="E30">
            <v>927</v>
          </cell>
          <cell r="F30">
            <v>1179</v>
          </cell>
          <cell r="G30">
            <v>1310</v>
          </cell>
          <cell r="H30">
            <v>6266</v>
          </cell>
          <cell r="I30">
            <v>6627</v>
          </cell>
          <cell r="L30">
            <v>5.4</v>
          </cell>
          <cell r="M30">
            <v>5.6</v>
          </cell>
          <cell r="N30">
            <v>444</v>
          </cell>
          <cell r="O30">
            <v>446</v>
          </cell>
          <cell r="P30" t="str">
            <v>בניית מיזמי תשתית</v>
          </cell>
          <cell r="Q30">
            <v>422</v>
          </cell>
        </row>
        <row r="31">
          <cell r="A31">
            <v>429</v>
          </cell>
          <cell r="C31" t="str">
            <v>Construction of other civil engineering projects</v>
          </cell>
          <cell r="D31">
            <v>208</v>
          </cell>
          <cell r="E31">
            <v>146</v>
          </cell>
          <cell r="F31">
            <v>265</v>
          </cell>
          <cell r="G31">
            <v>201</v>
          </cell>
          <cell r="H31">
            <v>828</v>
          </cell>
          <cell r="I31">
            <v>689</v>
          </cell>
          <cell r="L31">
            <v>1.2</v>
          </cell>
          <cell r="M31">
            <v>0.9</v>
          </cell>
          <cell r="N31">
            <v>110</v>
          </cell>
          <cell r="O31">
            <v>145</v>
          </cell>
          <cell r="P31" t="str">
            <v>עבודות הנדסה אזרחית אחרות</v>
          </cell>
          <cell r="Q31">
            <v>429</v>
          </cell>
        </row>
        <row r="32">
          <cell r="A32" t="str">
            <v>43</v>
          </cell>
          <cell r="C32" t="str">
            <v>Specialized construction activities</v>
          </cell>
          <cell r="D32">
            <v>10103</v>
          </cell>
          <cell r="E32">
            <v>9065</v>
          </cell>
          <cell r="F32">
            <v>14549</v>
          </cell>
          <cell r="G32">
            <v>12616</v>
          </cell>
          <cell r="H32">
            <v>36502</v>
          </cell>
          <cell r="I32">
            <v>32855</v>
          </cell>
          <cell r="L32">
            <v>94.1</v>
          </cell>
          <cell r="M32">
            <v>85.9</v>
          </cell>
          <cell r="N32">
            <v>30106</v>
          </cell>
          <cell r="O32">
            <v>28120</v>
          </cell>
          <cell r="P32" t="str">
            <v xml:space="preserve">עבודות בנייה מיוחדות </v>
          </cell>
          <cell r="Q32" t="str">
            <v>43</v>
          </cell>
        </row>
        <row r="33">
          <cell r="A33">
            <v>431</v>
          </cell>
          <cell r="C33" t="str">
            <v>Demolition and site preparation</v>
          </cell>
          <cell r="D33">
            <v>308</v>
          </cell>
          <cell r="E33">
            <v>324</v>
          </cell>
          <cell r="F33">
            <v>487</v>
          </cell>
          <cell r="G33">
            <v>541</v>
          </cell>
          <cell r="H33">
            <v>1839</v>
          </cell>
          <cell r="I33">
            <v>1792</v>
          </cell>
          <cell r="L33">
            <v>2.7</v>
          </cell>
          <cell r="M33">
            <v>2.8</v>
          </cell>
          <cell r="N33">
            <v>656</v>
          </cell>
          <cell r="O33">
            <v>620</v>
          </cell>
          <cell r="P33" t="str">
            <v>הריסת מבנים והכנת אתרים לבנייה</v>
          </cell>
          <cell r="Q33">
            <v>431</v>
          </cell>
        </row>
        <row r="34">
          <cell r="A34">
            <v>432</v>
          </cell>
          <cell r="C34" t="str">
            <v xml:space="preserve">Electrical, plumbing and other </v>
          </cell>
          <cell r="P34" t="str">
            <v xml:space="preserve">התקנת תשתיות חשמל, </v>
          </cell>
          <cell r="Q34">
            <v>432</v>
          </cell>
        </row>
        <row r="35">
          <cell r="C35" t="str">
            <v>construction installation activities</v>
          </cell>
          <cell r="D35">
            <v>6282</v>
          </cell>
          <cell r="E35">
            <v>5508</v>
          </cell>
          <cell r="F35">
            <v>8585</v>
          </cell>
          <cell r="G35">
            <v>7124</v>
          </cell>
          <cell r="H35">
            <v>19471</v>
          </cell>
          <cell r="I35">
            <v>17095</v>
          </cell>
          <cell r="L35">
            <v>50.6</v>
          </cell>
          <cell r="M35">
            <v>45.8</v>
          </cell>
          <cell r="N35">
            <v>15605</v>
          </cell>
          <cell r="O35">
            <v>14428</v>
          </cell>
          <cell r="P35" t="str">
            <v>ביוב ואחרות</v>
          </cell>
        </row>
        <row r="36">
          <cell r="A36">
            <v>433</v>
          </cell>
          <cell r="C36" t="str">
            <v>Building completion and finishing</v>
          </cell>
          <cell r="D36">
            <v>2226</v>
          </cell>
          <cell r="E36">
            <v>2171</v>
          </cell>
          <cell r="F36">
            <v>3439</v>
          </cell>
          <cell r="G36">
            <v>3408</v>
          </cell>
          <cell r="H36">
            <v>8851</v>
          </cell>
          <cell r="I36">
            <v>8730</v>
          </cell>
          <cell r="L36">
            <v>28.3</v>
          </cell>
          <cell r="M36">
            <v>27.5</v>
          </cell>
          <cell r="N36">
            <v>10823</v>
          </cell>
          <cell r="O36">
            <v>10361</v>
          </cell>
          <cell r="P36" t="str">
            <v>השלמת הבנייה וגימורה</v>
          </cell>
          <cell r="Q36">
            <v>433</v>
          </cell>
        </row>
        <row r="37">
          <cell r="A37">
            <v>439</v>
          </cell>
          <cell r="C37" t="str">
            <v>Other specialized construction activities</v>
          </cell>
          <cell r="D37">
            <v>1287</v>
          </cell>
          <cell r="E37">
            <v>1062</v>
          </cell>
          <cell r="F37">
            <v>2038</v>
          </cell>
          <cell r="G37">
            <v>1543</v>
          </cell>
          <cell r="H37">
            <v>6341</v>
          </cell>
          <cell r="I37">
            <v>5238</v>
          </cell>
          <cell r="L37">
            <v>12.5</v>
          </cell>
          <cell r="M37">
            <v>9.8000000000000007</v>
          </cell>
          <cell r="N37">
            <v>3022</v>
          </cell>
          <cell r="O37">
            <v>2711</v>
          </cell>
          <cell r="P37" t="str">
            <v>עבודות בנייה מיוחדות אחרות</v>
          </cell>
          <cell r="Q37">
            <v>439</v>
          </cell>
        </row>
        <row r="39">
          <cell r="D39" t="str">
            <v>תמורה למשרות</v>
          </cell>
          <cell r="F39" t="str">
            <v>ערך מוסף גולמי</v>
          </cell>
          <cell r="H39" t="str">
            <v>תפוקה</v>
          </cell>
          <cell r="J39" t="str">
            <v>פדיון(1)</v>
          </cell>
          <cell r="L39" t="str">
            <v>משרות</v>
          </cell>
          <cell r="N39" t="str">
            <v>עוסקים</v>
          </cell>
        </row>
        <row r="40">
          <cell r="A40" t="str">
            <v>סמל</v>
          </cell>
          <cell r="D40" t="str">
            <v>Compensation</v>
          </cell>
          <cell r="F40" t="str">
            <v>Gross value added</v>
          </cell>
          <cell r="H40" t="str">
            <v>Output</v>
          </cell>
          <cell r="J40" t="str">
            <v>Revenue(1)</v>
          </cell>
          <cell r="L40" t="str">
            <v>Jobs</v>
          </cell>
          <cell r="N40" t="str">
            <v>Dealers</v>
          </cell>
          <cell r="Q40" t="str">
            <v>סמל</v>
          </cell>
        </row>
        <row r="41">
          <cell r="A41" t="str">
            <v>Code</v>
          </cell>
          <cell r="C41" t="str">
            <v>Industry</v>
          </cell>
          <cell r="D41" t="str">
            <v>for jobs</v>
          </cell>
          <cell r="P41" t="str">
            <v>ענף כלכלי</v>
          </cell>
          <cell r="Q41" t="str">
            <v>Code</v>
          </cell>
        </row>
        <row r="42">
          <cell r="D42">
            <v>2015</v>
          </cell>
          <cell r="E42" t="str">
            <v>R2014</v>
          </cell>
          <cell r="F42">
            <v>2015</v>
          </cell>
          <cell r="G42" t="str">
            <v>R2014</v>
          </cell>
          <cell r="H42">
            <v>2015</v>
          </cell>
          <cell r="I42" t="str">
            <v>R2014</v>
          </cell>
          <cell r="J42">
            <v>2015</v>
          </cell>
          <cell r="K42" t="str">
            <v>R2014</v>
          </cell>
          <cell r="L42">
            <v>2015</v>
          </cell>
          <cell r="M42" t="str">
            <v>R2014</v>
          </cell>
          <cell r="N42">
            <v>2015</v>
          </cell>
          <cell r="O42" t="str">
            <v>R2014</v>
          </cell>
        </row>
        <row r="43">
          <cell r="D43" t="str">
            <v xml:space="preserve">Current prices, </v>
          </cell>
          <cell r="K43" t="str">
            <v>מחירים שוטפים,</v>
          </cell>
          <cell r="L43" t="str">
            <v>אלפים</v>
          </cell>
          <cell r="N43" t="str">
            <v>מספרים מוחלטים</v>
          </cell>
        </row>
        <row r="44">
          <cell r="D44" t="str">
            <v xml:space="preserve">  NIS million</v>
          </cell>
          <cell r="K44" t="str">
            <v xml:space="preserve"> מיליוני ש"ח </v>
          </cell>
          <cell r="L44" t="str">
            <v>Thousands</v>
          </cell>
          <cell r="N44" t="str">
            <v>Absolute numbers</v>
          </cell>
        </row>
        <row r="45">
          <cell r="B45" t="str">
            <v>G</v>
          </cell>
          <cell r="C45" t="str">
            <v>Wholesale(3) and retail trade,</v>
          </cell>
          <cell r="P45" t="str">
            <v>מסחר סיטוני(3) וקמעוני ותיקון</v>
          </cell>
        </row>
        <row r="46">
          <cell r="C46" t="str">
            <v xml:space="preserve"> and repair of motor vehicles </v>
          </cell>
          <cell r="D46">
            <v>55959</v>
          </cell>
          <cell r="E46">
            <v>52415.283000000003</v>
          </cell>
          <cell r="F46">
            <v>90022</v>
          </cell>
          <cell r="G46">
            <v>83858.793999999994</v>
          </cell>
          <cell r="H46">
            <v>149253</v>
          </cell>
          <cell r="I46">
            <v>145201.09</v>
          </cell>
          <cell r="J46">
            <v>538949</v>
          </cell>
          <cell r="K46">
            <v>529401.23900000006</v>
          </cell>
          <cell r="L46">
            <v>518.1</v>
          </cell>
          <cell r="M46">
            <v>496.25</v>
          </cell>
          <cell r="N46">
            <v>95672</v>
          </cell>
          <cell r="O46">
            <v>94973</v>
          </cell>
          <cell r="P46" t="str">
            <v xml:space="preserve">כלי רכב מנועיים </v>
          </cell>
        </row>
        <row r="47">
          <cell r="C47" t="str">
            <v xml:space="preserve">Wholesale and retail trade </v>
          </cell>
          <cell r="P47" t="str">
            <v xml:space="preserve">מסחר סיטוני וקמעוני </v>
          </cell>
          <cell r="Q47">
            <v>45</v>
          </cell>
        </row>
        <row r="48">
          <cell r="A48">
            <v>45</v>
          </cell>
          <cell r="C48" t="str">
            <v>and repair of motor vehicles</v>
          </cell>
          <cell r="D48">
            <v>6702</v>
          </cell>
          <cell r="E48">
            <v>5922.0079999999998</v>
          </cell>
          <cell r="F48">
            <v>11999</v>
          </cell>
          <cell r="G48">
            <v>10736.272999999999</v>
          </cell>
          <cell r="H48">
            <v>23933</v>
          </cell>
          <cell r="I48">
            <v>22815.135999999999</v>
          </cell>
          <cell r="J48">
            <v>66993</v>
          </cell>
          <cell r="K48">
            <v>61210.857000000004</v>
          </cell>
          <cell r="L48">
            <v>52</v>
          </cell>
          <cell r="M48">
            <v>47.734999999999999</v>
          </cell>
          <cell r="N48">
            <v>10860</v>
          </cell>
          <cell r="O48">
            <v>10688</v>
          </cell>
          <cell r="P48" t="str">
            <v>בכלי רכב מנועיים ותיקונם</v>
          </cell>
        </row>
        <row r="49">
          <cell r="A49">
            <v>46</v>
          </cell>
          <cell r="C49" t="str">
            <v>Wholesale trade,(3) except motor vehicles</v>
          </cell>
          <cell r="D49">
            <v>25512</v>
          </cell>
          <cell r="E49">
            <v>24192.944</v>
          </cell>
          <cell r="F49">
            <v>40543</v>
          </cell>
          <cell r="G49">
            <v>38744.904000000002</v>
          </cell>
          <cell r="H49">
            <v>63942</v>
          </cell>
          <cell r="I49">
            <v>63841.769</v>
          </cell>
          <cell r="J49">
            <v>264810</v>
          </cell>
          <cell r="K49">
            <v>267486.08299999998</v>
          </cell>
          <cell r="L49">
            <v>168.5</v>
          </cell>
          <cell r="M49">
            <v>164.98400000000001</v>
          </cell>
          <cell r="N49">
            <v>25681</v>
          </cell>
          <cell r="O49">
            <v>25151</v>
          </cell>
          <cell r="P49" t="str">
            <v>מסחר סיטוני,(3) פרט לכלי רכב מנועיים</v>
          </cell>
          <cell r="Q49">
            <v>46</v>
          </cell>
        </row>
        <row r="50">
          <cell r="A50" t="str">
            <v>462–463</v>
          </cell>
          <cell r="C50" t="str">
            <v>Wholesale trade of agricultural raw materials,</v>
          </cell>
          <cell r="P50" t="str">
            <v>מסחר סיטוני בחומרי גלם חקלאיים,</v>
          </cell>
          <cell r="Q50" t="str">
            <v>462–463</v>
          </cell>
        </row>
        <row r="51">
          <cell r="C51" t="str">
            <v>live animals, food, beverages and tobacco</v>
          </cell>
          <cell r="D51">
            <v>5162</v>
          </cell>
          <cell r="E51">
            <v>4474.9360000000006</v>
          </cell>
          <cell r="F51">
            <v>8499</v>
          </cell>
          <cell r="G51">
            <v>7591.0219999999999</v>
          </cell>
          <cell r="H51">
            <v>13880</v>
          </cell>
          <cell r="I51">
            <v>13784.907000000001</v>
          </cell>
          <cell r="J51">
            <v>77576</v>
          </cell>
          <cell r="K51">
            <v>72987.399999999994</v>
          </cell>
          <cell r="L51">
            <v>39</v>
          </cell>
          <cell r="M51">
            <v>35.244999999999997</v>
          </cell>
          <cell r="N51">
            <v>5792</v>
          </cell>
          <cell r="O51">
            <v>5552</v>
          </cell>
          <cell r="P51" t="str">
            <v>בבעלי חיים, במזון, במשקאות ובטבק</v>
          </cell>
        </row>
        <row r="52">
          <cell r="A52">
            <v>464</v>
          </cell>
          <cell r="C52" t="str">
            <v>Wholesale of household goods</v>
          </cell>
          <cell r="D52">
            <v>7352</v>
          </cell>
          <cell r="E52">
            <v>6891.8609999999999</v>
          </cell>
          <cell r="F52">
            <v>11162</v>
          </cell>
          <cell r="G52">
            <v>10533.388999999999</v>
          </cell>
          <cell r="H52">
            <v>17335</v>
          </cell>
          <cell r="I52">
            <v>17152.609</v>
          </cell>
          <cell r="J52">
            <v>59304</v>
          </cell>
          <cell r="K52">
            <v>57508.133999999998</v>
          </cell>
          <cell r="L52">
            <v>53.3</v>
          </cell>
          <cell r="M52">
            <v>53.284999999999997</v>
          </cell>
          <cell r="N52">
            <v>8149</v>
          </cell>
          <cell r="O52">
            <v>7861</v>
          </cell>
          <cell r="P52" t="str">
            <v>מסחר סיטוני במוצרים לבית</v>
          </cell>
          <cell r="Q52">
            <v>464</v>
          </cell>
        </row>
        <row r="53">
          <cell r="C53" t="str">
            <v>Thereof:</v>
          </cell>
          <cell r="P53" t="str">
            <v>מזה:</v>
          </cell>
        </row>
        <row r="54">
          <cell r="A54" t="str">
            <v>4640–4642</v>
          </cell>
          <cell r="C54" t="str">
            <v>Wholesale of textiles, clothing and footwear</v>
          </cell>
          <cell r="D54">
            <v>1135</v>
          </cell>
          <cell r="E54">
            <v>1073.203</v>
          </cell>
          <cell r="F54">
            <v>1792</v>
          </cell>
          <cell r="G54">
            <v>1783.4080000000001</v>
          </cell>
          <cell r="H54">
            <v>2929</v>
          </cell>
          <cell r="I54">
            <v>2845.0570000000002</v>
          </cell>
          <cell r="J54">
            <v>8506</v>
          </cell>
          <cell r="K54">
            <v>8477.4159999999993</v>
          </cell>
          <cell r="L54">
            <v>10.199999999999999</v>
          </cell>
          <cell r="M54">
            <v>10.108000000000001</v>
          </cell>
          <cell r="N54">
            <v>2285</v>
          </cell>
          <cell r="O54">
            <v>2510</v>
          </cell>
          <cell r="P54" t="str">
            <v>מסחר סיטוני בטקסטיל, בביגוד ובהנעלה</v>
          </cell>
          <cell r="Q54" t="str">
            <v>4640–4642</v>
          </cell>
        </row>
        <row r="55">
          <cell r="A55">
            <v>4643</v>
          </cell>
          <cell r="C55" t="str">
            <v>Wholesale of furniture, optical products,</v>
          </cell>
          <cell r="P55" t="str">
            <v>מסחר סיטוני ברהיטים, במוצרי אופטיקה,</v>
          </cell>
          <cell r="Q55">
            <v>4643</v>
          </cell>
        </row>
        <row r="56">
          <cell r="C56" t="str">
            <v>houseware, kitchenware and</v>
          </cell>
          <cell r="P56" t="str">
            <v xml:space="preserve">בכלי בית וכלי מטבח ובטובין </v>
          </cell>
        </row>
        <row r="57">
          <cell r="C57" t="str">
            <v>household goods n.e.c.</v>
          </cell>
          <cell r="D57">
            <v>1092</v>
          </cell>
          <cell r="E57">
            <v>871.01</v>
          </cell>
          <cell r="F57">
            <v>1527</v>
          </cell>
          <cell r="G57">
            <v>1220.5119999999999</v>
          </cell>
          <cell r="H57">
            <v>2462</v>
          </cell>
          <cell r="I57">
            <v>2175.3249999999998</v>
          </cell>
          <cell r="J57">
            <v>6631</v>
          </cell>
          <cell r="K57">
            <v>5765.0140000000001</v>
          </cell>
          <cell r="L57">
            <v>9.1</v>
          </cell>
          <cell r="M57">
            <v>7.7030000000000003</v>
          </cell>
          <cell r="N57">
            <v>1674</v>
          </cell>
          <cell r="O57">
            <v>1496</v>
          </cell>
          <cell r="P57" t="str">
            <v>למשק הבית לנמ"א</v>
          </cell>
        </row>
        <row r="58">
          <cell r="A58" t="str">
            <v>4644–4645</v>
          </cell>
          <cell r="C58" t="str">
            <v>Wholesale of detergents,</v>
          </cell>
          <cell r="P58" t="str">
            <v>מסחר סיטוני בחומרי ניקוי,</v>
          </cell>
          <cell r="Q58" t="str">
            <v>4644–4645</v>
          </cell>
        </row>
        <row r="59">
          <cell r="C59" t="str">
            <v>pharmaceutical and medical goods</v>
          </cell>
          <cell r="D59">
            <v>2907</v>
          </cell>
          <cell r="E59">
            <v>2752.7060000000001</v>
          </cell>
          <cell r="F59">
            <v>4560</v>
          </cell>
          <cell r="G59">
            <v>4189.6769999999997</v>
          </cell>
          <cell r="H59">
            <v>6944</v>
          </cell>
          <cell r="I59">
            <v>6785.3770000000004</v>
          </cell>
          <cell r="J59">
            <v>28222</v>
          </cell>
          <cell r="K59">
            <v>26847.985000000001</v>
          </cell>
          <cell r="L59">
            <v>16.7</v>
          </cell>
          <cell r="M59">
            <v>16.102</v>
          </cell>
          <cell r="N59">
            <v>1370</v>
          </cell>
          <cell r="O59">
            <v>1266</v>
          </cell>
          <cell r="P59" t="str">
            <v>בתרופות ובמוצרים רפואיים</v>
          </cell>
        </row>
        <row r="60">
          <cell r="C60" t="str">
            <v>Wholesale of machinery, equipment</v>
          </cell>
        </row>
        <row r="61">
          <cell r="A61">
            <v>465</v>
          </cell>
          <cell r="C61" t="str">
            <v>and supplies</v>
          </cell>
          <cell r="D61">
            <v>7460</v>
          </cell>
          <cell r="E61">
            <v>7328.6379999999999</v>
          </cell>
          <cell r="F61">
            <v>10403</v>
          </cell>
          <cell r="G61">
            <v>10583.907999999999</v>
          </cell>
          <cell r="H61">
            <v>15695</v>
          </cell>
          <cell r="I61">
            <v>15350.477999999999</v>
          </cell>
          <cell r="J61">
            <v>48820</v>
          </cell>
          <cell r="K61">
            <v>46881.550999999999</v>
          </cell>
          <cell r="L61">
            <v>37.700000000000003</v>
          </cell>
          <cell r="M61">
            <v>38.515999999999998</v>
          </cell>
          <cell r="N61">
            <v>4388</v>
          </cell>
          <cell r="O61">
            <v>4453</v>
          </cell>
          <cell r="P61" t="str">
            <v>מסחר סיטוני במכונות, בציוד ובאספקה</v>
          </cell>
          <cell r="Q61">
            <v>465</v>
          </cell>
        </row>
        <row r="62">
          <cell r="A62" t="str">
            <v>461, 466,</v>
          </cell>
          <cell r="C62" t="str">
            <v xml:space="preserve">Wholesale on a fee or contract basis, </v>
          </cell>
          <cell r="P62" t="str">
            <v xml:space="preserve">מסחר סיטוני על בסיס </v>
          </cell>
          <cell r="Q62" t="str">
            <v>461, 466,</v>
          </cell>
        </row>
        <row r="63">
          <cell r="A63">
            <v>469</v>
          </cell>
          <cell r="C63" t="str">
            <v xml:space="preserve">other specialized wholesale </v>
          </cell>
          <cell r="P63" t="str">
            <v>עמלה או חוזה, מסחר סיטוני</v>
          </cell>
          <cell r="Q63">
            <v>469</v>
          </cell>
        </row>
        <row r="64">
          <cell r="C64" t="str">
            <v>and non-specialized wholesale trade</v>
          </cell>
          <cell r="D64">
            <v>5537</v>
          </cell>
          <cell r="E64">
            <v>5497.51</v>
          </cell>
          <cell r="F64">
            <v>10479</v>
          </cell>
          <cell r="G64">
            <v>10036.585000000001</v>
          </cell>
          <cell r="H64">
            <v>17032</v>
          </cell>
          <cell r="I64">
            <v>17553.775000000001</v>
          </cell>
          <cell r="J64">
            <v>79110</v>
          </cell>
          <cell r="K64">
            <v>90108.997000000003</v>
          </cell>
          <cell r="L64">
            <v>39</v>
          </cell>
          <cell r="M64">
            <v>37.938000000000002</v>
          </cell>
          <cell r="N64">
            <v>7351</v>
          </cell>
          <cell r="O64">
            <v>7286</v>
          </cell>
          <cell r="P64" t="str">
            <v>במוצרים אחרים ומסחר סיטוני כללי</v>
          </cell>
        </row>
        <row r="65">
          <cell r="A65">
            <v>47</v>
          </cell>
          <cell r="C65" t="str">
            <v>Retail trade, except motor vehicles</v>
          </cell>
          <cell r="D65">
            <v>23745</v>
          </cell>
          <cell r="E65">
            <v>22300.330999999998</v>
          </cell>
          <cell r="F65">
            <v>37480</v>
          </cell>
          <cell r="G65">
            <v>34377.616999999998</v>
          </cell>
          <cell r="H65">
            <v>61378</v>
          </cell>
          <cell r="I65">
            <v>58544.184999999998</v>
          </cell>
          <cell r="J65">
            <v>207146</v>
          </cell>
          <cell r="K65">
            <v>200704.299</v>
          </cell>
          <cell r="L65">
            <v>297.60000000000002</v>
          </cell>
          <cell r="M65">
            <v>283.53100000000001</v>
          </cell>
          <cell r="N65">
            <v>59131</v>
          </cell>
          <cell r="O65">
            <v>59134</v>
          </cell>
          <cell r="P65" t="str">
            <v>מכירה קמעונית, פרט לכלי רכב מנועיים</v>
          </cell>
          <cell r="Q65">
            <v>47</v>
          </cell>
        </row>
        <row r="66">
          <cell r="A66">
            <v>471</v>
          </cell>
          <cell r="C66" t="str">
            <v>Retail sale in non-specialized stores</v>
          </cell>
          <cell r="D66">
            <v>4730</v>
          </cell>
          <cell r="E66">
            <v>4724.893</v>
          </cell>
          <cell r="F66">
            <v>6097</v>
          </cell>
          <cell r="G66">
            <v>6100.4549999999999</v>
          </cell>
          <cell r="H66">
            <v>10576</v>
          </cell>
          <cell r="I66">
            <v>10549.523999999999</v>
          </cell>
          <cell r="J66">
            <v>43316</v>
          </cell>
          <cell r="K66">
            <v>43028.4</v>
          </cell>
          <cell r="L66">
            <v>54.8</v>
          </cell>
          <cell r="M66">
            <v>55.661000000000001</v>
          </cell>
          <cell r="N66">
            <v>1299</v>
          </cell>
          <cell r="O66">
            <v>1376</v>
          </cell>
          <cell r="P66" t="str">
            <v>מכירה קמעונית בחנויות לממכר כללי</v>
          </cell>
          <cell r="Q66">
            <v>471</v>
          </cell>
        </row>
        <row r="67">
          <cell r="A67">
            <v>472</v>
          </cell>
          <cell r="C67" t="str">
            <v xml:space="preserve">Retail sale of food, beverages and tobacco </v>
          </cell>
          <cell r="P67" t="str">
            <v xml:space="preserve">מכירה קמעונית בחנויות המתמחות </v>
          </cell>
          <cell r="Q67">
            <v>472</v>
          </cell>
        </row>
        <row r="68">
          <cell r="C68" t="str">
            <v>in specialized stores</v>
          </cell>
          <cell r="D68">
            <v>3180</v>
          </cell>
          <cell r="E68">
            <v>2917.011</v>
          </cell>
          <cell r="F68">
            <v>4865</v>
          </cell>
          <cell r="G68">
            <v>4210.0590000000002</v>
          </cell>
          <cell r="H68">
            <v>7024</v>
          </cell>
          <cell r="I68">
            <v>6614.5829999999996</v>
          </cell>
          <cell r="J68">
            <v>31006</v>
          </cell>
          <cell r="K68">
            <v>27736.536</v>
          </cell>
          <cell r="L68">
            <v>45.5</v>
          </cell>
          <cell r="M68">
            <v>42.75</v>
          </cell>
          <cell r="N68">
            <v>14871</v>
          </cell>
          <cell r="O68">
            <v>14719</v>
          </cell>
          <cell r="P68" t="str">
            <v>במזון, במשקאות ובטבק</v>
          </cell>
        </row>
        <row r="69">
          <cell r="A69">
            <v>473</v>
          </cell>
          <cell r="C69" t="str">
            <v>Retail sale of automotive fuel</v>
          </cell>
          <cell r="P69" t="str">
            <v>מכירה קמעונית של דלק למכוניות</v>
          </cell>
          <cell r="Q69">
            <v>473</v>
          </cell>
        </row>
        <row r="70">
          <cell r="C70" t="str">
            <v>in specialized stores</v>
          </cell>
          <cell r="D70">
            <v>1111</v>
          </cell>
          <cell r="E70">
            <v>1069.2829999999999</v>
          </cell>
          <cell r="F70">
            <v>1953</v>
          </cell>
          <cell r="G70">
            <v>1874.07</v>
          </cell>
          <cell r="H70">
            <v>3420</v>
          </cell>
          <cell r="I70">
            <v>3665.317</v>
          </cell>
          <cell r="J70">
            <v>29943</v>
          </cell>
          <cell r="K70">
            <v>32974.845999999998</v>
          </cell>
          <cell r="L70">
            <v>13.3</v>
          </cell>
          <cell r="M70">
            <v>13.679</v>
          </cell>
          <cell r="N70">
            <v>911</v>
          </cell>
          <cell r="O70">
            <v>1053</v>
          </cell>
          <cell r="P70" t="str">
            <v>(תחנות דלק)</v>
          </cell>
        </row>
        <row r="71">
          <cell r="A71">
            <v>474</v>
          </cell>
          <cell r="C71" t="str">
            <v>Retail sale of information and communications</v>
          </cell>
          <cell r="P71" t="str">
            <v xml:space="preserve">מכירה קמעונית בחנויות המתמחות </v>
          </cell>
          <cell r="Q71">
            <v>474</v>
          </cell>
        </row>
        <row r="72">
          <cell r="C72" t="str">
            <v>equipment in specialized stores</v>
          </cell>
          <cell r="D72">
            <v>960</v>
          </cell>
          <cell r="E72">
            <v>761.58299999999997</v>
          </cell>
          <cell r="F72">
            <v>1167</v>
          </cell>
          <cell r="G72">
            <v>974.38599999999997</v>
          </cell>
          <cell r="H72">
            <v>1784</v>
          </cell>
          <cell r="I72">
            <v>1507.3130000000001</v>
          </cell>
          <cell r="J72">
            <v>6383</v>
          </cell>
          <cell r="K72">
            <v>5549.0020000000004</v>
          </cell>
          <cell r="L72">
            <v>8.9</v>
          </cell>
          <cell r="M72">
            <v>7.46</v>
          </cell>
          <cell r="N72">
            <v>2296</v>
          </cell>
          <cell r="O72">
            <v>2124</v>
          </cell>
          <cell r="P72" t="str">
            <v>בציוד מידע ותקשורת</v>
          </cell>
        </row>
        <row r="73">
          <cell r="A73">
            <v>475</v>
          </cell>
          <cell r="C73" t="str">
            <v>Retail sale of other household equipment</v>
          </cell>
          <cell r="P73" t="str">
            <v xml:space="preserve">מכירה קמעונית בחנויות המתמחות </v>
          </cell>
          <cell r="Q73">
            <v>475</v>
          </cell>
        </row>
        <row r="74">
          <cell r="C74" t="str">
            <v>in specialized stores</v>
          </cell>
          <cell r="D74">
            <v>3678</v>
          </cell>
          <cell r="E74">
            <v>3414.8139999999999</v>
          </cell>
          <cell r="F74">
            <v>6035</v>
          </cell>
          <cell r="G74">
            <v>5230.8419999999996</v>
          </cell>
          <cell r="H74">
            <v>9907</v>
          </cell>
          <cell r="I74">
            <v>9195.1530000000002</v>
          </cell>
          <cell r="J74">
            <v>30868</v>
          </cell>
          <cell r="K74">
            <v>28655.008999999998</v>
          </cell>
          <cell r="L74">
            <v>36.4</v>
          </cell>
          <cell r="M74">
            <v>34.026000000000003</v>
          </cell>
          <cell r="N74">
            <v>8697</v>
          </cell>
          <cell r="O74">
            <v>8546</v>
          </cell>
          <cell r="P74" t="str">
            <v>במוצרים אחרים לבית</v>
          </cell>
        </row>
        <row r="75">
          <cell r="A75">
            <v>476</v>
          </cell>
          <cell r="C75" t="str">
            <v>Retail sale of cultural and recreation goods</v>
          </cell>
          <cell r="P75" t="str">
            <v>מכירה קמעונית בחנויות המתמחות</v>
          </cell>
          <cell r="Q75">
            <v>476</v>
          </cell>
        </row>
        <row r="76">
          <cell r="C76" t="str">
            <v>in specialized stores</v>
          </cell>
          <cell r="D76">
            <v>1423</v>
          </cell>
          <cell r="E76">
            <v>1384.768</v>
          </cell>
          <cell r="F76">
            <v>2105</v>
          </cell>
          <cell r="G76">
            <v>1966.8150000000001</v>
          </cell>
          <cell r="H76">
            <v>3428</v>
          </cell>
          <cell r="I76">
            <v>3422.431</v>
          </cell>
          <cell r="J76">
            <v>8488</v>
          </cell>
          <cell r="K76">
            <v>8420.4490000000005</v>
          </cell>
          <cell r="L76">
            <v>19.2</v>
          </cell>
          <cell r="M76">
            <v>18.367999999999999</v>
          </cell>
          <cell r="N76">
            <v>3635</v>
          </cell>
          <cell r="O76">
            <v>3851</v>
          </cell>
          <cell r="P76" t="str">
            <v>בחפצי תרבות ופנאי</v>
          </cell>
        </row>
        <row r="77">
          <cell r="A77">
            <v>477</v>
          </cell>
          <cell r="C77" t="str">
            <v>Retail sale of other goods</v>
          </cell>
          <cell r="P77" t="str">
            <v>מכירה קמעונית בחנויות המתמחות</v>
          </cell>
          <cell r="Q77">
            <v>477</v>
          </cell>
        </row>
        <row r="78">
          <cell r="C78" t="str">
            <v>in specialized stores</v>
          </cell>
          <cell r="D78">
            <v>7154</v>
          </cell>
          <cell r="E78">
            <v>6763.1869999999999</v>
          </cell>
          <cell r="F78">
            <v>10332</v>
          </cell>
          <cell r="G78">
            <v>9674.7430000000004</v>
          </cell>
          <cell r="H78">
            <v>19306</v>
          </cell>
          <cell r="I78">
            <v>18088.975999999999</v>
          </cell>
          <cell r="J78">
            <v>43568</v>
          </cell>
          <cell r="K78">
            <v>41674.97</v>
          </cell>
          <cell r="L78">
            <v>100</v>
          </cell>
          <cell r="M78">
            <v>92.766999999999996</v>
          </cell>
          <cell r="N78">
            <v>18511</v>
          </cell>
          <cell r="O78">
            <v>18837</v>
          </cell>
          <cell r="P78" t="str">
            <v>בסחורות אחרות</v>
          </cell>
        </row>
        <row r="79">
          <cell r="A79" t="str">
            <v>478–479</v>
          </cell>
          <cell r="C79" t="str">
            <v>Retail trade not in stores</v>
          </cell>
          <cell r="D79">
            <v>1510</v>
          </cell>
          <cell r="E79">
            <v>1264.7919999999999</v>
          </cell>
          <cell r="F79">
            <v>4926</v>
          </cell>
          <cell r="G79">
            <v>4346.2470000000003</v>
          </cell>
          <cell r="H79">
            <v>5933</v>
          </cell>
          <cell r="I79">
            <v>5500.8879999999999</v>
          </cell>
          <cell r="J79">
            <v>13574</v>
          </cell>
          <cell r="K79">
            <v>12665.087</v>
          </cell>
          <cell r="L79">
            <v>19.600000000000001</v>
          </cell>
          <cell r="M79">
            <v>18.82</v>
          </cell>
          <cell r="N79">
            <v>8911</v>
          </cell>
          <cell r="O79">
            <v>8628</v>
          </cell>
          <cell r="P79" t="str">
            <v>מכירה קמעונית שלא בחנויות</v>
          </cell>
          <cell r="Q79" t="str">
            <v>478–479</v>
          </cell>
        </row>
        <row r="81">
          <cell r="D81" t="str">
            <v>תמורה למשרות</v>
          </cell>
          <cell r="F81" t="str">
            <v>ערך מוסף גולמי</v>
          </cell>
          <cell r="H81" t="str">
            <v>תפוקה</v>
          </cell>
          <cell r="J81" t="str">
            <v>פדיון(1)</v>
          </cell>
          <cell r="L81" t="str">
            <v>משרות</v>
          </cell>
          <cell r="N81" t="str">
            <v>עוסקים</v>
          </cell>
        </row>
        <row r="82">
          <cell r="A82" t="str">
            <v>סמל</v>
          </cell>
          <cell r="D82" t="str">
            <v>Compensation</v>
          </cell>
          <cell r="F82" t="str">
            <v>Gross value added</v>
          </cell>
          <cell r="H82" t="str">
            <v>Output</v>
          </cell>
          <cell r="J82" t="str">
            <v>Revenue(1)</v>
          </cell>
          <cell r="L82" t="str">
            <v>Jobs</v>
          </cell>
          <cell r="N82" t="str">
            <v>Dealers</v>
          </cell>
          <cell r="Q82" t="str">
            <v>סמל</v>
          </cell>
        </row>
        <row r="83">
          <cell r="A83" t="str">
            <v>Code</v>
          </cell>
          <cell r="C83" t="str">
            <v>Industry</v>
          </cell>
          <cell r="D83" t="str">
            <v>for jobs</v>
          </cell>
          <cell r="P83" t="str">
            <v>ענף כלכלי</v>
          </cell>
          <cell r="Q83" t="str">
            <v>Code</v>
          </cell>
        </row>
        <row r="84">
          <cell r="D84">
            <v>2015</v>
          </cell>
          <cell r="E84" t="str">
            <v>R2014</v>
          </cell>
          <cell r="F84">
            <v>2015</v>
          </cell>
          <cell r="G84" t="str">
            <v>R2014</v>
          </cell>
          <cell r="H84">
            <v>2015</v>
          </cell>
          <cell r="I84" t="str">
            <v>R2014</v>
          </cell>
          <cell r="J84">
            <v>2015</v>
          </cell>
          <cell r="K84" t="str">
            <v>R2014</v>
          </cell>
          <cell r="L84">
            <v>2015</v>
          </cell>
          <cell r="M84" t="str">
            <v>R2014</v>
          </cell>
          <cell r="N84">
            <v>2015</v>
          </cell>
          <cell r="O84" t="str">
            <v>R2014</v>
          </cell>
        </row>
        <row r="85">
          <cell r="D85" t="str">
            <v xml:space="preserve">Current prices, </v>
          </cell>
          <cell r="K85" t="str">
            <v>מחירים שוטפים,</v>
          </cell>
          <cell r="L85" t="str">
            <v>אלפים</v>
          </cell>
          <cell r="N85" t="str">
            <v>מספרים מוחלטים</v>
          </cell>
        </row>
        <row r="86">
          <cell r="D86" t="str">
            <v xml:space="preserve"> NIS million</v>
          </cell>
          <cell r="K86" t="str">
            <v xml:space="preserve"> מיליוני ש"ח </v>
          </cell>
          <cell r="L86" t="str">
            <v>Thousands</v>
          </cell>
          <cell r="N86" t="str">
            <v>Absolute numbers</v>
          </cell>
        </row>
        <row r="87">
          <cell r="B87" t="str">
            <v>H</v>
          </cell>
          <cell r="C87" t="str">
            <v>Transportation, storage, postage</v>
          </cell>
          <cell r="P87" t="str">
            <v>שירותי תחבורה, אחסנה,</v>
          </cell>
        </row>
        <row r="88">
          <cell r="C88" t="str">
            <v xml:space="preserve">and courier activities </v>
          </cell>
          <cell r="D88">
            <v>21400</v>
          </cell>
          <cell r="E88">
            <v>21079.66</v>
          </cell>
          <cell r="F88">
            <v>35099</v>
          </cell>
          <cell r="G88">
            <v>33325.803999999996</v>
          </cell>
          <cell r="H88">
            <v>81129</v>
          </cell>
          <cell r="I88">
            <v>78036.041999999987</v>
          </cell>
          <cell r="L88">
            <v>138.30000000000001</v>
          </cell>
          <cell r="M88">
            <v>144.59199999999998</v>
          </cell>
          <cell r="N88" t="str">
            <v>..</v>
          </cell>
          <cell r="O88" t="str">
            <v>..</v>
          </cell>
          <cell r="P88" t="str">
            <v>דואר ובלדרות</v>
          </cell>
        </row>
        <row r="89">
          <cell r="A89">
            <v>49</v>
          </cell>
          <cell r="C89" t="str">
            <v>Land transport and transport via pipelines</v>
          </cell>
          <cell r="D89">
            <v>12007</v>
          </cell>
          <cell r="E89">
            <v>11875.808999999999</v>
          </cell>
          <cell r="F89">
            <v>17896</v>
          </cell>
          <cell r="G89">
            <v>18357.495999999999</v>
          </cell>
          <cell r="H89">
            <v>38069</v>
          </cell>
          <cell r="I89">
            <v>37265.521999999997</v>
          </cell>
          <cell r="L89">
            <v>88.5</v>
          </cell>
          <cell r="M89">
            <v>94.504000000000005</v>
          </cell>
          <cell r="N89">
            <v>31659</v>
          </cell>
          <cell r="O89">
            <v>30894</v>
          </cell>
          <cell r="P89" t="str">
            <v>הובלה יבשתית והובלה באמצעות קווי צינורות</v>
          </cell>
          <cell r="Q89">
            <v>49</v>
          </cell>
        </row>
        <row r="90">
          <cell r="C90" t="str">
            <v>Thereof:</v>
          </cell>
          <cell r="P90" t="str">
            <v>מזה:</v>
          </cell>
        </row>
        <row r="91">
          <cell r="A91" t="str">
            <v>4921,</v>
          </cell>
          <cell r="C91" t="str">
            <v>Bus service on scheduled routes;</v>
          </cell>
          <cell r="P91" t="str">
            <v>שירותי אוטובוסים בקווים קבועים;</v>
          </cell>
          <cell r="Q91" t="str">
            <v>4921,</v>
          </cell>
        </row>
        <row r="92">
          <cell r="A92" t="str">
            <v>4924</v>
          </cell>
          <cell r="C92" t="str">
            <v>passenger transport for special services</v>
          </cell>
          <cell r="D92">
            <v>4464</v>
          </cell>
          <cell r="E92">
            <v>4441.5249999999996</v>
          </cell>
          <cell r="F92">
            <v>6555</v>
          </cell>
          <cell r="G92">
            <v>6640.402</v>
          </cell>
          <cell r="H92">
            <v>14131</v>
          </cell>
          <cell r="I92">
            <v>14059.356</v>
          </cell>
          <cell r="L92">
            <v>34</v>
          </cell>
          <cell r="M92">
            <v>36.658999999999999</v>
          </cell>
          <cell r="N92">
            <v>4315</v>
          </cell>
          <cell r="O92">
            <v>4253</v>
          </cell>
          <cell r="P92" t="str">
            <v>הובלת נוסעים לנסיעות מיוחדות</v>
          </cell>
          <cell r="Q92" t="str">
            <v>4924</v>
          </cell>
        </row>
        <row r="93">
          <cell r="A93">
            <v>4923</v>
          </cell>
          <cell r="C93" t="str">
            <v>Freight transport by roads</v>
          </cell>
          <cell r="D93">
            <v>3150</v>
          </cell>
          <cell r="E93">
            <v>3311.2109999999998</v>
          </cell>
          <cell r="F93">
            <v>5958</v>
          </cell>
          <cell r="G93">
            <v>5708.6049999999996</v>
          </cell>
          <cell r="H93">
            <v>14471</v>
          </cell>
          <cell r="I93">
            <v>13319.824000000001</v>
          </cell>
          <cell r="L93">
            <v>28.9</v>
          </cell>
          <cell r="M93">
            <v>32.378</v>
          </cell>
          <cell r="N93">
            <v>10395</v>
          </cell>
          <cell r="O93">
            <v>9893</v>
          </cell>
          <cell r="P93" t="str">
            <v>הובלת מטענים בדרכים</v>
          </cell>
          <cell r="Q93">
            <v>4923</v>
          </cell>
        </row>
        <row r="94">
          <cell r="C94" t="str">
            <v>Water and air transport, warehousing</v>
          </cell>
          <cell r="P94" t="str">
            <v xml:space="preserve">הובלה ימית ואווירית, אחסנה </v>
          </cell>
          <cell r="Q94" t="str">
            <v>50–52</v>
          </cell>
        </row>
        <row r="95">
          <cell r="A95" t="str">
            <v>50–52</v>
          </cell>
          <cell r="C95" t="str">
            <v>and support activities for transportation</v>
          </cell>
          <cell r="D95">
            <v>7701</v>
          </cell>
          <cell r="E95">
            <v>7385.4070000000002</v>
          </cell>
          <cell r="F95">
            <v>15703</v>
          </cell>
          <cell r="G95">
            <v>12839.302</v>
          </cell>
          <cell r="H95">
            <v>39812</v>
          </cell>
          <cell r="I95">
            <v>37291.546999999999</v>
          </cell>
          <cell r="L95">
            <v>36.5</v>
          </cell>
          <cell r="M95">
            <v>35.284999999999997</v>
          </cell>
          <cell r="N95" t="str">
            <v>..</v>
          </cell>
          <cell r="O95" t="str">
            <v>..</v>
          </cell>
          <cell r="P95" t="str">
            <v>ושירותי עזר לתחבורה</v>
          </cell>
        </row>
        <row r="96">
          <cell r="A96">
            <v>53</v>
          </cell>
          <cell r="C96" t="str">
            <v>Postal and courier activities</v>
          </cell>
          <cell r="D96">
            <v>1692</v>
          </cell>
          <cell r="E96">
            <v>1818.444</v>
          </cell>
          <cell r="F96">
            <v>1500</v>
          </cell>
          <cell r="G96">
            <v>2129.0059999999999</v>
          </cell>
          <cell r="H96">
            <v>3248</v>
          </cell>
          <cell r="I96">
            <v>3478.973</v>
          </cell>
          <cell r="L96">
            <v>13.3</v>
          </cell>
          <cell r="M96">
            <v>14.803000000000001</v>
          </cell>
          <cell r="N96">
            <v>1332</v>
          </cell>
          <cell r="O96">
            <v>1406</v>
          </cell>
          <cell r="P96" t="str">
            <v>שירותי דואר ובלדרות</v>
          </cell>
          <cell r="Q96">
            <v>53</v>
          </cell>
        </row>
        <row r="97">
          <cell r="B97" t="str">
            <v>I</v>
          </cell>
          <cell r="C97" t="str">
            <v>Accommodation and food service activities</v>
          </cell>
          <cell r="D97">
            <v>14478</v>
          </cell>
          <cell r="E97">
            <v>12361.121999999999</v>
          </cell>
          <cell r="F97">
            <v>19106</v>
          </cell>
          <cell r="G97">
            <v>16767.558000000001</v>
          </cell>
          <cell r="H97">
            <v>44904</v>
          </cell>
          <cell r="I97">
            <v>40602.752999999997</v>
          </cell>
          <cell r="L97">
            <v>228.1</v>
          </cell>
          <cell r="M97">
            <v>208.36100000000002</v>
          </cell>
          <cell r="N97" t="str">
            <v>..</v>
          </cell>
          <cell r="O97" t="str">
            <v>..</v>
          </cell>
          <cell r="P97" t="str">
            <v>שירותי אירוח ואוכל</v>
          </cell>
        </row>
        <row r="98">
          <cell r="A98">
            <v>55</v>
          </cell>
          <cell r="C98" t="str">
            <v>Accommodation</v>
          </cell>
          <cell r="D98">
            <v>3738</v>
          </cell>
          <cell r="E98">
            <v>3525</v>
          </cell>
          <cell r="F98">
            <v>5464</v>
          </cell>
          <cell r="G98">
            <v>5267</v>
          </cell>
          <cell r="H98">
            <v>10324</v>
          </cell>
          <cell r="I98">
            <v>9933</v>
          </cell>
          <cell r="L98">
            <v>35.799999999999997</v>
          </cell>
          <cell r="M98">
            <v>35.167999999999999</v>
          </cell>
          <cell r="N98" t="str">
            <v>..</v>
          </cell>
          <cell r="O98" t="str">
            <v>..</v>
          </cell>
          <cell r="P98" t="str">
            <v>שירותי אירוח</v>
          </cell>
          <cell r="Q98">
            <v>55</v>
          </cell>
        </row>
        <row r="99">
          <cell r="A99">
            <v>56</v>
          </cell>
          <cell r="C99" t="str">
            <v>Food and beverage service activities</v>
          </cell>
          <cell r="D99">
            <v>10740</v>
          </cell>
          <cell r="E99">
            <v>8836.1219999999994</v>
          </cell>
          <cell r="F99">
            <v>13642</v>
          </cell>
          <cell r="G99">
            <v>11500.558000000001</v>
          </cell>
          <cell r="H99">
            <v>34580</v>
          </cell>
          <cell r="I99">
            <v>30669.753000000001</v>
          </cell>
          <cell r="L99">
            <v>192.3</v>
          </cell>
          <cell r="M99">
            <v>173.19300000000001</v>
          </cell>
          <cell r="N99">
            <v>20493</v>
          </cell>
          <cell r="O99">
            <v>19400</v>
          </cell>
          <cell r="P99" t="str">
            <v xml:space="preserve">שירותי מזון ומשקאות </v>
          </cell>
          <cell r="Q99">
            <v>56</v>
          </cell>
        </row>
        <row r="100">
          <cell r="B100" t="str">
            <v>J</v>
          </cell>
          <cell r="C100" t="str">
            <v xml:space="preserve">Information and communications </v>
          </cell>
          <cell r="D100">
            <v>41040</v>
          </cell>
          <cell r="E100">
            <v>37290.205999999998</v>
          </cell>
          <cell r="F100">
            <v>58427</v>
          </cell>
          <cell r="G100">
            <v>57855.567000000003</v>
          </cell>
          <cell r="H100">
            <v>105018</v>
          </cell>
          <cell r="I100">
            <v>103492.64199999999</v>
          </cell>
          <cell r="L100">
            <v>159.4</v>
          </cell>
          <cell r="M100">
            <v>163.05199999999999</v>
          </cell>
          <cell r="N100">
            <v>18968</v>
          </cell>
          <cell r="O100">
            <v>18610</v>
          </cell>
          <cell r="P100" t="str">
            <v>מידע ותקשורת</v>
          </cell>
        </row>
        <row r="101">
          <cell r="A101">
            <v>58</v>
          </cell>
          <cell r="C101" t="str">
            <v>Publishing activities</v>
          </cell>
          <cell r="D101">
            <v>1358</v>
          </cell>
          <cell r="E101">
            <v>1234.829</v>
          </cell>
          <cell r="F101">
            <v>1544</v>
          </cell>
          <cell r="G101">
            <v>1378.43</v>
          </cell>
          <cell r="H101">
            <v>3724</v>
          </cell>
          <cell r="I101">
            <v>3788.3090000000002</v>
          </cell>
          <cell r="L101">
            <v>9.6999999999999993</v>
          </cell>
          <cell r="M101">
            <v>11.061999999999999</v>
          </cell>
          <cell r="N101">
            <v>675</v>
          </cell>
          <cell r="O101">
            <v>967</v>
          </cell>
          <cell r="P101" t="str">
            <v>הוצאה לאור</v>
          </cell>
          <cell r="Q101">
            <v>58</v>
          </cell>
        </row>
        <row r="102">
          <cell r="C102" t="str">
            <v>Production and distribution of motion pictures,</v>
          </cell>
          <cell r="P102" t="str">
            <v>הפקה והפצה של סרטי קולנוע,</v>
          </cell>
          <cell r="Q102">
            <v>59</v>
          </cell>
        </row>
        <row r="103">
          <cell r="A103">
            <v>59</v>
          </cell>
          <cell r="C103" t="str">
            <v>video, television and music</v>
          </cell>
          <cell r="D103">
            <v>792</v>
          </cell>
          <cell r="E103">
            <v>782.10900000000004</v>
          </cell>
          <cell r="F103">
            <v>1133</v>
          </cell>
          <cell r="G103">
            <v>1172.4739999999999</v>
          </cell>
          <cell r="H103">
            <v>3889</v>
          </cell>
          <cell r="I103">
            <v>3523.2049999999999</v>
          </cell>
          <cell r="L103">
            <v>6.7</v>
          </cell>
          <cell r="M103">
            <v>6.9850000000000003</v>
          </cell>
          <cell r="N103">
            <v>2575</v>
          </cell>
          <cell r="O103">
            <v>2398</v>
          </cell>
          <cell r="P103" t="str">
            <v>וידאו, טלוויזיה ומוזיקה</v>
          </cell>
        </row>
        <row r="104">
          <cell r="A104">
            <v>60</v>
          </cell>
          <cell r="C104" t="str">
            <v>Programming and broadcasting activities</v>
          </cell>
          <cell r="D104">
            <v>936</v>
          </cell>
          <cell r="E104">
            <v>993.55399999999997</v>
          </cell>
          <cell r="F104">
            <v>1214</v>
          </cell>
          <cell r="G104">
            <v>1198.5340000000001</v>
          </cell>
          <cell r="H104">
            <v>3081</v>
          </cell>
          <cell r="I104">
            <v>3241.68</v>
          </cell>
          <cell r="L104">
            <v>4.7</v>
          </cell>
          <cell r="M104">
            <v>5.149</v>
          </cell>
          <cell r="N104">
            <v>160</v>
          </cell>
          <cell r="O104">
            <v>223</v>
          </cell>
          <cell r="P104" t="str">
            <v>שידור תכניות רדיו וטלוויזיה</v>
          </cell>
          <cell r="Q104">
            <v>60</v>
          </cell>
        </row>
        <row r="105">
          <cell r="A105">
            <v>61</v>
          </cell>
          <cell r="C105" t="str">
            <v>Telecommunications</v>
          </cell>
          <cell r="D105">
            <v>4606</v>
          </cell>
          <cell r="E105">
            <v>4636.2449999999999</v>
          </cell>
          <cell r="F105">
            <v>12628</v>
          </cell>
          <cell r="G105">
            <v>13121.038</v>
          </cell>
          <cell r="H105">
            <v>23978</v>
          </cell>
          <cell r="I105">
            <v>23822.39</v>
          </cell>
          <cell r="L105">
            <v>26.1</v>
          </cell>
          <cell r="M105">
            <v>28.177</v>
          </cell>
          <cell r="N105">
            <v>212</v>
          </cell>
          <cell r="O105">
            <v>147</v>
          </cell>
          <cell r="P105" t="str">
            <v>שירותי תקשורת</v>
          </cell>
          <cell r="Q105">
            <v>61</v>
          </cell>
        </row>
        <row r="106">
          <cell r="C106" t="str">
            <v>Computer programming, consultancy</v>
          </cell>
          <cell r="P106" t="str">
            <v>תכנות וייעוץ בתחום המחשבים</v>
          </cell>
          <cell r="Q106">
            <v>62</v>
          </cell>
        </row>
        <row r="107">
          <cell r="A107">
            <v>62</v>
          </cell>
          <cell r="C107" t="str">
            <v>and related activities</v>
          </cell>
          <cell r="D107">
            <v>32013</v>
          </cell>
          <cell r="E107">
            <v>28539.526000000002</v>
          </cell>
          <cell r="F107">
            <v>40358</v>
          </cell>
          <cell r="G107">
            <v>39453.146999999997</v>
          </cell>
          <cell r="H107">
            <v>67781</v>
          </cell>
          <cell r="I107">
            <v>66574.130999999994</v>
          </cell>
          <cell r="L107">
            <v>106.1</v>
          </cell>
          <cell r="M107">
            <v>106.57</v>
          </cell>
          <cell r="N107">
            <v>14784</v>
          </cell>
          <cell r="O107">
            <v>14328</v>
          </cell>
          <cell r="P107" t="str">
            <v>ושירותים אחרים</v>
          </cell>
        </row>
        <row r="108">
          <cell r="A108">
            <v>63</v>
          </cell>
          <cell r="C108" t="str">
            <v>Information service activities</v>
          </cell>
          <cell r="D108">
            <v>1335</v>
          </cell>
          <cell r="E108">
            <v>1103.943</v>
          </cell>
          <cell r="F108">
            <v>1550</v>
          </cell>
          <cell r="G108">
            <v>1531.944</v>
          </cell>
          <cell r="H108">
            <v>2565</v>
          </cell>
          <cell r="I108">
            <v>2542.9270000000001</v>
          </cell>
          <cell r="L108">
            <v>6.1</v>
          </cell>
          <cell r="M108">
            <v>5.109</v>
          </cell>
          <cell r="N108">
            <v>562</v>
          </cell>
          <cell r="O108">
            <v>547</v>
          </cell>
          <cell r="P108" t="str">
            <v>שירותי מידע</v>
          </cell>
          <cell r="Q108">
            <v>63</v>
          </cell>
        </row>
        <row r="109">
          <cell r="A109">
            <v>631</v>
          </cell>
          <cell r="C109" t="str">
            <v>Data processing, hosting and related activities,</v>
          </cell>
          <cell r="P109" t="str">
            <v>עיבוד נתונים, אחסון ושירותים נלווים,</v>
          </cell>
          <cell r="Q109">
            <v>631</v>
          </cell>
        </row>
        <row r="110">
          <cell r="C110" t="str">
            <v>web portals</v>
          </cell>
          <cell r="D110">
            <v>1108</v>
          </cell>
          <cell r="E110">
            <v>986.83</v>
          </cell>
          <cell r="F110">
            <v>1307</v>
          </cell>
          <cell r="G110">
            <v>1413.749</v>
          </cell>
          <cell r="H110">
            <v>2108</v>
          </cell>
          <cell r="I110">
            <v>2279.8069999999998</v>
          </cell>
          <cell r="L110">
            <v>4.2</v>
          </cell>
          <cell r="M110">
            <v>4.4029999999999996</v>
          </cell>
          <cell r="N110">
            <v>455</v>
          </cell>
          <cell r="O110">
            <v>500</v>
          </cell>
          <cell r="P110" t="str">
            <v>אתרי שער לאינטרנט</v>
          </cell>
        </row>
        <row r="111">
          <cell r="A111">
            <v>639</v>
          </cell>
          <cell r="C111" t="str">
            <v>Other information service activities</v>
          </cell>
          <cell r="D111">
            <v>226</v>
          </cell>
          <cell r="E111">
            <v>117.113</v>
          </cell>
          <cell r="F111">
            <v>243</v>
          </cell>
          <cell r="G111">
            <v>118.19499999999999</v>
          </cell>
          <cell r="H111">
            <v>456</v>
          </cell>
          <cell r="I111">
            <v>263.11900000000003</v>
          </cell>
          <cell r="L111">
            <v>1.9</v>
          </cell>
          <cell r="M111">
            <v>0.70599999999999996</v>
          </cell>
          <cell r="N111">
            <v>108</v>
          </cell>
          <cell r="O111">
            <v>46</v>
          </cell>
          <cell r="P111" t="str">
            <v>שירותי מידע אחרים</v>
          </cell>
          <cell r="Q111">
            <v>639</v>
          </cell>
        </row>
        <row r="112">
          <cell r="B112" t="str">
            <v>K</v>
          </cell>
          <cell r="C112" t="str">
            <v xml:space="preserve">Financial and insurance activities </v>
          </cell>
          <cell r="D112">
            <v>25253</v>
          </cell>
          <cell r="E112">
            <v>24549.98</v>
          </cell>
          <cell r="F112">
            <v>53167</v>
          </cell>
          <cell r="G112">
            <v>49520.506999999998</v>
          </cell>
          <cell r="H112">
            <v>87434</v>
          </cell>
          <cell r="I112">
            <v>84628.839000000007</v>
          </cell>
          <cell r="L112">
            <v>131.80000000000001</v>
          </cell>
          <cell r="M112">
            <v>130.536</v>
          </cell>
          <cell r="N112" t="str">
            <v>..</v>
          </cell>
          <cell r="O112" t="str">
            <v>..</v>
          </cell>
          <cell r="P112" t="str">
            <v xml:space="preserve">שירותים פיננסיים ושירותי ביטוח </v>
          </cell>
        </row>
        <row r="113">
          <cell r="C113" t="str">
            <v>Financial service activities, except</v>
          </cell>
          <cell r="P113" t="str">
            <v xml:space="preserve">שירותים פיננסיים, פרט לביטוח </v>
          </cell>
          <cell r="Q113" t="str">
            <v>64</v>
          </cell>
        </row>
        <row r="114">
          <cell r="A114" t="str">
            <v>64</v>
          </cell>
          <cell r="C114" t="str">
            <v>insurance and pension funds</v>
          </cell>
          <cell r="D114">
            <v>16564</v>
          </cell>
          <cell r="E114">
            <v>17284.098000000002</v>
          </cell>
          <cell r="F114">
            <v>38195</v>
          </cell>
          <cell r="G114">
            <v>36722.881000000001</v>
          </cell>
          <cell r="H114">
            <v>50323</v>
          </cell>
          <cell r="I114">
            <v>50347.294000000002</v>
          </cell>
          <cell r="L114">
            <v>56.3</v>
          </cell>
          <cell r="M114">
            <v>57</v>
          </cell>
          <cell r="N114" t="str">
            <v>..</v>
          </cell>
          <cell r="O114" t="str">
            <v>..</v>
          </cell>
          <cell r="P114" t="str">
            <v>ולקרנות פנסיה</v>
          </cell>
        </row>
        <row r="115">
          <cell r="C115" t="str">
            <v xml:space="preserve">Insurance, pension funds, </v>
          </cell>
          <cell r="P115" t="str">
            <v xml:space="preserve">ביטוח, קרנות פנסיה </v>
          </cell>
          <cell r="Q115" t="str">
            <v>65–66</v>
          </cell>
        </row>
        <row r="116">
          <cell r="A116" t="str">
            <v>65–66</v>
          </cell>
          <cell r="C116" t="str">
            <v>and other auxiliary financial activities</v>
          </cell>
          <cell r="D116">
            <v>8689</v>
          </cell>
          <cell r="E116">
            <v>7265.8819999999996</v>
          </cell>
          <cell r="F116">
            <v>14972</v>
          </cell>
          <cell r="G116">
            <v>12797.626</v>
          </cell>
          <cell r="H116">
            <v>37111</v>
          </cell>
          <cell r="I116">
            <v>34281.544999999998</v>
          </cell>
          <cell r="L116">
            <v>75.5</v>
          </cell>
          <cell r="M116">
            <v>73.536000000000001</v>
          </cell>
          <cell r="N116" t="str">
            <v>..</v>
          </cell>
          <cell r="O116" t="str">
            <v>..</v>
          </cell>
          <cell r="P116" t="str">
            <v>ופעילויות עזר פיננסיות אחרות</v>
          </cell>
        </row>
        <row r="117">
          <cell r="A117">
            <v>68</v>
          </cell>
          <cell r="B117" t="str">
            <v>L</v>
          </cell>
          <cell r="C117" t="str">
            <v xml:space="preserve">Real estate activities </v>
          </cell>
          <cell r="D117">
            <v>5089</v>
          </cell>
          <cell r="E117">
            <v>4511.5879999999997</v>
          </cell>
          <cell r="F117">
            <v>24503</v>
          </cell>
          <cell r="G117">
            <v>23938.499</v>
          </cell>
          <cell r="H117">
            <v>39876</v>
          </cell>
          <cell r="I117">
            <v>35828.468999999997</v>
          </cell>
          <cell r="L117">
            <v>39.700000000000003</v>
          </cell>
          <cell r="M117">
            <v>36.002000000000002</v>
          </cell>
          <cell r="N117">
            <v>32374</v>
          </cell>
          <cell r="O117">
            <v>31462</v>
          </cell>
          <cell r="P117" t="str">
            <v>פעילויות בנדל"ן</v>
          </cell>
        </row>
        <row r="118">
          <cell r="B118" t="str">
            <v>M</v>
          </cell>
          <cell r="C118" t="str">
            <v xml:space="preserve">Professional, scientific and technical activities </v>
          </cell>
          <cell r="D118">
            <v>49260</v>
          </cell>
          <cell r="E118">
            <v>44010.347999999998</v>
          </cell>
          <cell r="F118">
            <v>69793</v>
          </cell>
          <cell r="G118">
            <v>63382.753999999994</v>
          </cell>
          <cell r="H118">
            <v>125492</v>
          </cell>
          <cell r="I118">
            <v>108720.07699999999</v>
          </cell>
          <cell r="L118">
            <v>263.39999999999998</v>
          </cell>
          <cell r="M118">
            <v>247.31</v>
          </cell>
          <cell r="N118" t="str">
            <v>..</v>
          </cell>
          <cell r="O118" t="str">
            <v>..</v>
          </cell>
          <cell r="P118" t="str">
            <v xml:space="preserve">שירותים מקצועיים, מדעיים וטכניים </v>
          </cell>
        </row>
        <row r="119">
          <cell r="A119">
            <v>69</v>
          </cell>
          <cell r="C119" t="str">
            <v>Legal and accounting activities</v>
          </cell>
          <cell r="D119">
            <v>8643</v>
          </cell>
          <cell r="E119">
            <v>9171.2119999999995</v>
          </cell>
          <cell r="F119">
            <v>17986</v>
          </cell>
          <cell r="G119">
            <v>16440.066999999999</v>
          </cell>
          <cell r="H119">
            <v>24713</v>
          </cell>
          <cell r="I119">
            <v>23201.512999999999</v>
          </cell>
          <cell r="L119">
            <v>72.7</v>
          </cell>
          <cell r="M119">
            <v>72.596000000000004</v>
          </cell>
          <cell r="N119">
            <v>32589</v>
          </cell>
          <cell r="O119">
            <v>31547</v>
          </cell>
          <cell r="P119" t="str">
            <v>שירותים משפטיים ושירותי חשבונאות</v>
          </cell>
          <cell r="Q119">
            <v>69</v>
          </cell>
        </row>
        <row r="120">
          <cell r="A120">
            <v>691</v>
          </cell>
          <cell r="C120" t="str">
            <v>Legal activities</v>
          </cell>
          <cell r="D120">
            <v>5176</v>
          </cell>
          <cell r="E120">
            <v>5899.9229999999998</v>
          </cell>
          <cell r="F120">
            <v>11853</v>
          </cell>
          <cell r="G120">
            <v>10730.517</v>
          </cell>
          <cell r="H120">
            <v>16369</v>
          </cell>
          <cell r="I120">
            <v>15343.249</v>
          </cell>
          <cell r="L120">
            <v>41.4</v>
          </cell>
          <cell r="M120">
            <v>42.853000000000002</v>
          </cell>
          <cell r="N120">
            <v>21589</v>
          </cell>
          <cell r="O120">
            <v>20762</v>
          </cell>
          <cell r="P120" t="str">
            <v>שירותים משפטיים</v>
          </cell>
          <cell r="Q120">
            <v>691</v>
          </cell>
        </row>
        <row r="121">
          <cell r="A121">
            <v>692</v>
          </cell>
          <cell r="C121" t="str">
            <v xml:space="preserve">Accounting, bookkeeping and auditing activities, </v>
          </cell>
          <cell r="P121" t="str">
            <v xml:space="preserve">שירותי חשבונאות, הנהלת חשבונות, </v>
          </cell>
          <cell r="Q121">
            <v>692</v>
          </cell>
        </row>
        <row r="122">
          <cell r="C122" t="str">
            <v>tax consultancy</v>
          </cell>
          <cell r="D122">
            <v>3467</v>
          </cell>
          <cell r="E122">
            <v>3271.2890000000002</v>
          </cell>
          <cell r="F122">
            <v>6133</v>
          </cell>
          <cell r="G122">
            <v>5709.55</v>
          </cell>
          <cell r="H122">
            <v>8343</v>
          </cell>
          <cell r="I122">
            <v>7858.2629999999999</v>
          </cell>
          <cell r="L122">
            <v>31.3</v>
          </cell>
          <cell r="M122">
            <v>29.742999999999999</v>
          </cell>
          <cell r="N122">
            <v>11000</v>
          </cell>
          <cell r="O122">
            <v>10785</v>
          </cell>
          <cell r="P122" t="str">
            <v>ביקורת ספרים וייעוץ מס</v>
          </cell>
        </row>
        <row r="123">
          <cell r="C123" t="str">
            <v xml:space="preserve">Activities of head offices and management </v>
          </cell>
          <cell r="P123" t="str">
            <v xml:space="preserve">שירותי משרדים ראשיים </v>
          </cell>
          <cell r="Q123">
            <v>70</v>
          </cell>
        </row>
        <row r="124">
          <cell r="A124">
            <v>70</v>
          </cell>
          <cell r="C124" t="str">
            <v>consultancy activities</v>
          </cell>
          <cell r="D124">
            <v>6039</v>
          </cell>
          <cell r="E124">
            <v>5290.76</v>
          </cell>
          <cell r="F124">
            <v>10480</v>
          </cell>
          <cell r="G124">
            <v>9109.1919999999991</v>
          </cell>
          <cell r="H124">
            <v>17871</v>
          </cell>
          <cell r="I124">
            <v>15319.013000000001</v>
          </cell>
          <cell r="L124">
            <v>38.4</v>
          </cell>
          <cell r="M124">
            <v>35.064</v>
          </cell>
          <cell r="N124">
            <v>21107</v>
          </cell>
          <cell r="O124">
            <v>20228</v>
          </cell>
          <cell r="P124" t="str">
            <v>ושירותי ייעוץ ניהולי</v>
          </cell>
        </row>
        <row r="125">
          <cell r="C125" t="str">
            <v>Architectural and engineering activities,</v>
          </cell>
          <cell r="P125" t="str">
            <v xml:space="preserve">שירותי אדריכלות והנדסה, </v>
          </cell>
          <cell r="Q125">
            <v>71</v>
          </cell>
        </row>
        <row r="126">
          <cell r="A126">
            <v>71</v>
          </cell>
          <cell r="C126" t="str">
            <v>and technical testing and analysis</v>
          </cell>
          <cell r="D126">
            <v>8310</v>
          </cell>
          <cell r="E126">
            <v>7955.1</v>
          </cell>
          <cell r="F126">
            <v>10953</v>
          </cell>
          <cell r="G126">
            <v>10869.596</v>
          </cell>
          <cell r="H126">
            <v>22352</v>
          </cell>
          <cell r="I126">
            <v>21734.018</v>
          </cell>
          <cell r="L126">
            <v>50.6</v>
          </cell>
          <cell r="M126">
            <v>51.622999999999998</v>
          </cell>
          <cell r="N126">
            <v>19270</v>
          </cell>
          <cell r="O126">
            <v>18772</v>
          </cell>
          <cell r="P126" t="str">
            <v>ובדיקות וניתוח של נתונים טכניים</v>
          </cell>
        </row>
        <row r="127">
          <cell r="A127">
            <v>72</v>
          </cell>
          <cell r="C127" t="str">
            <v>Scientific research and development</v>
          </cell>
          <cell r="D127">
            <v>20388</v>
          </cell>
          <cell r="E127">
            <v>16189.276</v>
          </cell>
          <cell r="F127">
            <v>22533</v>
          </cell>
          <cell r="G127">
            <v>19677.296999999999</v>
          </cell>
          <cell r="H127">
            <v>38891</v>
          </cell>
          <cell r="I127">
            <v>30753.62</v>
          </cell>
          <cell r="L127">
            <v>50.8</v>
          </cell>
          <cell r="M127">
            <v>38.825000000000003</v>
          </cell>
          <cell r="N127" t="str">
            <v>..</v>
          </cell>
          <cell r="O127" t="str">
            <v>..</v>
          </cell>
          <cell r="P127" t="str">
            <v>מחקר מדעי ופיתוח</v>
          </cell>
          <cell r="Q127">
            <v>72</v>
          </cell>
        </row>
        <row r="128">
          <cell r="A128">
            <v>73</v>
          </cell>
          <cell r="C128" t="str">
            <v>Advertising and market research</v>
          </cell>
          <cell r="D128">
            <v>3423</v>
          </cell>
          <cell r="E128">
            <v>3233.8049999999998</v>
          </cell>
          <cell r="F128">
            <v>4547</v>
          </cell>
          <cell r="G128">
            <v>4348.8810000000003</v>
          </cell>
          <cell r="H128">
            <v>15116</v>
          </cell>
          <cell r="I128">
            <v>12150.968000000001</v>
          </cell>
          <cell r="L128">
            <v>26.4</v>
          </cell>
          <cell r="M128">
            <v>27.114000000000001</v>
          </cell>
          <cell r="N128">
            <v>6085</v>
          </cell>
          <cell r="O128">
            <v>5967</v>
          </cell>
          <cell r="P128" t="str">
            <v>פרסום וחקר שווקים</v>
          </cell>
          <cell r="Q128">
            <v>73</v>
          </cell>
        </row>
        <row r="129">
          <cell r="C129" t="str">
            <v>Other professional, scientific</v>
          </cell>
          <cell r="P129" t="str">
            <v>סוגים אחרים של שירותים מקצועיים,</v>
          </cell>
          <cell r="Q129">
            <v>74</v>
          </cell>
        </row>
        <row r="130">
          <cell r="A130">
            <v>74</v>
          </cell>
          <cell r="C130" t="str">
            <v>and technical activities</v>
          </cell>
          <cell r="D130">
            <v>2255</v>
          </cell>
          <cell r="E130">
            <v>1996.3430000000001</v>
          </cell>
          <cell r="F130">
            <v>2981</v>
          </cell>
          <cell r="G130">
            <v>2683.5169999999998</v>
          </cell>
          <cell r="H130">
            <v>5865</v>
          </cell>
          <cell r="I130">
            <v>5065.1949999999997</v>
          </cell>
          <cell r="L130">
            <v>22.2</v>
          </cell>
          <cell r="M130">
            <v>20.161999999999999</v>
          </cell>
          <cell r="N130">
            <v>14008</v>
          </cell>
          <cell r="O130">
            <v>13028</v>
          </cell>
          <cell r="P130" t="str">
            <v>מדעיים וטכניים</v>
          </cell>
        </row>
        <row r="131">
          <cell r="A131">
            <v>75</v>
          </cell>
          <cell r="C131" t="str">
            <v>Veterinary activities</v>
          </cell>
          <cell r="D131">
            <v>202</v>
          </cell>
          <cell r="E131">
            <v>173.852</v>
          </cell>
          <cell r="F131">
            <v>313</v>
          </cell>
          <cell r="G131">
            <v>254.20400000000001</v>
          </cell>
          <cell r="H131">
            <v>684</v>
          </cell>
          <cell r="I131">
            <v>495.75</v>
          </cell>
          <cell r="L131">
            <v>2.2999999999999998</v>
          </cell>
          <cell r="M131">
            <v>1.9259999999999999</v>
          </cell>
          <cell r="N131">
            <v>892</v>
          </cell>
          <cell r="O131">
            <v>882</v>
          </cell>
          <cell r="P131" t="str">
            <v>שירותים וטרינריים</v>
          </cell>
          <cell r="Q131">
            <v>75</v>
          </cell>
        </row>
        <row r="133">
          <cell r="D133" t="str">
            <v>תמורה למשרות</v>
          </cell>
          <cell r="F133" t="str">
            <v>ערך מוסף גולמי</v>
          </cell>
          <cell r="H133" t="str">
            <v>תפוקה</v>
          </cell>
          <cell r="J133" t="str">
            <v>פדיון(1)</v>
          </cell>
          <cell r="L133" t="str">
            <v>משרות</v>
          </cell>
          <cell r="N133" t="str">
            <v>עוסקים</v>
          </cell>
        </row>
        <row r="134">
          <cell r="A134" t="str">
            <v>סמל</v>
          </cell>
          <cell r="D134" t="str">
            <v>Compensation</v>
          </cell>
          <cell r="F134" t="str">
            <v>Gross value added</v>
          </cell>
          <cell r="H134" t="str">
            <v>Output</v>
          </cell>
          <cell r="J134" t="str">
            <v>Revenue(1)</v>
          </cell>
          <cell r="L134" t="str">
            <v>Jobs</v>
          </cell>
          <cell r="N134" t="str">
            <v>Dealers</v>
          </cell>
          <cell r="Q134" t="str">
            <v>סמל</v>
          </cell>
        </row>
        <row r="135">
          <cell r="A135" t="str">
            <v>Code</v>
          </cell>
          <cell r="C135" t="str">
            <v>Industry</v>
          </cell>
          <cell r="D135" t="str">
            <v>for jobs</v>
          </cell>
          <cell r="P135" t="str">
            <v>ענף כלכלי</v>
          </cell>
          <cell r="Q135" t="str">
            <v>Code</v>
          </cell>
        </row>
        <row r="136">
          <cell r="D136">
            <v>2015</v>
          </cell>
          <cell r="E136" t="str">
            <v>R2014</v>
          </cell>
          <cell r="F136">
            <v>2015</v>
          </cell>
          <cell r="G136" t="str">
            <v>R2014</v>
          </cell>
          <cell r="H136">
            <v>2015</v>
          </cell>
          <cell r="I136" t="str">
            <v>R2014</v>
          </cell>
          <cell r="J136">
            <v>2015</v>
          </cell>
          <cell r="K136" t="str">
            <v>R2014</v>
          </cell>
          <cell r="L136">
            <v>2015</v>
          </cell>
          <cell r="M136" t="str">
            <v>R2014</v>
          </cell>
          <cell r="N136">
            <v>2015</v>
          </cell>
          <cell r="O136" t="str">
            <v>R2014</v>
          </cell>
        </row>
        <row r="137">
          <cell r="D137" t="str">
            <v xml:space="preserve">Current prices, </v>
          </cell>
          <cell r="K137" t="str">
            <v>מחירים שוטפים,</v>
          </cell>
          <cell r="L137" t="str">
            <v>אלפים</v>
          </cell>
          <cell r="N137" t="str">
            <v>מספרים מוחלטים</v>
          </cell>
        </row>
        <row r="138">
          <cell r="D138" t="str">
            <v xml:space="preserve"> NIS million</v>
          </cell>
          <cell r="K138" t="str">
            <v xml:space="preserve"> מיליוני ש"ח </v>
          </cell>
          <cell r="L138" t="str">
            <v>Thousands</v>
          </cell>
          <cell r="N138" t="str">
            <v>Absolute numbers</v>
          </cell>
        </row>
        <row r="139">
          <cell r="C139" t="str">
            <v xml:space="preserve">Administrative and support </v>
          </cell>
        </row>
        <row r="140">
          <cell r="B140" t="str">
            <v>N</v>
          </cell>
          <cell r="C140" t="str">
            <v>service activities</v>
          </cell>
          <cell r="D140">
            <v>22438</v>
          </cell>
          <cell r="E140">
            <v>20710.244999999999</v>
          </cell>
          <cell r="F140">
            <v>33234</v>
          </cell>
          <cell r="G140">
            <v>31968.488000000001</v>
          </cell>
          <cell r="H140">
            <v>50416</v>
          </cell>
          <cell r="I140">
            <v>49514.606</v>
          </cell>
          <cell r="L140">
            <v>313</v>
          </cell>
          <cell r="M140">
            <v>311.82499999999999</v>
          </cell>
          <cell r="N140">
            <v>18467</v>
          </cell>
          <cell r="O140">
            <v>17898</v>
          </cell>
          <cell r="P140" t="str">
            <v>שירותי ניהול ותמיכה</v>
          </cell>
        </row>
        <row r="141">
          <cell r="A141">
            <v>77</v>
          </cell>
          <cell r="C141" t="str">
            <v>Rental and leasing activities</v>
          </cell>
          <cell r="D141">
            <v>1775</v>
          </cell>
          <cell r="E141">
            <v>1560.6369999999999</v>
          </cell>
          <cell r="F141">
            <v>9522</v>
          </cell>
          <cell r="G141">
            <v>9843.1869999999999</v>
          </cell>
          <cell r="H141">
            <v>14135</v>
          </cell>
          <cell r="I141">
            <v>14648.001</v>
          </cell>
          <cell r="L141">
            <v>13.6</v>
          </cell>
          <cell r="M141">
            <v>12.090999999999999</v>
          </cell>
          <cell r="N141">
            <v>1912</v>
          </cell>
          <cell r="O141">
            <v>1899</v>
          </cell>
          <cell r="P141" t="str">
            <v>שירותי השכרה והחכרה</v>
          </cell>
          <cell r="Q141">
            <v>77</v>
          </cell>
        </row>
        <row r="142">
          <cell r="C142" t="str">
            <v>Thereof:</v>
          </cell>
          <cell r="P142" t="str">
            <v>מזה:</v>
          </cell>
        </row>
        <row r="143">
          <cell r="A143">
            <v>771</v>
          </cell>
          <cell r="C143" t="str">
            <v>Renting and leasing of motor vehicles</v>
          </cell>
          <cell r="D143">
            <v>1051</v>
          </cell>
          <cell r="E143">
            <v>959.14800000000002</v>
          </cell>
          <cell r="F143">
            <v>5965</v>
          </cell>
          <cell r="G143">
            <v>6066.0479999999998</v>
          </cell>
          <cell r="H143">
            <v>8808</v>
          </cell>
          <cell r="I143">
            <v>9214.4680000000008</v>
          </cell>
          <cell r="L143">
            <v>8.1999999999999993</v>
          </cell>
          <cell r="M143">
            <v>8.0749999999999993</v>
          </cell>
          <cell r="N143">
            <v>806</v>
          </cell>
          <cell r="O143">
            <v>849</v>
          </cell>
          <cell r="P143" t="str">
            <v>השכרה והחכרה של כלי רכב מנועיים</v>
          </cell>
          <cell r="Q143">
            <v>771</v>
          </cell>
        </row>
        <row r="144">
          <cell r="A144">
            <v>78</v>
          </cell>
          <cell r="C144" t="str">
            <v>Employment activities</v>
          </cell>
          <cell r="D144">
            <v>5081</v>
          </cell>
          <cell r="E144">
            <v>4624.4070000000002</v>
          </cell>
          <cell r="F144">
            <v>5281</v>
          </cell>
          <cell r="G144">
            <v>4823.5039999999999</v>
          </cell>
          <cell r="H144">
            <v>6612</v>
          </cell>
          <cell r="I144">
            <v>6115.3850000000002</v>
          </cell>
          <cell r="L144">
            <v>97.3</v>
          </cell>
          <cell r="M144">
            <v>94.57</v>
          </cell>
          <cell r="N144">
            <v>1082</v>
          </cell>
          <cell r="O144">
            <v>1064</v>
          </cell>
          <cell r="P144" t="str">
            <v>שירותי תעסוקה</v>
          </cell>
          <cell r="Q144">
            <v>78</v>
          </cell>
        </row>
        <row r="145">
          <cell r="P145" t="str">
            <v>פעילויות של סוכנויות נסיעות</v>
          </cell>
          <cell r="Q145">
            <v>79</v>
          </cell>
        </row>
        <row r="146">
          <cell r="A146">
            <v>79</v>
          </cell>
          <cell r="C146" t="str">
            <v>Travel agency and tour operator activities</v>
          </cell>
          <cell r="D146">
            <v>1934</v>
          </cell>
          <cell r="E146">
            <v>1731.9680000000001</v>
          </cell>
          <cell r="F146">
            <v>2591</v>
          </cell>
          <cell r="G146">
            <v>2482.9250000000002</v>
          </cell>
          <cell r="H146">
            <v>3874</v>
          </cell>
          <cell r="I146">
            <v>3759.1979999999999</v>
          </cell>
          <cell r="L146">
            <v>15.5</v>
          </cell>
          <cell r="M146">
            <v>15.518000000000001</v>
          </cell>
          <cell r="N146">
            <v>3209</v>
          </cell>
          <cell r="O146">
            <v>3137</v>
          </cell>
          <cell r="P146" t="str">
            <v>ומארגני טיולים</v>
          </cell>
        </row>
        <row r="147">
          <cell r="A147">
            <v>80</v>
          </cell>
          <cell r="C147" t="str">
            <v>Security and investigation activities</v>
          </cell>
          <cell r="D147">
            <v>3289</v>
          </cell>
          <cell r="E147">
            <v>3359.3490000000002</v>
          </cell>
          <cell r="F147">
            <v>3739</v>
          </cell>
          <cell r="G147">
            <v>3644.7060000000001</v>
          </cell>
          <cell r="H147">
            <v>5458</v>
          </cell>
          <cell r="I147">
            <v>5233.8230000000003</v>
          </cell>
          <cell r="L147">
            <v>40.5</v>
          </cell>
          <cell r="M147">
            <v>45.499000000000002</v>
          </cell>
          <cell r="N147">
            <v>1476</v>
          </cell>
          <cell r="O147">
            <v>1452</v>
          </cell>
          <cell r="P147" t="str">
            <v>שירותי שמירה, אבטחה וחקירה</v>
          </cell>
          <cell r="Q147">
            <v>80</v>
          </cell>
        </row>
        <row r="148">
          <cell r="A148">
            <v>81</v>
          </cell>
          <cell r="C148" t="str">
            <v>Services to buildings and landscape activities</v>
          </cell>
          <cell r="D148">
            <v>7353</v>
          </cell>
          <cell r="E148">
            <v>6762.7120000000004</v>
          </cell>
          <cell r="F148">
            <v>8519</v>
          </cell>
          <cell r="G148">
            <v>7881.3469999999998</v>
          </cell>
          <cell r="H148">
            <v>13834</v>
          </cell>
          <cell r="I148">
            <v>13622.144</v>
          </cell>
          <cell r="L148">
            <v>108.9</v>
          </cell>
          <cell r="M148">
            <v>109.39100000000001</v>
          </cell>
          <cell r="N148">
            <v>6533</v>
          </cell>
          <cell r="O148">
            <v>6240</v>
          </cell>
          <cell r="P148" t="str">
            <v>שירותי תחזוקה לבניינים ועבודות גינון</v>
          </cell>
          <cell r="Q148">
            <v>81</v>
          </cell>
        </row>
        <row r="149">
          <cell r="A149" t="str">
            <v>811–812</v>
          </cell>
          <cell r="C149" t="str">
            <v>Combined facilities support activities</v>
          </cell>
          <cell r="P149" t="str">
            <v>שירותי תמיכה משולבים</v>
          </cell>
          <cell r="Q149" t="str">
            <v>811–812</v>
          </cell>
        </row>
        <row r="150">
          <cell r="C150" t="str">
            <v>and cleaning activities</v>
          </cell>
          <cell r="D150">
            <v>6691</v>
          </cell>
          <cell r="E150">
            <v>6107.7730000000001</v>
          </cell>
          <cell r="F150">
            <v>7496</v>
          </cell>
          <cell r="G150">
            <v>6841.5680000000002</v>
          </cell>
          <cell r="H150">
            <v>11648</v>
          </cell>
          <cell r="I150">
            <v>11292.555</v>
          </cell>
          <cell r="L150">
            <v>100.4</v>
          </cell>
          <cell r="M150">
            <v>100.705</v>
          </cell>
          <cell r="N150">
            <v>3513</v>
          </cell>
          <cell r="O150">
            <v>3372</v>
          </cell>
          <cell r="P150" t="str">
            <v>למתקנים ושירותי ניקיון</v>
          </cell>
        </row>
        <row r="151">
          <cell r="C151" t="str">
            <v>Landscape care and maintenance</v>
          </cell>
        </row>
        <row r="152">
          <cell r="A152">
            <v>813</v>
          </cell>
          <cell r="C152" t="str">
            <v>service activities</v>
          </cell>
          <cell r="D152">
            <v>663</v>
          </cell>
          <cell r="E152">
            <v>654.93899999999996</v>
          </cell>
          <cell r="F152">
            <v>1023</v>
          </cell>
          <cell r="G152">
            <v>1039.78</v>
          </cell>
          <cell r="H152">
            <v>2186</v>
          </cell>
          <cell r="I152">
            <v>2329.5889999999999</v>
          </cell>
          <cell r="L152">
            <v>8.5</v>
          </cell>
          <cell r="M152">
            <v>8.6869999999999994</v>
          </cell>
          <cell r="N152">
            <v>3019</v>
          </cell>
          <cell r="O152">
            <v>2868</v>
          </cell>
          <cell r="P152" t="str">
            <v>שירותי גינון ותחזוקה</v>
          </cell>
          <cell r="Q152">
            <v>813</v>
          </cell>
        </row>
        <row r="153">
          <cell r="C153" t="str">
            <v>Office administrative, office support</v>
          </cell>
          <cell r="P153" t="str">
            <v xml:space="preserve">שירותי ניהול ותמיכה </v>
          </cell>
          <cell r="Q153">
            <v>82</v>
          </cell>
        </row>
        <row r="154">
          <cell r="A154">
            <v>82</v>
          </cell>
          <cell r="C154" t="str">
            <v>and other business support activities</v>
          </cell>
          <cell r="D154">
            <v>3006</v>
          </cell>
          <cell r="E154">
            <v>2671.172</v>
          </cell>
          <cell r="F154">
            <v>3582</v>
          </cell>
          <cell r="G154">
            <v>3292.819</v>
          </cell>
          <cell r="H154">
            <v>6503</v>
          </cell>
          <cell r="I154">
            <v>6136.0550000000003</v>
          </cell>
          <cell r="L154">
            <v>37.200000000000003</v>
          </cell>
          <cell r="M154">
            <v>34.756</v>
          </cell>
          <cell r="N154">
            <v>4255</v>
          </cell>
          <cell r="O154">
            <v>4106</v>
          </cell>
          <cell r="P154" t="str">
            <v>למשרדים ולעסקים</v>
          </cell>
        </row>
        <row r="155">
          <cell r="A155">
            <v>85</v>
          </cell>
          <cell r="B155" t="str">
            <v>P</v>
          </cell>
          <cell r="C155" t="str">
            <v>Education</v>
          </cell>
          <cell r="D155">
            <v>3844</v>
          </cell>
          <cell r="E155">
            <v>3951.0590000000002</v>
          </cell>
          <cell r="F155">
            <v>4634</v>
          </cell>
          <cell r="G155">
            <v>4612.9189999999999</v>
          </cell>
          <cell r="H155">
            <v>7594</v>
          </cell>
          <cell r="I155">
            <v>7529.1689999999999</v>
          </cell>
          <cell r="L155">
            <v>50.7</v>
          </cell>
          <cell r="M155">
            <v>51.25</v>
          </cell>
          <cell r="N155">
            <v>14888</v>
          </cell>
          <cell r="O155">
            <v>14018</v>
          </cell>
          <cell r="P155" t="str">
            <v>חינוך</v>
          </cell>
        </row>
        <row r="156">
          <cell r="B156" t="str">
            <v>Q</v>
          </cell>
          <cell r="C156" t="str">
            <v>Human health and social work activities</v>
          </cell>
          <cell r="D156">
            <v>13490</v>
          </cell>
          <cell r="E156">
            <v>12534.672999999999</v>
          </cell>
          <cell r="F156">
            <v>20641</v>
          </cell>
          <cell r="G156">
            <v>19278.087</v>
          </cell>
          <cell r="H156">
            <v>31379</v>
          </cell>
          <cell r="I156">
            <v>28693.932999999997</v>
          </cell>
          <cell r="L156">
            <v>202.6</v>
          </cell>
          <cell r="M156">
            <v>198.233</v>
          </cell>
          <cell r="N156">
            <v>38742</v>
          </cell>
          <cell r="O156">
            <v>38016</v>
          </cell>
          <cell r="P156" t="str">
            <v>שירותי בריאות, רווחה וסעד</v>
          </cell>
        </row>
        <row r="157">
          <cell r="A157">
            <v>86</v>
          </cell>
          <cell r="C157" t="str">
            <v>Human health activities(4)</v>
          </cell>
          <cell r="D157">
            <v>7496</v>
          </cell>
          <cell r="E157">
            <v>7363.6660000000002</v>
          </cell>
          <cell r="F157">
            <v>13132</v>
          </cell>
          <cell r="G157">
            <v>12989.814</v>
          </cell>
          <cell r="H157">
            <v>20613</v>
          </cell>
          <cell r="I157">
            <v>20093.760999999999</v>
          </cell>
          <cell r="L157">
            <v>82.5</v>
          </cell>
          <cell r="M157">
            <v>83.596999999999994</v>
          </cell>
          <cell r="N157">
            <v>33671</v>
          </cell>
          <cell r="O157">
            <v>33245</v>
          </cell>
          <cell r="P157" t="str">
            <v>שירותי בריאות(4)</v>
          </cell>
          <cell r="Q157">
            <v>86</v>
          </cell>
        </row>
        <row r="158">
          <cell r="A158" t="str">
            <v>87–88</v>
          </cell>
          <cell r="C158" t="str">
            <v>Residential care and social work activities</v>
          </cell>
          <cell r="D158">
            <v>5994</v>
          </cell>
          <cell r="E158">
            <v>5171.0069999999996</v>
          </cell>
          <cell r="F158">
            <v>7509</v>
          </cell>
          <cell r="G158">
            <v>6288.2729999999992</v>
          </cell>
          <cell r="H158">
            <v>10766</v>
          </cell>
          <cell r="I158">
            <v>8600.1720000000005</v>
          </cell>
          <cell r="L158">
            <v>120.1</v>
          </cell>
          <cell r="M158">
            <v>114.63600000000001</v>
          </cell>
          <cell r="N158">
            <v>5071</v>
          </cell>
          <cell r="O158">
            <v>4771</v>
          </cell>
          <cell r="P158" t="str">
            <v>מגורים טיפוליים ושירותי רווחה וסעד</v>
          </cell>
          <cell r="Q158" t="str">
            <v>87–88</v>
          </cell>
        </row>
        <row r="159">
          <cell r="B159" t="str">
            <v>R</v>
          </cell>
          <cell r="C159" t="str">
            <v>Arts, entertainment and recreation</v>
          </cell>
          <cell r="D159">
            <v>3672.4740000000002</v>
          </cell>
          <cell r="E159">
            <v>3601.0079999999998</v>
          </cell>
          <cell r="F159">
            <v>7567.3969999999999</v>
          </cell>
          <cell r="G159">
            <v>6501.4309999999996</v>
          </cell>
          <cell r="H159">
            <v>14610.706</v>
          </cell>
          <cell r="I159">
            <v>13035.646000000001</v>
          </cell>
          <cell r="L159">
            <v>48.95</v>
          </cell>
          <cell r="M159">
            <v>50.143999999999998</v>
          </cell>
          <cell r="N159">
            <v>17481</v>
          </cell>
          <cell r="O159">
            <v>16736</v>
          </cell>
          <cell r="P159" t="str">
            <v>אמנות, בידור ופנאי</v>
          </cell>
        </row>
        <row r="160">
          <cell r="A160">
            <v>90</v>
          </cell>
          <cell r="C160" t="str">
            <v>Creative, arts and entertainment activities</v>
          </cell>
          <cell r="D160">
            <v>1587</v>
          </cell>
          <cell r="E160">
            <v>1660.175</v>
          </cell>
          <cell r="F160">
            <v>2202</v>
          </cell>
          <cell r="G160">
            <v>2018.0989999999999</v>
          </cell>
          <cell r="H160">
            <v>4717</v>
          </cell>
          <cell r="I160">
            <v>4410.7299999999996</v>
          </cell>
          <cell r="L160">
            <v>17.100000000000001</v>
          </cell>
          <cell r="M160">
            <v>17.562999999999999</v>
          </cell>
          <cell r="N160">
            <v>12320</v>
          </cell>
          <cell r="O160">
            <v>12019</v>
          </cell>
          <cell r="P160" t="str">
            <v>יצירה, אמנות ובידור</v>
          </cell>
          <cell r="Q160">
            <v>90</v>
          </cell>
        </row>
        <row r="161">
          <cell r="A161">
            <v>91</v>
          </cell>
          <cell r="C161" t="str">
            <v>Libraries, archives and museums activities</v>
          </cell>
          <cell r="D161">
            <v>116</v>
          </cell>
          <cell r="E161">
            <v>111.313</v>
          </cell>
          <cell r="F161">
            <v>167</v>
          </cell>
          <cell r="G161">
            <v>145.86500000000001</v>
          </cell>
          <cell r="H161">
            <v>298</v>
          </cell>
          <cell r="I161">
            <v>290.56299999999999</v>
          </cell>
          <cell r="L161">
            <v>1.1000000000000001</v>
          </cell>
          <cell r="M161">
            <v>1.046</v>
          </cell>
          <cell r="N161">
            <v>26</v>
          </cell>
          <cell r="O161">
            <v>32</v>
          </cell>
          <cell r="P161" t="str">
            <v>הפעלת ספריות, ארכיונים ומוזאונים</v>
          </cell>
          <cell r="Q161">
            <v>91</v>
          </cell>
        </row>
        <row r="162">
          <cell r="A162">
            <v>92</v>
          </cell>
          <cell r="C162" t="str">
            <v>Gambling and betting activities</v>
          </cell>
          <cell r="D162">
            <v>213.47399999999999</v>
          </cell>
          <cell r="E162">
            <v>213.42500000000001</v>
          </cell>
          <cell r="F162">
            <v>2712.3969999999999</v>
          </cell>
          <cell r="G162">
            <v>2334.0250000000001</v>
          </cell>
          <cell r="H162">
            <v>4116.7060000000001</v>
          </cell>
          <cell r="I162">
            <v>3626.0120000000002</v>
          </cell>
          <cell r="L162">
            <v>1.25</v>
          </cell>
          <cell r="M162">
            <v>1.323</v>
          </cell>
          <cell r="N162">
            <v>332</v>
          </cell>
          <cell r="O162">
            <v>300</v>
          </cell>
          <cell r="P162" t="str">
            <v>פעילויות הימורים והתערבויות</v>
          </cell>
          <cell r="Q162">
            <v>92</v>
          </cell>
        </row>
        <row r="163">
          <cell r="C163" t="str">
            <v>Sports activities and amusement</v>
          </cell>
        </row>
        <row r="164">
          <cell r="A164">
            <v>93</v>
          </cell>
          <cell r="C164" t="str">
            <v>and recreation activities</v>
          </cell>
          <cell r="D164">
            <v>1756</v>
          </cell>
          <cell r="E164">
            <v>1616.095</v>
          </cell>
          <cell r="F164">
            <v>2486</v>
          </cell>
          <cell r="G164">
            <v>2003.442</v>
          </cell>
          <cell r="H164">
            <v>5479</v>
          </cell>
          <cell r="I164">
            <v>4708.3410000000003</v>
          </cell>
          <cell r="L164">
            <v>29.5</v>
          </cell>
          <cell r="M164">
            <v>30.212</v>
          </cell>
          <cell r="N164">
            <v>4803</v>
          </cell>
          <cell r="O164">
            <v>4385</v>
          </cell>
          <cell r="P164" t="str">
            <v>פעילויות ספורט, בילוי ופנאי</v>
          </cell>
          <cell r="Q164">
            <v>93</v>
          </cell>
        </row>
        <row r="165">
          <cell r="A165">
            <v>931</v>
          </cell>
          <cell r="C165" t="str">
            <v>Sports activities</v>
          </cell>
          <cell r="D165">
            <v>1015</v>
          </cell>
          <cell r="E165">
            <v>999.58199999999999</v>
          </cell>
          <cell r="F165">
            <v>1424</v>
          </cell>
          <cell r="G165">
            <v>1124.9749999999999</v>
          </cell>
          <cell r="H165">
            <v>2762</v>
          </cell>
          <cell r="I165">
            <v>2374.3009999999999</v>
          </cell>
          <cell r="L165">
            <v>17.100000000000001</v>
          </cell>
          <cell r="M165">
            <v>18.849</v>
          </cell>
          <cell r="N165">
            <v>1987</v>
          </cell>
          <cell r="O165">
            <v>1856</v>
          </cell>
          <cell r="P165" t="str">
            <v>פעילויות ספורט</v>
          </cell>
          <cell r="Q165">
            <v>931</v>
          </cell>
        </row>
        <row r="166">
          <cell r="A166">
            <v>932</v>
          </cell>
          <cell r="C166" t="str">
            <v>Other amusement and recreation activities</v>
          </cell>
          <cell r="D166">
            <v>741</v>
          </cell>
          <cell r="E166">
            <v>616.51300000000003</v>
          </cell>
          <cell r="F166">
            <v>1062</v>
          </cell>
          <cell r="G166">
            <v>878.46699999999998</v>
          </cell>
          <cell r="H166">
            <v>2717</v>
          </cell>
          <cell r="I166">
            <v>2334.0410000000002</v>
          </cell>
          <cell r="L166">
            <v>12.4</v>
          </cell>
          <cell r="M166">
            <v>11.363</v>
          </cell>
          <cell r="N166">
            <v>2817</v>
          </cell>
          <cell r="O166">
            <v>2528</v>
          </cell>
          <cell r="P166" t="str">
            <v>סוגים אחרים של פעילויות בילוי ופנאי</v>
          </cell>
          <cell r="Q166">
            <v>932</v>
          </cell>
        </row>
        <row r="167">
          <cell r="B167" t="str">
            <v>S–T</v>
          </cell>
          <cell r="C167" t="str">
            <v xml:space="preserve">Other service activities; </v>
          </cell>
          <cell r="P167" t="str">
            <v xml:space="preserve">שירותים אחרים; </v>
          </cell>
        </row>
        <row r="168">
          <cell r="C168" t="str">
            <v>households as employers</v>
          </cell>
          <cell r="D168">
            <v>8847</v>
          </cell>
          <cell r="E168">
            <v>8208.0589999999993</v>
          </cell>
          <cell r="F168">
            <v>9933</v>
          </cell>
          <cell r="G168">
            <v>9024.378999999999</v>
          </cell>
          <cell r="H168">
            <v>13160</v>
          </cell>
          <cell r="I168">
            <v>12234.994999999999</v>
          </cell>
          <cell r="L168">
            <v>134.5</v>
          </cell>
          <cell r="M168">
            <v>138.91400000000002</v>
          </cell>
          <cell r="N168">
            <v>120684</v>
          </cell>
          <cell r="O168">
            <v>126565</v>
          </cell>
          <cell r="P168" t="str">
            <v>משקי בית כמעסיקים</v>
          </cell>
        </row>
        <row r="169">
          <cell r="A169">
            <v>943</v>
          </cell>
          <cell r="C169" t="str">
            <v xml:space="preserve">Activities of religious organizations </v>
          </cell>
          <cell r="D169">
            <v>39</v>
          </cell>
          <cell r="E169">
            <v>38.220999999999997</v>
          </cell>
          <cell r="F169">
            <v>47</v>
          </cell>
          <cell r="G169">
            <v>41.826000000000001</v>
          </cell>
          <cell r="H169">
            <v>57</v>
          </cell>
          <cell r="I169">
            <v>55.261000000000003</v>
          </cell>
          <cell r="L169">
            <v>0.5</v>
          </cell>
          <cell r="M169">
            <v>0.35</v>
          </cell>
          <cell r="N169">
            <v>58</v>
          </cell>
          <cell r="O169">
            <v>55</v>
          </cell>
          <cell r="P169" t="str">
            <v>שירותי דת</v>
          </cell>
          <cell r="Q169">
            <v>943</v>
          </cell>
        </row>
        <row r="170">
          <cell r="C170" t="str">
            <v>Repair of computers and</v>
          </cell>
          <cell r="P170" t="str">
            <v>תיקון של מחשבים, ציוד אישי</v>
          </cell>
          <cell r="Q170">
            <v>95</v>
          </cell>
        </row>
        <row r="171">
          <cell r="A171">
            <v>95</v>
          </cell>
          <cell r="C171" t="str">
            <v>personal and household goods</v>
          </cell>
          <cell r="D171">
            <v>894</v>
          </cell>
          <cell r="E171">
            <v>874.56399999999996</v>
          </cell>
          <cell r="F171">
            <v>1096</v>
          </cell>
          <cell r="G171">
            <v>1068.5909999999999</v>
          </cell>
          <cell r="H171">
            <v>2563</v>
          </cell>
          <cell r="I171">
            <v>2419.9140000000002</v>
          </cell>
          <cell r="L171">
            <v>8.8000000000000007</v>
          </cell>
          <cell r="M171">
            <v>8.7059999999999995</v>
          </cell>
          <cell r="N171">
            <v>4266</v>
          </cell>
          <cell r="O171">
            <v>4243</v>
          </cell>
          <cell r="P171" t="str">
            <v>וציוד לבית</v>
          </cell>
        </row>
        <row r="172">
          <cell r="C172" t="str">
            <v xml:space="preserve">Other personal service activities </v>
          </cell>
          <cell r="P172" t="str">
            <v xml:space="preserve">שירותים אישיים אחרים </v>
          </cell>
          <cell r="Q172" t="str">
            <v>96–97</v>
          </cell>
        </row>
        <row r="173">
          <cell r="A173" t="str">
            <v>96–97</v>
          </cell>
          <cell r="C173" t="str">
            <v>and households as employers</v>
          </cell>
          <cell r="D173">
            <v>7914</v>
          </cell>
          <cell r="E173">
            <v>7295.2739999999994</v>
          </cell>
          <cell r="F173">
            <v>8790</v>
          </cell>
          <cell r="G173">
            <v>7913.9619999999995</v>
          </cell>
          <cell r="H173">
            <v>10540</v>
          </cell>
          <cell r="I173">
            <v>9759.82</v>
          </cell>
          <cell r="L173">
            <v>125.2</v>
          </cell>
          <cell r="M173">
            <v>129.858</v>
          </cell>
          <cell r="N173">
            <v>116360</v>
          </cell>
          <cell r="O173">
            <v>122267</v>
          </cell>
          <cell r="P173" t="str">
            <v>ומשקי בית כמעסיקים</v>
          </cell>
        </row>
        <row r="174">
          <cell r="B174" t="str">
            <v>(1) נתוני הפדיון מוצגים רק לחלק מהענפים.</v>
          </cell>
          <cell r="C174" t="str">
            <v>(1) Revenue data are presented only for a part of the industries.</v>
          </cell>
        </row>
        <row r="175">
          <cell r="B175" t="str">
            <v>(2) כולל משקים מעורבים.</v>
          </cell>
          <cell r="C175" t="str">
            <v>(2) Including mixed farming.</v>
          </cell>
        </row>
        <row r="176">
          <cell r="B176" t="str">
            <v>(3) לא כולל יהלומים.</v>
          </cell>
          <cell r="C176" t="str">
            <v>(3) Excluding diamonds.</v>
          </cell>
        </row>
        <row r="177">
          <cell r="B177" t="str">
            <v>(4) לא כולל בתי חולים ממשלתיים ובתי חולים של מלכ"רים.</v>
          </cell>
          <cell r="C177" t="str">
            <v>(4) Excluding government and non-profit institution hospitals.</v>
          </cell>
        </row>
      </sheetData>
      <sheetData sheetId="35" refreshError="1">
        <row r="1">
          <cell r="C1" t="str">
            <v>TABLE 2. DEALERS, JOBS, REVENUE, OUTPUT, GROSS VALUE ADDED AND COMPENSATION</v>
          </cell>
          <cell r="R1" t="str">
            <v>לוח 2. עוסקים, משרות, פדיון, תפוקה, ערך מוסף גולמי</v>
          </cell>
        </row>
        <row r="2">
          <cell r="C2" t="str">
            <v xml:space="preserve">                   FOR JOBS, BY INDUSTRY (DETAILED) (2011 CLASSIFICATION)</v>
          </cell>
          <cell r="R2" t="str">
            <v xml:space="preserve">           ותמורה למשרות, לפי ענף כלכלי (מפורט) (סיווג 2011)</v>
          </cell>
        </row>
        <row r="4">
          <cell r="D4" t="str">
            <v>תמורה למשרות</v>
          </cell>
          <cell r="F4" t="str">
            <v>ערך מוסף גולמי</v>
          </cell>
          <cell r="H4" t="str">
            <v>תפוקה</v>
          </cell>
          <cell r="J4" t="str">
            <v>פדיון(1)</v>
          </cell>
          <cell r="L4" t="str">
            <v>משרות</v>
          </cell>
          <cell r="N4" t="str">
            <v>עוסקים</v>
          </cell>
        </row>
        <row r="5">
          <cell r="A5" t="str">
            <v>סמל</v>
          </cell>
          <cell r="D5" t="str">
            <v>Compensation</v>
          </cell>
          <cell r="F5" t="str">
            <v>Gross value added</v>
          </cell>
          <cell r="H5" t="str">
            <v>Output</v>
          </cell>
          <cell r="J5" t="str">
            <v>Revenue(1)</v>
          </cell>
          <cell r="L5" t="str">
            <v>Jobs</v>
          </cell>
          <cell r="N5" t="str">
            <v>Dealers</v>
          </cell>
          <cell r="Q5" t="str">
            <v>סמל</v>
          </cell>
        </row>
        <row r="6">
          <cell r="A6" t="str">
            <v>Code</v>
          </cell>
          <cell r="C6" t="str">
            <v>Industry</v>
          </cell>
          <cell r="D6" t="str">
            <v>for jobs</v>
          </cell>
          <cell r="P6" t="str">
            <v>ענף כלכלי</v>
          </cell>
          <cell r="Q6" t="str">
            <v>Code</v>
          </cell>
        </row>
        <row r="7">
          <cell r="D7">
            <v>2014</v>
          </cell>
          <cell r="E7" t="str">
            <v>R2013</v>
          </cell>
          <cell r="F7">
            <v>2014</v>
          </cell>
          <cell r="G7" t="str">
            <v>R2013</v>
          </cell>
          <cell r="H7">
            <v>2014</v>
          </cell>
          <cell r="I7" t="str">
            <v>R2013</v>
          </cell>
          <cell r="J7">
            <v>2014</v>
          </cell>
          <cell r="K7" t="str">
            <v>R2013</v>
          </cell>
          <cell r="L7">
            <v>2014</v>
          </cell>
          <cell r="M7" t="str">
            <v>R2013</v>
          </cell>
          <cell r="N7">
            <v>2014</v>
          </cell>
          <cell r="O7" t="str">
            <v>R2013</v>
          </cell>
        </row>
        <row r="8">
          <cell r="D8" t="str">
            <v xml:space="preserve">Current prices, </v>
          </cell>
          <cell r="K8" t="str">
            <v>מחירים שוטפים,</v>
          </cell>
          <cell r="L8" t="str">
            <v>אלפים</v>
          </cell>
          <cell r="N8" t="str">
            <v>מספרים מוחלטים</v>
          </cell>
        </row>
        <row r="9">
          <cell r="D9" t="str">
            <v xml:space="preserve">   NIS million</v>
          </cell>
          <cell r="K9" t="str">
            <v xml:space="preserve">   מיליוני ש"ח </v>
          </cell>
          <cell r="L9" t="str">
            <v>Thousands</v>
          </cell>
          <cell r="N9" t="str">
            <v>Absolute numbers</v>
          </cell>
        </row>
        <row r="10">
          <cell r="A10" t="str">
            <v>01-99</v>
          </cell>
          <cell r="C10" t="str">
            <v>TOTAL</v>
          </cell>
          <cell r="D10">
            <v>348740.85100000002</v>
          </cell>
          <cell r="E10">
            <v>335897.43900000001</v>
          </cell>
          <cell r="F10">
            <v>593102.34499999986</v>
          </cell>
          <cell r="G10">
            <v>568981.09700000007</v>
          </cell>
          <cell r="H10">
            <v>1307983.429</v>
          </cell>
          <cell r="I10">
            <v>1297645.8389999997</v>
          </cell>
          <cell r="L10">
            <v>2837.4870000000001</v>
          </cell>
          <cell r="M10">
            <v>2786.3109999999997</v>
          </cell>
          <cell r="P10" t="str">
            <v>סך הכל</v>
          </cell>
        </row>
        <row r="11">
          <cell r="B11" t="str">
            <v>A</v>
          </cell>
          <cell r="C11" t="str">
            <v xml:space="preserve">Agriculture, forestry and fishing </v>
          </cell>
          <cell r="D11">
            <v>6131</v>
          </cell>
          <cell r="E11">
            <v>5914</v>
          </cell>
          <cell r="F11">
            <v>11001</v>
          </cell>
          <cell r="G11">
            <v>9941</v>
          </cell>
          <cell r="H11">
            <v>38269</v>
          </cell>
          <cell r="I11">
            <v>37416</v>
          </cell>
          <cell r="L11">
            <v>75.3</v>
          </cell>
          <cell r="M11">
            <v>68.5</v>
          </cell>
          <cell r="N11">
            <v>13313</v>
          </cell>
          <cell r="O11">
            <v>13070</v>
          </cell>
          <cell r="P11" t="str">
            <v xml:space="preserve">חקלאות, ייעור ודיג </v>
          </cell>
          <cell r="R11" t="str">
            <v>A</v>
          </cell>
        </row>
        <row r="12">
          <cell r="A12" t="str">
            <v>01–02</v>
          </cell>
          <cell r="C12" t="str">
            <v>Crop prodution and forestry(2)</v>
          </cell>
          <cell r="D12">
            <v>5211</v>
          </cell>
          <cell r="E12">
            <v>5049</v>
          </cell>
          <cell r="F12">
            <v>9079</v>
          </cell>
          <cell r="G12">
            <v>8348</v>
          </cell>
          <cell r="H12">
            <v>28930</v>
          </cell>
          <cell r="I12">
            <v>29390</v>
          </cell>
          <cell r="L12">
            <v>66.900000000000006</v>
          </cell>
          <cell r="M12">
            <v>60.8</v>
          </cell>
          <cell r="N12">
            <v>9931</v>
          </cell>
          <cell r="O12">
            <v>9783</v>
          </cell>
          <cell r="P12" t="str">
            <v>גידולים צמחיים וייעור(2)</v>
          </cell>
          <cell r="Q12" t="str">
            <v>01–02</v>
          </cell>
        </row>
        <row r="13">
          <cell r="C13" t="str">
            <v xml:space="preserve">Animal production, fishing and aquaculture, </v>
          </cell>
          <cell r="P13" t="str">
            <v>גידול בעלי חיים, דיג וחקלאות מים,</v>
          </cell>
          <cell r="Q13" t="str">
            <v>03–04</v>
          </cell>
        </row>
        <row r="14">
          <cell r="A14" t="str">
            <v>03–04</v>
          </cell>
          <cell r="C14" t="str">
            <v>hunting and related activities</v>
          </cell>
          <cell r="D14">
            <v>920</v>
          </cell>
          <cell r="E14">
            <v>865</v>
          </cell>
          <cell r="F14">
            <v>1922</v>
          </cell>
          <cell r="G14">
            <v>1593</v>
          </cell>
          <cell r="H14">
            <v>9339</v>
          </cell>
          <cell r="I14">
            <v>8026</v>
          </cell>
          <cell r="L14">
            <v>8.4</v>
          </cell>
          <cell r="M14">
            <v>7.7</v>
          </cell>
          <cell r="N14">
            <v>3382</v>
          </cell>
          <cell r="O14">
            <v>3287</v>
          </cell>
          <cell r="P14" t="str">
            <v>ציד ופעילויות נלוות</v>
          </cell>
        </row>
        <row r="15">
          <cell r="A15" t="str">
            <v>05–09</v>
          </cell>
          <cell r="B15" t="str">
            <v>B</v>
          </cell>
          <cell r="C15" t="str">
            <v>Mining and quarrying</v>
          </cell>
          <cell r="D15">
            <v>1354.22</v>
          </cell>
          <cell r="E15">
            <v>1453.74</v>
          </cell>
          <cell r="F15">
            <v>8929.7849999999999</v>
          </cell>
          <cell r="G15">
            <v>8569.353000000001</v>
          </cell>
          <cell r="H15">
            <v>13724.487999999999</v>
          </cell>
          <cell r="I15">
            <v>14172.459000000001</v>
          </cell>
          <cell r="J15">
            <v>13793.723</v>
          </cell>
          <cell r="K15">
            <v>14269.688</v>
          </cell>
          <cell r="L15">
            <v>4.1440000000000001</v>
          </cell>
          <cell r="M15">
            <v>4.4050000000000002</v>
          </cell>
          <cell r="N15">
            <v>205</v>
          </cell>
          <cell r="O15">
            <v>175</v>
          </cell>
          <cell r="P15" t="str">
            <v>כרייה וחציבה</v>
          </cell>
          <cell r="Q15" t="str">
            <v>05–09</v>
          </cell>
          <cell r="R15" t="str">
            <v>B</v>
          </cell>
        </row>
        <row r="16">
          <cell r="A16" t="str">
            <v>10–33</v>
          </cell>
          <cell r="B16" t="str">
            <v>C</v>
          </cell>
          <cell r="C16" t="str">
            <v>Manufacturing(3)</v>
          </cell>
          <cell r="D16">
            <v>67691.399999999994</v>
          </cell>
          <cell r="E16">
            <v>65986.906000000003</v>
          </cell>
          <cell r="F16">
            <v>111998.773</v>
          </cell>
          <cell r="G16">
            <v>108626.836</v>
          </cell>
          <cell r="H16">
            <v>353178.68</v>
          </cell>
          <cell r="I16">
            <v>367313.73599999998</v>
          </cell>
          <cell r="J16">
            <v>361330.20600000001</v>
          </cell>
          <cell r="K16">
            <v>369455.16899999999</v>
          </cell>
          <cell r="L16">
            <v>357.37400000000002</v>
          </cell>
          <cell r="M16">
            <v>369.78800000000001</v>
          </cell>
          <cell r="N16">
            <v>20959</v>
          </cell>
          <cell r="O16">
            <v>21846</v>
          </cell>
          <cell r="P16" t="str">
            <v>תעשייה(3)</v>
          </cell>
          <cell r="Q16" t="str">
            <v>10–33</v>
          </cell>
          <cell r="R16" t="str">
            <v>C</v>
          </cell>
        </row>
        <row r="17">
          <cell r="B17" t="str">
            <v>D–E</v>
          </cell>
          <cell r="C17" t="str">
            <v xml:space="preserve">Electricity and water supply, </v>
          </cell>
          <cell r="P17" t="str">
            <v xml:space="preserve">אספקת חשמל ומים, </v>
          </cell>
          <cell r="R17" t="str">
            <v>D–E</v>
          </cell>
        </row>
        <row r="18">
          <cell r="C18" t="str">
            <v xml:space="preserve">sewerage and waste management </v>
          </cell>
          <cell r="D18">
            <v>5059</v>
          </cell>
          <cell r="E18">
            <v>5071</v>
          </cell>
          <cell r="F18">
            <v>21663</v>
          </cell>
          <cell r="G18">
            <v>19200</v>
          </cell>
          <cell r="H18">
            <v>43465</v>
          </cell>
          <cell r="I18">
            <v>42337</v>
          </cell>
          <cell r="L18">
            <v>27.2</v>
          </cell>
          <cell r="M18">
            <v>26.5</v>
          </cell>
          <cell r="N18" t="str">
            <v>..</v>
          </cell>
          <cell r="O18" t="str">
            <v>..</v>
          </cell>
          <cell r="P18" t="str">
            <v xml:space="preserve">שירותי ביוב וטיפול בפסולת </v>
          </cell>
        </row>
        <row r="19">
          <cell r="A19" t="str">
            <v>37–35</v>
          </cell>
          <cell r="C19" t="str">
            <v>Electricity and  water supply and sewerage</v>
          </cell>
          <cell r="D19">
            <v>4135</v>
          </cell>
          <cell r="E19">
            <v>4224</v>
          </cell>
          <cell r="F19">
            <v>20175</v>
          </cell>
          <cell r="G19">
            <v>17710</v>
          </cell>
          <cell r="H19">
            <v>38443</v>
          </cell>
          <cell r="I19">
            <v>37388</v>
          </cell>
          <cell r="L19">
            <v>19.7</v>
          </cell>
          <cell r="M19">
            <v>19.3</v>
          </cell>
          <cell r="N19" t="str">
            <v>..</v>
          </cell>
          <cell r="O19" t="str">
            <v>..</v>
          </cell>
          <cell r="P19" t="str">
            <v>אספקת חשמל ומים, שירותי ביוב</v>
          </cell>
          <cell r="Q19" t="str">
            <v>37–35</v>
          </cell>
        </row>
        <row r="20">
          <cell r="A20" t="str">
            <v>39–38</v>
          </cell>
          <cell r="C20" t="str">
            <v>Waste management</v>
          </cell>
          <cell r="D20">
            <v>924</v>
          </cell>
          <cell r="E20">
            <v>847</v>
          </cell>
          <cell r="F20">
            <v>1488</v>
          </cell>
          <cell r="G20">
            <v>1490</v>
          </cell>
          <cell r="H20">
            <v>5022</v>
          </cell>
          <cell r="I20">
            <v>4949</v>
          </cell>
          <cell r="L20">
            <v>7.5</v>
          </cell>
          <cell r="M20">
            <v>7.2</v>
          </cell>
          <cell r="N20" t="str">
            <v>..</v>
          </cell>
          <cell r="O20" t="str">
            <v>..</v>
          </cell>
          <cell r="P20" t="str">
            <v>טיפול בפסולת</v>
          </cell>
          <cell r="Q20" t="str">
            <v>39–38</v>
          </cell>
        </row>
        <row r="21">
          <cell r="B21" t="str">
            <v>F</v>
          </cell>
          <cell r="C21" t="str">
            <v xml:space="preserve">Construction </v>
          </cell>
          <cell r="D21">
            <v>23282</v>
          </cell>
          <cell r="E21">
            <v>22706</v>
          </cell>
          <cell r="F21">
            <v>39475</v>
          </cell>
          <cell r="G21">
            <v>39900</v>
          </cell>
          <cell r="H21">
            <v>151828</v>
          </cell>
          <cell r="I21">
            <v>157714</v>
          </cell>
          <cell r="L21">
            <v>197</v>
          </cell>
          <cell r="M21">
            <v>194.9</v>
          </cell>
          <cell r="N21">
            <v>51650</v>
          </cell>
          <cell r="O21">
            <v>50462</v>
          </cell>
          <cell r="P21" t="str">
            <v xml:space="preserve">בינוי </v>
          </cell>
          <cell r="R21" t="str">
            <v>F</v>
          </cell>
        </row>
        <row r="22">
          <cell r="A22">
            <v>41</v>
          </cell>
          <cell r="C22" t="str">
            <v>Construction of  buildings</v>
          </cell>
          <cell r="D22">
            <v>9820</v>
          </cell>
          <cell r="E22">
            <v>9951</v>
          </cell>
          <cell r="F22">
            <v>19680</v>
          </cell>
          <cell r="G22">
            <v>19683</v>
          </cell>
          <cell r="H22">
            <v>83486</v>
          </cell>
          <cell r="I22">
            <v>85299</v>
          </cell>
          <cell r="L22">
            <v>79.3</v>
          </cell>
          <cell r="M22">
            <v>82.1</v>
          </cell>
          <cell r="N22">
            <v>19026</v>
          </cell>
          <cell r="O22">
            <v>18682</v>
          </cell>
          <cell r="P22" t="str">
            <v>בניית מבנים ובניינים</v>
          </cell>
          <cell r="Q22">
            <v>41</v>
          </cell>
        </row>
        <row r="23">
          <cell r="C23" t="str">
            <v>Thereof:</v>
          </cell>
          <cell r="P23" t="str">
            <v>מזה:</v>
          </cell>
        </row>
        <row r="24">
          <cell r="A24" t="str">
            <v>4101–4102</v>
          </cell>
          <cell r="C24" t="str">
            <v>Building contractors and entrepreneurship</v>
          </cell>
          <cell r="D24">
            <v>6543</v>
          </cell>
          <cell r="E24">
            <v>6481</v>
          </cell>
          <cell r="F24">
            <v>15398</v>
          </cell>
          <cell r="G24">
            <v>15032</v>
          </cell>
          <cell r="H24">
            <v>71811</v>
          </cell>
          <cell r="I24">
            <v>72606</v>
          </cell>
          <cell r="L24">
            <v>41.6</v>
          </cell>
          <cell r="M24">
            <v>42.3</v>
          </cell>
          <cell r="N24">
            <v>7177</v>
          </cell>
          <cell r="O24">
            <v>6992</v>
          </cell>
          <cell r="P24" t="str">
            <v>קבלנות בניין ויזמות בנייה</v>
          </cell>
          <cell r="Q24" t="str">
            <v>4101–4102</v>
          </cell>
        </row>
        <row r="25">
          <cell r="A25">
            <v>4105</v>
          </cell>
          <cell r="C25" t="str">
            <v xml:space="preserve">Renovating existing structures </v>
          </cell>
          <cell r="P25" t="str">
            <v xml:space="preserve">שיפוץ מבנים </v>
          </cell>
          <cell r="Q25">
            <v>4105</v>
          </cell>
        </row>
        <row r="26">
          <cell r="C26" t="str">
            <v>and construction work n.e.c.</v>
          </cell>
          <cell r="D26">
            <v>2299</v>
          </cell>
          <cell r="E26">
            <v>2317</v>
          </cell>
          <cell r="F26">
            <v>3078</v>
          </cell>
          <cell r="G26">
            <v>3201</v>
          </cell>
          <cell r="H26">
            <v>9407</v>
          </cell>
          <cell r="I26">
            <v>10308</v>
          </cell>
          <cell r="L26">
            <v>28</v>
          </cell>
          <cell r="M26">
            <v>29.2</v>
          </cell>
          <cell r="N26">
            <v>11567.16</v>
          </cell>
          <cell r="O26">
            <v>11323</v>
          </cell>
          <cell r="P26" t="str">
            <v>ועבודות בניין לנמ"א</v>
          </cell>
        </row>
        <row r="27">
          <cell r="A27" t="str">
            <v>42</v>
          </cell>
          <cell r="C27" t="str">
            <v>Civil engineering</v>
          </cell>
          <cell r="D27">
            <v>4397</v>
          </cell>
          <cell r="E27">
            <v>4088</v>
          </cell>
          <cell r="F27">
            <v>7179</v>
          </cell>
          <cell r="G27">
            <v>7307</v>
          </cell>
          <cell r="H27">
            <v>35487</v>
          </cell>
          <cell r="I27">
            <v>38555</v>
          </cell>
          <cell r="L27">
            <v>31.8</v>
          </cell>
          <cell r="M27">
            <v>31.5</v>
          </cell>
          <cell r="N27">
            <v>4504</v>
          </cell>
          <cell r="O27">
            <v>4868</v>
          </cell>
          <cell r="P27" t="str">
            <v xml:space="preserve">עבודות הנדסה אזרחית </v>
          </cell>
          <cell r="Q27" t="str">
            <v>42</v>
          </cell>
        </row>
        <row r="28">
          <cell r="A28" t="str">
            <v>421</v>
          </cell>
          <cell r="C28" t="str">
            <v xml:space="preserve">Digging of tunnels, site works, </v>
          </cell>
          <cell r="P28" t="str">
            <v xml:space="preserve">כריית מנהרות, עבודות עפר, סלילת </v>
          </cell>
          <cell r="Q28" t="str">
            <v>421</v>
          </cell>
        </row>
        <row r="29">
          <cell r="C29" t="str">
            <v>construction of roads and railways</v>
          </cell>
          <cell r="D29">
            <v>2731</v>
          </cell>
          <cell r="E29">
            <v>2869</v>
          </cell>
          <cell r="F29">
            <v>4840</v>
          </cell>
          <cell r="G29">
            <v>5412</v>
          </cell>
          <cell r="H29">
            <v>26276</v>
          </cell>
          <cell r="I29">
            <v>29557</v>
          </cell>
          <cell r="L29">
            <v>22.1</v>
          </cell>
          <cell r="M29">
            <v>23.6</v>
          </cell>
          <cell r="N29">
            <v>3896</v>
          </cell>
          <cell r="O29">
            <v>4167</v>
          </cell>
          <cell r="P29" t="str">
            <v>כבישים והנחת מסילות רכבת</v>
          </cell>
        </row>
        <row r="30">
          <cell r="A30">
            <v>422</v>
          </cell>
          <cell r="C30" t="str">
            <v>Construction of utility projects</v>
          </cell>
          <cell r="D30">
            <v>1520</v>
          </cell>
          <cell r="E30">
            <v>1072</v>
          </cell>
          <cell r="F30">
            <v>2138</v>
          </cell>
          <cell r="G30">
            <v>1693</v>
          </cell>
          <cell r="H30">
            <v>8522</v>
          </cell>
          <cell r="I30">
            <v>8082</v>
          </cell>
          <cell r="L30">
            <v>8.8000000000000007</v>
          </cell>
          <cell r="M30">
            <v>6.9</v>
          </cell>
          <cell r="N30">
            <v>463</v>
          </cell>
          <cell r="O30">
            <v>612</v>
          </cell>
          <cell r="P30" t="str">
            <v>בניית מיזמי תשתית</v>
          </cell>
          <cell r="Q30">
            <v>422</v>
          </cell>
        </row>
        <row r="31">
          <cell r="A31">
            <v>429</v>
          </cell>
          <cell r="C31" t="str">
            <v>Construction of other civil engineering projects</v>
          </cell>
          <cell r="D31">
            <v>146</v>
          </cell>
          <cell r="E31">
            <v>147</v>
          </cell>
          <cell r="F31">
            <v>201</v>
          </cell>
          <cell r="G31">
            <v>202</v>
          </cell>
          <cell r="H31">
            <v>689</v>
          </cell>
          <cell r="I31">
            <v>916</v>
          </cell>
          <cell r="L31">
            <v>0.9</v>
          </cell>
          <cell r="M31">
            <v>1</v>
          </cell>
          <cell r="N31">
            <v>145</v>
          </cell>
          <cell r="O31">
            <v>89</v>
          </cell>
          <cell r="P31" t="str">
            <v>עבודות הנדסה אזרחית אחרות</v>
          </cell>
          <cell r="Q31">
            <v>429</v>
          </cell>
        </row>
        <row r="32">
          <cell r="A32" t="str">
            <v>43</v>
          </cell>
          <cell r="C32" t="str">
            <v>Specialized construction activities</v>
          </cell>
          <cell r="D32">
            <v>9065</v>
          </cell>
          <cell r="E32">
            <v>8667</v>
          </cell>
          <cell r="F32">
            <v>12616</v>
          </cell>
          <cell r="G32">
            <v>12910</v>
          </cell>
          <cell r="H32">
            <v>32855</v>
          </cell>
          <cell r="I32">
            <v>33860</v>
          </cell>
          <cell r="L32">
            <v>85.9</v>
          </cell>
          <cell r="M32">
            <v>81.3</v>
          </cell>
          <cell r="N32">
            <v>28120</v>
          </cell>
          <cell r="O32">
            <v>26912</v>
          </cell>
          <cell r="P32" t="str">
            <v xml:space="preserve">עבודות בנייה מיוחדות </v>
          </cell>
          <cell r="Q32" t="str">
            <v>43</v>
          </cell>
        </row>
        <row r="33">
          <cell r="A33">
            <v>431</v>
          </cell>
          <cell r="C33" t="str">
            <v>Demolition and site preparation</v>
          </cell>
          <cell r="D33">
            <v>324</v>
          </cell>
          <cell r="E33">
            <v>319</v>
          </cell>
          <cell r="F33">
            <v>541</v>
          </cell>
          <cell r="G33">
            <v>581</v>
          </cell>
          <cell r="H33">
            <v>1792</v>
          </cell>
          <cell r="I33">
            <v>1961</v>
          </cell>
          <cell r="L33">
            <v>2.8</v>
          </cell>
          <cell r="M33">
            <v>3.2</v>
          </cell>
          <cell r="N33">
            <v>620</v>
          </cell>
          <cell r="O33">
            <v>669</v>
          </cell>
          <cell r="P33" t="str">
            <v>הריסת מבנים והכנת אתרים לבנייה</v>
          </cell>
          <cell r="Q33">
            <v>431</v>
          </cell>
        </row>
        <row r="34">
          <cell r="A34">
            <v>432</v>
          </cell>
          <cell r="C34" t="str">
            <v xml:space="preserve">Electrical, plumbing and other </v>
          </cell>
          <cell r="P34" t="str">
            <v xml:space="preserve">התקנת תשתיות חשמל, </v>
          </cell>
          <cell r="Q34">
            <v>432</v>
          </cell>
        </row>
        <row r="35">
          <cell r="C35" t="str">
            <v>construction installation activities</v>
          </cell>
          <cell r="D35">
            <v>5508</v>
          </cell>
          <cell r="E35">
            <v>5427</v>
          </cell>
          <cell r="F35">
            <v>7124</v>
          </cell>
          <cell r="G35">
            <v>7721</v>
          </cell>
          <cell r="H35">
            <v>17095</v>
          </cell>
          <cell r="I35">
            <v>19347</v>
          </cell>
          <cell r="L35">
            <v>45.8</v>
          </cell>
          <cell r="M35">
            <v>44.7</v>
          </cell>
          <cell r="N35">
            <v>14428</v>
          </cell>
          <cell r="O35">
            <v>13929</v>
          </cell>
          <cell r="P35" t="str">
            <v>ביוב ואחרות</v>
          </cell>
        </row>
        <row r="36">
          <cell r="A36">
            <v>433</v>
          </cell>
          <cell r="C36" t="str">
            <v>Building completion and finishing</v>
          </cell>
          <cell r="D36">
            <v>2171</v>
          </cell>
          <cell r="E36">
            <v>1889</v>
          </cell>
          <cell r="F36">
            <v>3408</v>
          </cell>
          <cell r="G36">
            <v>3048</v>
          </cell>
          <cell r="H36">
            <v>8730</v>
          </cell>
          <cell r="I36">
            <v>7778</v>
          </cell>
          <cell r="L36">
            <v>27.5</v>
          </cell>
          <cell r="M36">
            <v>24</v>
          </cell>
          <cell r="N36">
            <v>10361</v>
          </cell>
          <cell r="O36">
            <v>9950</v>
          </cell>
          <cell r="P36" t="str">
            <v>השלמת הבנייה וגימורה</v>
          </cell>
          <cell r="Q36">
            <v>433</v>
          </cell>
        </row>
        <row r="37">
          <cell r="A37">
            <v>439</v>
          </cell>
          <cell r="C37" t="str">
            <v>Other specialized construction activities</v>
          </cell>
          <cell r="D37">
            <v>1062</v>
          </cell>
          <cell r="E37">
            <v>1032</v>
          </cell>
          <cell r="F37">
            <v>1543</v>
          </cell>
          <cell r="G37">
            <v>1560</v>
          </cell>
          <cell r="H37">
            <v>5238</v>
          </cell>
          <cell r="I37">
            <v>4774</v>
          </cell>
          <cell r="L37">
            <v>9.8000000000000007</v>
          </cell>
          <cell r="M37">
            <v>9.4</v>
          </cell>
          <cell r="N37">
            <v>2711</v>
          </cell>
          <cell r="O37">
            <v>2364</v>
          </cell>
          <cell r="P37" t="str">
            <v>עבודות בנייה מיוחדות אחרות</v>
          </cell>
          <cell r="Q37">
            <v>439</v>
          </cell>
        </row>
        <row r="40">
          <cell r="C40" t="str">
            <v>TABLE 2. DEALERS, JOBS, REVENUE, OUTPUT, GROSS VALUE ADDED AND COMPENSATION</v>
          </cell>
          <cell r="R40" t="str">
            <v>לוח 2. עוסקים, משרות, פדיון, תפוקה, ערך מוסף גולמי</v>
          </cell>
        </row>
        <row r="41">
          <cell r="C41" t="str">
            <v xml:space="preserve">                   FOR JOBS, BY INDUSTRY (DETAILED) (2011 CLASSIFICATION) (CONT.)</v>
          </cell>
          <cell r="R41" t="str">
            <v xml:space="preserve">           ותמורה למשרות, לפי ענף כלכלי (מפורט) (סיווג 2011) (המשך)</v>
          </cell>
        </row>
        <row r="43">
          <cell r="D43" t="str">
            <v>תמורה למשרות</v>
          </cell>
          <cell r="F43" t="str">
            <v>ערך מוסף גולמי</v>
          </cell>
          <cell r="H43" t="str">
            <v>תפוקה</v>
          </cell>
          <cell r="J43" t="str">
            <v>פדיון(1)</v>
          </cell>
          <cell r="L43" t="str">
            <v>משרות</v>
          </cell>
          <cell r="N43" t="str">
            <v>עוסקים</v>
          </cell>
        </row>
        <row r="44">
          <cell r="A44" t="str">
            <v>סמל</v>
          </cell>
          <cell r="D44" t="str">
            <v>Compensation</v>
          </cell>
          <cell r="F44" t="str">
            <v>Gross value added</v>
          </cell>
          <cell r="H44" t="str">
            <v>Output</v>
          </cell>
          <cell r="J44" t="str">
            <v>Revenue(1)</v>
          </cell>
          <cell r="L44" t="str">
            <v>Jobs</v>
          </cell>
          <cell r="N44" t="str">
            <v>Dealers</v>
          </cell>
          <cell r="Q44" t="str">
            <v>סמל</v>
          </cell>
        </row>
        <row r="45">
          <cell r="A45" t="str">
            <v>Code</v>
          </cell>
          <cell r="C45" t="str">
            <v>Industry</v>
          </cell>
          <cell r="D45" t="str">
            <v>for jobs</v>
          </cell>
          <cell r="P45" t="str">
            <v>ענף כלכלי</v>
          </cell>
          <cell r="Q45" t="str">
            <v>Code</v>
          </cell>
        </row>
        <row r="46">
          <cell r="D46">
            <v>2014</v>
          </cell>
          <cell r="E46" t="str">
            <v>R2013</v>
          </cell>
          <cell r="F46">
            <v>2014</v>
          </cell>
          <cell r="G46" t="str">
            <v>R2013</v>
          </cell>
          <cell r="H46">
            <v>2014</v>
          </cell>
          <cell r="I46" t="str">
            <v>R2013</v>
          </cell>
          <cell r="J46">
            <v>2014</v>
          </cell>
          <cell r="K46" t="str">
            <v>R2013</v>
          </cell>
          <cell r="L46">
            <v>2014</v>
          </cell>
          <cell r="M46" t="str">
            <v>R2013</v>
          </cell>
          <cell r="N46">
            <v>2014</v>
          </cell>
          <cell r="O46" t="str">
            <v>R2013</v>
          </cell>
        </row>
        <row r="47">
          <cell r="D47" t="str">
            <v xml:space="preserve">Current prices, </v>
          </cell>
          <cell r="K47" t="str">
            <v>מחירים שוטפים,</v>
          </cell>
          <cell r="L47" t="str">
            <v>אלפים</v>
          </cell>
          <cell r="N47" t="str">
            <v>מספרים מוחלטים</v>
          </cell>
        </row>
        <row r="48">
          <cell r="D48" t="str">
            <v xml:space="preserve">  NIS million</v>
          </cell>
          <cell r="K48" t="str">
            <v xml:space="preserve"> מיליוני ש"ח </v>
          </cell>
          <cell r="L48" t="str">
            <v>Thousands</v>
          </cell>
          <cell r="N48" t="str">
            <v>Absolute numbers</v>
          </cell>
        </row>
        <row r="49">
          <cell r="B49" t="str">
            <v>G</v>
          </cell>
          <cell r="C49" t="str">
            <v>Wholesale(3) and retail trade,</v>
          </cell>
          <cell r="P49" t="str">
            <v>מסחר סיטוני(3) וקמעוני ותיקון</v>
          </cell>
          <cell r="R49" t="str">
            <v>G</v>
          </cell>
        </row>
        <row r="50">
          <cell r="C50" t="str">
            <v xml:space="preserve"> and repair of motor vehicles </v>
          </cell>
          <cell r="D50">
            <v>52415.282999999996</v>
          </cell>
          <cell r="E50">
            <v>50269.016000000003</v>
          </cell>
          <cell r="F50">
            <v>83858.793999999994</v>
          </cell>
          <cell r="G50">
            <v>79343.027999999991</v>
          </cell>
          <cell r="H50">
            <v>145201.09</v>
          </cell>
          <cell r="I50">
            <v>140573.68400000001</v>
          </cell>
          <cell r="J50">
            <v>529401.23900000006</v>
          </cell>
          <cell r="K50">
            <v>521277.41399999999</v>
          </cell>
          <cell r="L50">
            <v>496.25</v>
          </cell>
          <cell r="M50">
            <v>488.25099999999998</v>
          </cell>
          <cell r="N50">
            <v>94973</v>
          </cell>
          <cell r="O50">
            <v>93953</v>
          </cell>
          <cell r="P50" t="str">
            <v xml:space="preserve">כלי רכב מנועיים </v>
          </cell>
        </row>
        <row r="51">
          <cell r="C51" t="str">
            <v xml:space="preserve">Wholesale and retail trade </v>
          </cell>
          <cell r="P51" t="str">
            <v xml:space="preserve">מסחר סיטוני וקמעוני </v>
          </cell>
          <cell r="Q51">
            <v>45</v>
          </cell>
        </row>
        <row r="52">
          <cell r="A52">
            <v>45</v>
          </cell>
          <cell r="C52" t="str">
            <v>and repair of motor vehicles</v>
          </cell>
          <cell r="D52">
            <v>5922.0079999999998</v>
          </cell>
          <cell r="E52">
            <v>5661.5619999999999</v>
          </cell>
          <cell r="F52">
            <v>10736.272999999999</v>
          </cell>
          <cell r="G52">
            <v>9897.125</v>
          </cell>
          <cell r="H52">
            <v>22815.135999999999</v>
          </cell>
          <cell r="I52">
            <v>22128.911</v>
          </cell>
          <cell r="J52">
            <v>61210.857000000004</v>
          </cell>
          <cell r="K52">
            <v>58121.156000000003</v>
          </cell>
          <cell r="L52">
            <v>47.734999999999999</v>
          </cell>
          <cell r="M52">
            <v>46.765999999999998</v>
          </cell>
          <cell r="N52">
            <v>10688</v>
          </cell>
          <cell r="O52">
            <v>10721</v>
          </cell>
          <cell r="P52" t="str">
            <v>בכלי רכב מנועיים ותיקונם</v>
          </cell>
        </row>
        <row r="53">
          <cell r="A53">
            <v>46</v>
          </cell>
          <cell r="C53" t="str">
            <v>Wholesale trade,(3) except motor vehicles</v>
          </cell>
          <cell r="D53">
            <v>24192.944</v>
          </cell>
          <cell r="E53">
            <v>23336.48</v>
          </cell>
          <cell r="F53">
            <v>38744.904000000002</v>
          </cell>
          <cell r="G53">
            <v>36228.286999999997</v>
          </cell>
          <cell r="H53">
            <v>63841.769</v>
          </cell>
          <cell r="I53">
            <v>61115.072</v>
          </cell>
          <cell r="J53">
            <v>267486.08299999998</v>
          </cell>
          <cell r="K53">
            <v>265171.962</v>
          </cell>
          <cell r="L53">
            <v>164.98400000000001</v>
          </cell>
          <cell r="M53">
            <v>160.928</v>
          </cell>
          <cell r="N53">
            <v>25151</v>
          </cell>
          <cell r="O53">
            <v>24791</v>
          </cell>
          <cell r="P53" t="str">
            <v>מסחר סיטוני,(3) פרט לכלי רכב מנועיים</v>
          </cell>
          <cell r="Q53">
            <v>46</v>
          </cell>
        </row>
        <row r="54">
          <cell r="A54" t="str">
            <v>462–463</v>
          </cell>
          <cell r="C54" t="str">
            <v>Wholesale trade of agricultural raw materials,</v>
          </cell>
          <cell r="P54" t="str">
            <v>מסחר סיטוני בחומרי גלם חקלאיים,</v>
          </cell>
          <cell r="Q54" t="str">
            <v>462–463</v>
          </cell>
        </row>
        <row r="55">
          <cell r="C55" t="str">
            <v>live animals, food, beverages and tobacco</v>
          </cell>
          <cell r="D55">
            <v>4474.9360000000006</v>
          </cell>
          <cell r="E55">
            <v>4994.4249999999993</v>
          </cell>
          <cell r="F55">
            <v>7591.0219999999999</v>
          </cell>
          <cell r="G55">
            <v>8104.3549999999996</v>
          </cell>
          <cell r="H55">
            <v>13784.907000000001</v>
          </cell>
          <cell r="I55">
            <v>13838.2</v>
          </cell>
          <cell r="J55">
            <v>72987.399999999994</v>
          </cell>
          <cell r="K55">
            <v>72839.551000000007</v>
          </cell>
          <cell r="L55">
            <v>35.244999999999997</v>
          </cell>
          <cell r="M55">
            <v>38.155000000000001</v>
          </cell>
          <cell r="N55">
            <v>5552</v>
          </cell>
          <cell r="O55">
            <v>5574</v>
          </cell>
          <cell r="P55" t="str">
            <v>בבעלי חיים, במזון, במשקאות ובטבק</v>
          </cell>
        </row>
        <row r="56">
          <cell r="A56">
            <v>464</v>
          </cell>
          <cell r="C56" t="str">
            <v>Wholesale of household goods</v>
          </cell>
          <cell r="D56">
            <v>6891.8609999999999</v>
          </cell>
          <cell r="E56">
            <v>6477.3190000000004</v>
          </cell>
          <cell r="F56">
            <v>10533.388999999999</v>
          </cell>
          <cell r="G56">
            <v>9420.8189999999995</v>
          </cell>
          <cell r="H56">
            <v>17152.609</v>
          </cell>
          <cell r="I56">
            <v>15635.636</v>
          </cell>
          <cell r="J56">
            <v>57508.133999999998</v>
          </cell>
          <cell r="K56">
            <v>56008.656000000003</v>
          </cell>
          <cell r="L56">
            <v>53.284999999999997</v>
          </cell>
          <cell r="M56">
            <v>50.680999999999997</v>
          </cell>
          <cell r="N56">
            <v>7861</v>
          </cell>
          <cell r="O56">
            <v>7599</v>
          </cell>
          <cell r="P56" t="str">
            <v>מסחר סיטוני במוצרים לבית</v>
          </cell>
          <cell r="Q56">
            <v>464</v>
          </cell>
        </row>
        <row r="57">
          <cell r="C57" t="str">
            <v>Thereof:</v>
          </cell>
          <cell r="P57" t="str">
            <v>מזה:</v>
          </cell>
        </row>
        <row r="58">
          <cell r="A58" t="str">
            <v>4640–4642</v>
          </cell>
          <cell r="C58" t="str">
            <v>Wholesale of textiles, clothing and footwear</v>
          </cell>
          <cell r="D58">
            <v>1073.203</v>
          </cell>
          <cell r="E58">
            <v>1031.8039999999999</v>
          </cell>
          <cell r="F58">
            <v>1783.4080000000001</v>
          </cell>
          <cell r="G58">
            <v>1600.3119999999999</v>
          </cell>
          <cell r="H58">
            <v>2845.0570000000002</v>
          </cell>
          <cell r="I58">
            <v>2543.8429999999998</v>
          </cell>
          <cell r="J58">
            <v>8477.4159999999993</v>
          </cell>
          <cell r="K58">
            <v>7785.3530000000001</v>
          </cell>
          <cell r="L58">
            <v>10.108000000000001</v>
          </cell>
          <cell r="M58">
            <v>10.459</v>
          </cell>
          <cell r="N58">
            <v>2510</v>
          </cell>
          <cell r="O58">
            <v>2298</v>
          </cell>
          <cell r="P58" t="str">
            <v>מסחר סיטוני בטקסטיל, בביגוד ובהנעלה</v>
          </cell>
          <cell r="Q58" t="str">
            <v>4640–4642</v>
          </cell>
        </row>
        <row r="59">
          <cell r="A59">
            <v>4643</v>
          </cell>
          <cell r="C59" t="str">
            <v>Wholesale of furniture, optical products,</v>
          </cell>
          <cell r="P59" t="str">
            <v>מסחר סיטוני ברהיטים, במוצרי אופטיקה,</v>
          </cell>
          <cell r="Q59">
            <v>4643</v>
          </cell>
        </row>
        <row r="60">
          <cell r="C60" t="str">
            <v>houseware, kitchenware and</v>
          </cell>
          <cell r="P60" t="str">
            <v xml:space="preserve">בכלי בית וכלי מטבח ובטובין </v>
          </cell>
        </row>
        <row r="61">
          <cell r="C61" t="str">
            <v>household goods n.e.c.</v>
          </cell>
          <cell r="D61">
            <v>871.01</v>
          </cell>
          <cell r="E61">
            <v>835.59100000000001</v>
          </cell>
          <cell r="F61">
            <v>1220.5119999999999</v>
          </cell>
          <cell r="G61">
            <v>1145.51</v>
          </cell>
          <cell r="H61">
            <v>2175.3249999999998</v>
          </cell>
          <cell r="I61">
            <v>1909.6990000000001</v>
          </cell>
          <cell r="J61">
            <v>5765.0140000000001</v>
          </cell>
          <cell r="K61">
            <v>5010.0770000000002</v>
          </cell>
          <cell r="L61">
            <v>7.7030000000000003</v>
          </cell>
          <cell r="M61">
            <v>7.99</v>
          </cell>
          <cell r="N61">
            <v>1496</v>
          </cell>
          <cell r="O61">
            <v>1659</v>
          </cell>
          <cell r="P61" t="str">
            <v>למשק הבית לנמ"א</v>
          </cell>
        </row>
        <row r="62">
          <cell r="A62" t="str">
            <v>4644–4645</v>
          </cell>
          <cell r="C62" t="str">
            <v>Wholesale of detergents,</v>
          </cell>
          <cell r="P62" t="str">
            <v>מסחר סיטוני בחומרי ניקוי,</v>
          </cell>
          <cell r="Q62" t="str">
            <v>4644–4645</v>
          </cell>
        </row>
        <row r="63">
          <cell r="C63" t="str">
            <v>pharmaceutical and medical goods</v>
          </cell>
          <cell r="D63">
            <v>2752.7060000000001</v>
          </cell>
          <cell r="E63">
            <v>2673.884</v>
          </cell>
          <cell r="F63">
            <v>4189.6769999999997</v>
          </cell>
          <cell r="G63">
            <v>3840.8389999999999</v>
          </cell>
          <cell r="H63">
            <v>6785.3770000000004</v>
          </cell>
          <cell r="I63">
            <v>6669.1580000000004</v>
          </cell>
          <cell r="J63">
            <v>26847.985000000001</v>
          </cell>
          <cell r="K63">
            <v>28518.145000000004</v>
          </cell>
          <cell r="L63">
            <v>16.102</v>
          </cell>
          <cell r="M63">
            <v>14.961</v>
          </cell>
          <cell r="N63">
            <v>1266</v>
          </cell>
          <cell r="O63">
            <v>1193</v>
          </cell>
          <cell r="P63" t="str">
            <v>בתרופות ובמוצרים רפואיים</v>
          </cell>
        </row>
        <row r="64">
          <cell r="C64" t="str">
            <v>Wholesale of machinery, equipment</v>
          </cell>
        </row>
        <row r="65">
          <cell r="A65">
            <v>465</v>
          </cell>
          <cell r="C65" t="str">
            <v>and supplies</v>
          </cell>
          <cell r="D65">
            <v>7328.6379999999999</v>
          </cell>
          <cell r="E65">
            <v>6762.6059999999998</v>
          </cell>
          <cell r="F65">
            <v>10583.907999999999</v>
          </cell>
          <cell r="G65">
            <v>9737.0720000000001</v>
          </cell>
          <cell r="H65">
            <v>15350.477999999999</v>
          </cell>
          <cell r="I65">
            <v>14650.507</v>
          </cell>
          <cell r="J65">
            <v>46881.550999999999</v>
          </cell>
          <cell r="K65">
            <v>43718.048999999999</v>
          </cell>
          <cell r="L65">
            <v>38.515999999999998</v>
          </cell>
          <cell r="M65">
            <v>36.036999999999999</v>
          </cell>
          <cell r="N65">
            <v>4453</v>
          </cell>
          <cell r="O65">
            <v>4486</v>
          </cell>
          <cell r="P65" t="str">
            <v>מסחר סיטוני במכונות, בציוד ובאספקה</v>
          </cell>
          <cell r="Q65">
            <v>465</v>
          </cell>
        </row>
        <row r="66">
          <cell r="A66" t="str">
            <v>461, 466,</v>
          </cell>
          <cell r="C66" t="str">
            <v xml:space="preserve">Wholesale on a fee or contract basis, </v>
          </cell>
          <cell r="P66" t="str">
            <v xml:space="preserve">מסחר סיטוני על בסיס </v>
          </cell>
          <cell r="Q66" t="str">
            <v>461, 466,</v>
          </cell>
        </row>
        <row r="67">
          <cell r="A67">
            <v>469</v>
          </cell>
          <cell r="C67" t="str">
            <v xml:space="preserve">other specialized wholesale </v>
          </cell>
          <cell r="P67" t="str">
            <v>עמלה או חוזה, מסחר סיטוני</v>
          </cell>
          <cell r="Q67">
            <v>469</v>
          </cell>
        </row>
        <row r="68">
          <cell r="C68" t="str">
            <v>and non-specialized wholesale trade</v>
          </cell>
          <cell r="D68">
            <v>5497.51</v>
          </cell>
          <cell r="E68">
            <v>5102.1310000000003</v>
          </cell>
          <cell r="F68">
            <v>10036.585000000001</v>
          </cell>
          <cell r="G68">
            <v>8966.0410000000011</v>
          </cell>
          <cell r="H68">
            <v>17553.775000000001</v>
          </cell>
          <cell r="I68">
            <v>16990.727999999999</v>
          </cell>
          <cell r="J68">
            <v>90108.997000000003</v>
          </cell>
          <cell r="K68">
            <v>92605.706999999995</v>
          </cell>
          <cell r="L68">
            <v>37.938000000000002</v>
          </cell>
          <cell r="M68">
            <v>36.054000000000002</v>
          </cell>
          <cell r="N68">
            <v>7286</v>
          </cell>
          <cell r="O68">
            <v>7133</v>
          </cell>
          <cell r="P68" t="str">
            <v>במוצרים אחרים ומסחר סיטוני כללי</v>
          </cell>
        </row>
        <row r="69">
          <cell r="A69">
            <v>47</v>
          </cell>
          <cell r="C69" t="str">
            <v>Retail trade, except motor vehicles</v>
          </cell>
          <cell r="D69">
            <v>22300.330999999998</v>
          </cell>
          <cell r="E69">
            <v>21270.973999999998</v>
          </cell>
          <cell r="F69">
            <v>34377.616999999998</v>
          </cell>
          <cell r="G69">
            <v>33217.616000000002</v>
          </cell>
          <cell r="H69">
            <v>58544.184999999998</v>
          </cell>
          <cell r="I69">
            <v>57329.701000000001</v>
          </cell>
          <cell r="J69">
            <v>200704.299</v>
          </cell>
          <cell r="K69">
            <v>197984.296</v>
          </cell>
          <cell r="L69">
            <v>283.53100000000001</v>
          </cell>
          <cell r="M69">
            <v>280.55700000000002</v>
          </cell>
          <cell r="N69">
            <v>59134</v>
          </cell>
          <cell r="O69">
            <v>58441</v>
          </cell>
          <cell r="P69" t="str">
            <v>מכירה קמעונית, פרט לכלי רכב מנועיים</v>
          </cell>
          <cell r="Q69">
            <v>47</v>
          </cell>
        </row>
        <row r="70">
          <cell r="A70">
            <v>471</v>
          </cell>
          <cell r="C70" t="str">
            <v>Retail sale in non-specialized stores</v>
          </cell>
          <cell r="D70">
            <v>4724.893</v>
          </cell>
          <cell r="E70">
            <v>4758.6210000000001</v>
          </cell>
          <cell r="F70">
            <v>6100.4549999999999</v>
          </cell>
          <cell r="G70">
            <v>6625.0540000000001</v>
          </cell>
          <cell r="H70">
            <v>10549.523999999999</v>
          </cell>
          <cell r="I70">
            <v>11319.169</v>
          </cell>
          <cell r="J70">
            <v>43028.4</v>
          </cell>
          <cell r="K70">
            <v>44136.160000000003</v>
          </cell>
          <cell r="L70">
            <v>55.661000000000001</v>
          </cell>
          <cell r="M70">
            <v>55.65</v>
          </cell>
          <cell r="N70">
            <v>1376</v>
          </cell>
          <cell r="O70">
            <v>1494</v>
          </cell>
          <cell r="P70" t="str">
            <v>מכירה קמעונית בחנויות לממכר כללי</v>
          </cell>
          <cell r="Q70">
            <v>471</v>
          </cell>
        </row>
        <row r="71">
          <cell r="A71">
            <v>472</v>
          </cell>
          <cell r="C71" t="str">
            <v xml:space="preserve">Retail sale of food, beverages and tobacco </v>
          </cell>
          <cell r="P71" t="str">
            <v xml:space="preserve">מכירה קמעונית בחנויות המתמחות </v>
          </cell>
          <cell r="Q71">
            <v>472</v>
          </cell>
        </row>
        <row r="72">
          <cell r="C72" t="str">
            <v>in specialized stores</v>
          </cell>
          <cell r="D72">
            <v>2917.011</v>
          </cell>
          <cell r="E72">
            <v>2626.7049999999999</v>
          </cell>
          <cell r="F72">
            <v>4210.0590000000002</v>
          </cell>
          <cell r="G72">
            <v>3909.5749999999998</v>
          </cell>
          <cell r="H72">
            <v>6614.5829999999996</v>
          </cell>
          <cell r="I72">
            <v>6498.5460000000003</v>
          </cell>
          <cell r="J72">
            <v>27736.536</v>
          </cell>
          <cell r="K72">
            <v>26634.9</v>
          </cell>
          <cell r="L72">
            <v>42.75</v>
          </cell>
          <cell r="M72">
            <v>40.771999999999998</v>
          </cell>
          <cell r="N72">
            <v>14719</v>
          </cell>
          <cell r="O72">
            <v>14401</v>
          </cell>
          <cell r="P72" t="str">
            <v>במזון, במשקאות ובטבק</v>
          </cell>
        </row>
        <row r="73">
          <cell r="A73">
            <v>473</v>
          </cell>
          <cell r="C73" t="str">
            <v>Retail sale of automotive fuel</v>
          </cell>
          <cell r="P73" t="str">
            <v>מכירה קמעונית של דלק למכוניות</v>
          </cell>
          <cell r="Q73">
            <v>473</v>
          </cell>
        </row>
        <row r="74">
          <cell r="C74" t="str">
            <v>in specialized stores</v>
          </cell>
          <cell r="D74">
            <v>1069.2829999999999</v>
          </cell>
          <cell r="E74">
            <v>1066.952</v>
          </cell>
          <cell r="F74">
            <v>1874.07</v>
          </cell>
          <cell r="G74">
            <v>1738.12</v>
          </cell>
          <cell r="H74">
            <v>3665.317</v>
          </cell>
          <cell r="I74">
            <v>3545.2539999999999</v>
          </cell>
          <cell r="J74">
            <v>32974.845999999998</v>
          </cell>
          <cell r="K74">
            <v>33269.383999999998</v>
          </cell>
          <cell r="L74">
            <v>13.679</v>
          </cell>
          <cell r="M74">
            <v>14.275</v>
          </cell>
          <cell r="N74">
            <v>1053</v>
          </cell>
          <cell r="O74">
            <v>992</v>
          </cell>
          <cell r="P74" t="str">
            <v>(תחנות דלק)</v>
          </cell>
        </row>
        <row r="75">
          <cell r="A75">
            <v>474</v>
          </cell>
          <cell r="C75" t="str">
            <v>Retail sale of information and communications</v>
          </cell>
          <cell r="P75" t="str">
            <v xml:space="preserve">מכירה קמעונית בחנויות המתמחות </v>
          </cell>
          <cell r="Q75">
            <v>474</v>
          </cell>
        </row>
        <row r="76">
          <cell r="C76" t="str">
            <v>equipment in specialized stores</v>
          </cell>
          <cell r="D76">
            <v>761.58299999999997</v>
          </cell>
          <cell r="E76">
            <v>645.68799999999999</v>
          </cell>
          <cell r="F76">
            <v>974.38599999999997</v>
          </cell>
          <cell r="G76">
            <v>903.78800000000001</v>
          </cell>
          <cell r="H76">
            <v>1507.3130000000001</v>
          </cell>
          <cell r="I76">
            <v>1486.8430000000001</v>
          </cell>
          <cell r="J76">
            <v>5549.0020000000004</v>
          </cell>
          <cell r="K76">
            <v>4836.28</v>
          </cell>
          <cell r="L76">
            <v>7.46</v>
          </cell>
          <cell r="M76">
            <v>7.6820000000000004</v>
          </cell>
          <cell r="N76">
            <v>2124</v>
          </cell>
          <cell r="O76">
            <v>2008</v>
          </cell>
          <cell r="P76" t="str">
            <v>בציוד מידע ותקשורת</v>
          </cell>
        </row>
        <row r="77">
          <cell r="A77">
            <v>475</v>
          </cell>
          <cell r="C77" t="str">
            <v>Retail sale of other household equipment</v>
          </cell>
          <cell r="P77" t="str">
            <v xml:space="preserve">מכירה קמעונית בחנויות המתמחות </v>
          </cell>
          <cell r="Q77">
            <v>475</v>
          </cell>
        </row>
        <row r="78">
          <cell r="C78" t="str">
            <v>in specialized stores</v>
          </cell>
          <cell r="D78">
            <v>3414.8139999999999</v>
          </cell>
          <cell r="E78">
            <v>3355.0320000000002</v>
          </cell>
          <cell r="F78">
            <v>5230.8419999999996</v>
          </cell>
          <cell r="G78">
            <v>5182.3280000000004</v>
          </cell>
          <cell r="H78">
            <v>9195.1530000000002</v>
          </cell>
          <cell r="I78">
            <v>8838.9279999999999</v>
          </cell>
          <cell r="J78">
            <v>28655.008999999998</v>
          </cell>
          <cell r="K78">
            <v>28470.226999999999</v>
          </cell>
          <cell r="L78">
            <v>34.026000000000003</v>
          </cell>
          <cell r="M78">
            <v>34.021000000000001</v>
          </cell>
          <cell r="N78">
            <v>8546</v>
          </cell>
          <cell r="O78">
            <v>8547</v>
          </cell>
          <cell r="P78" t="str">
            <v>במוצרים אחרים לבית</v>
          </cell>
        </row>
        <row r="79">
          <cell r="A79">
            <v>476</v>
          </cell>
          <cell r="C79" t="str">
            <v>Retail sale of cultural and recreation goods</v>
          </cell>
          <cell r="P79" t="str">
            <v>מכירה קמעונית בחנויות המתמחות</v>
          </cell>
          <cell r="Q79">
            <v>476</v>
          </cell>
        </row>
        <row r="80">
          <cell r="C80" t="str">
            <v>in specialized stores</v>
          </cell>
          <cell r="D80">
            <v>1384.768</v>
          </cell>
          <cell r="E80">
            <v>1417.404</v>
          </cell>
          <cell r="F80">
            <v>1966.8150000000001</v>
          </cell>
          <cell r="G80">
            <v>1743.5509999999999</v>
          </cell>
          <cell r="H80">
            <v>3422.431</v>
          </cell>
          <cell r="I80">
            <v>3269.3829999999998</v>
          </cell>
          <cell r="J80">
            <v>8420.4490000000005</v>
          </cell>
          <cell r="K80">
            <v>8700.7860000000001</v>
          </cell>
          <cell r="L80">
            <v>18.367999999999999</v>
          </cell>
          <cell r="M80">
            <v>18.943000000000001</v>
          </cell>
          <cell r="N80">
            <v>3851</v>
          </cell>
          <cell r="O80">
            <v>3844</v>
          </cell>
          <cell r="P80" t="str">
            <v>בחפצי תרבות ופנאי</v>
          </cell>
        </row>
        <row r="81">
          <cell r="A81">
            <v>477</v>
          </cell>
          <cell r="C81" t="str">
            <v>Retail sale of other goods</v>
          </cell>
          <cell r="P81" t="str">
            <v>מכירה קמעונית בחנויות המתמחות</v>
          </cell>
          <cell r="Q81">
            <v>477</v>
          </cell>
        </row>
        <row r="82">
          <cell r="C82" t="str">
            <v>in specialized stores</v>
          </cell>
          <cell r="D82">
            <v>6763.1869999999999</v>
          </cell>
          <cell r="E82">
            <v>6297.0529999999999</v>
          </cell>
          <cell r="F82">
            <v>9674.7430000000004</v>
          </cell>
          <cell r="G82">
            <v>9150.2630000000008</v>
          </cell>
          <cell r="H82">
            <v>18088.975999999999</v>
          </cell>
          <cell r="I82">
            <v>17551.191999999999</v>
          </cell>
          <cell r="J82">
            <v>41674.97</v>
          </cell>
          <cell r="K82">
            <v>40325.084000000003</v>
          </cell>
          <cell r="L82">
            <v>92.766999999999996</v>
          </cell>
          <cell r="M82">
            <v>91.335999999999999</v>
          </cell>
          <cell r="N82">
            <v>18837</v>
          </cell>
          <cell r="O82">
            <v>18620</v>
          </cell>
          <cell r="P82" t="str">
            <v>בסחורות אחרות</v>
          </cell>
        </row>
        <row r="83">
          <cell r="A83" t="str">
            <v>478–479</v>
          </cell>
          <cell r="C83" t="str">
            <v>Retail trade not in stores</v>
          </cell>
          <cell r="D83">
            <v>1264.7919999999999</v>
          </cell>
          <cell r="E83">
            <v>1103.519</v>
          </cell>
          <cell r="F83">
            <v>4346.2470000000003</v>
          </cell>
          <cell r="G83">
            <v>3964.9360000000001</v>
          </cell>
          <cell r="H83">
            <v>5500.8879999999999</v>
          </cell>
          <cell r="I83">
            <v>4820.3850000000002</v>
          </cell>
          <cell r="J83">
            <v>12665.087</v>
          </cell>
          <cell r="K83">
            <v>11611.475999999999</v>
          </cell>
          <cell r="L83">
            <v>18.82</v>
          </cell>
          <cell r="M83">
            <v>17.879000000000001</v>
          </cell>
          <cell r="N83">
            <v>8628</v>
          </cell>
          <cell r="O83">
            <v>8537</v>
          </cell>
          <cell r="P83" t="str">
            <v>מכירה קמעונית שלא בחנויות</v>
          </cell>
          <cell r="Q83" t="str">
            <v>478–479</v>
          </cell>
        </row>
        <row r="86">
          <cell r="C86" t="str">
            <v>TABLE 2. DEALERS, JOBS, REVENUE, OUTPUT, GROSS VALUE ADDED AND COMPENSATION</v>
          </cell>
          <cell r="R86" t="str">
            <v>לוח 2. עוסקים, משרות, פדיון, תפוקה, ערך מוסף גולמי</v>
          </cell>
        </row>
        <row r="87">
          <cell r="C87" t="str">
            <v xml:space="preserve">                   FOR JOBS, BY INDUSTRY (DETAILED) (2011 CLASSIFICATION) (CONT.)</v>
          </cell>
          <cell r="R87" t="str">
            <v xml:space="preserve">           ותמורה למשרות, לפי ענף כלכלי (מפורט) (סיווג 2011) (המשך)</v>
          </cell>
        </row>
        <row r="89">
          <cell r="D89" t="str">
            <v>תמורה למשרות</v>
          </cell>
          <cell r="F89" t="str">
            <v>ערך מוסף גולמי</v>
          </cell>
          <cell r="H89" t="str">
            <v>תפוקה</v>
          </cell>
          <cell r="J89" t="str">
            <v>פדיון(1)</v>
          </cell>
          <cell r="L89" t="str">
            <v>משרות</v>
          </cell>
          <cell r="N89" t="str">
            <v>עוסקים</v>
          </cell>
        </row>
        <row r="90">
          <cell r="A90" t="str">
            <v>סמל</v>
          </cell>
          <cell r="D90" t="str">
            <v>Compensation</v>
          </cell>
          <cell r="F90" t="str">
            <v>Gross value added</v>
          </cell>
          <cell r="H90" t="str">
            <v>Output</v>
          </cell>
          <cell r="J90" t="str">
            <v>Revenue(1)</v>
          </cell>
          <cell r="L90" t="str">
            <v>Jobs</v>
          </cell>
          <cell r="N90" t="str">
            <v>Dealers</v>
          </cell>
          <cell r="Q90" t="str">
            <v>סמל</v>
          </cell>
        </row>
        <row r="91">
          <cell r="A91" t="str">
            <v>Code</v>
          </cell>
          <cell r="C91" t="str">
            <v>Industry</v>
          </cell>
          <cell r="D91" t="str">
            <v>for jobs</v>
          </cell>
          <cell r="P91" t="str">
            <v>ענף כלכלי</v>
          </cell>
          <cell r="Q91" t="str">
            <v>Code</v>
          </cell>
        </row>
        <row r="92">
          <cell r="D92">
            <v>2014</v>
          </cell>
          <cell r="E92" t="str">
            <v>R2013</v>
          </cell>
          <cell r="F92">
            <v>2014</v>
          </cell>
          <cell r="G92" t="str">
            <v>R2013</v>
          </cell>
          <cell r="H92">
            <v>2014</v>
          </cell>
          <cell r="I92" t="str">
            <v>R2013</v>
          </cell>
          <cell r="J92">
            <v>2014</v>
          </cell>
          <cell r="K92" t="str">
            <v>R2013</v>
          </cell>
          <cell r="L92">
            <v>2014</v>
          </cell>
          <cell r="M92" t="str">
            <v>R2013</v>
          </cell>
          <cell r="N92">
            <v>2014</v>
          </cell>
          <cell r="O92" t="str">
            <v>R2013</v>
          </cell>
        </row>
        <row r="93">
          <cell r="D93" t="str">
            <v xml:space="preserve">Current prices, </v>
          </cell>
          <cell r="K93" t="str">
            <v>מחירים שוטפים,</v>
          </cell>
          <cell r="L93" t="str">
            <v>אלפים</v>
          </cell>
          <cell r="N93" t="str">
            <v>מספרים מוחלטים</v>
          </cell>
        </row>
        <row r="94">
          <cell r="D94" t="str">
            <v xml:space="preserve"> NIS million</v>
          </cell>
          <cell r="K94" t="str">
            <v xml:space="preserve"> מיליוני ש"ח </v>
          </cell>
          <cell r="L94" t="str">
            <v>Thousands</v>
          </cell>
          <cell r="N94" t="str">
            <v>Absolute numbers</v>
          </cell>
        </row>
        <row r="95">
          <cell r="B95" t="str">
            <v>H</v>
          </cell>
          <cell r="C95" t="str">
            <v>Transportation, storage, postage</v>
          </cell>
          <cell r="P95" t="str">
            <v>שירותי תחבורה, אחסנה,</v>
          </cell>
          <cell r="R95" t="str">
            <v>H</v>
          </cell>
        </row>
        <row r="96">
          <cell r="C96" t="str">
            <v xml:space="preserve">and courier activities </v>
          </cell>
          <cell r="D96">
            <v>21079.66</v>
          </cell>
          <cell r="E96">
            <v>20828.188999999998</v>
          </cell>
          <cell r="F96">
            <v>33325.803999999996</v>
          </cell>
          <cell r="G96">
            <v>31200.194</v>
          </cell>
          <cell r="H96">
            <v>78036.041999999987</v>
          </cell>
          <cell r="I96">
            <v>76349.593999999997</v>
          </cell>
          <cell r="L96">
            <v>144.59199999999998</v>
          </cell>
          <cell r="M96">
            <v>143.184</v>
          </cell>
          <cell r="N96" t="str">
            <v>..</v>
          </cell>
          <cell r="O96" t="str">
            <v>..</v>
          </cell>
          <cell r="P96" t="str">
            <v>דואר ובלדרות</v>
          </cell>
        </row>
        <row r="97">
          <cell r="A97">
            <v>49</v>
          </cell>
          <cell r="C97" t="str">
            <v>Land transport and transport via pipelines</v>
          </cell>
          <cell r="D97">
            <v>11875.808999999999</v>
          </cell>
          <cell r="E97">
            <v>11417.574000000001</v>
          </cell>
          <cell r="F97">
            <v>18357.495999999999</v>
          </cell>
          <cell r="G97">
            <v>16408.149000000001</v>
          </cell>
          <cell r="H97">
            <v>37265.521999999997</v>
          </cell>
          <cell r="I97">
            <v>35761.756999999998</v>
          </cell>
          <cell r="L97">
            <v>94.504000000000005</v>
          </cell>
          <cell r="M97">
            <v>91.387</v>
          </cell>
          <cell r="N97">
            <v>30894</v>
          </cell>
          <cell r="O97">
            <v>30243</v>
          </cell>
          <cell r="P97" t="str">
            <v>הובלה יבשתית והובלה באמצעות קווי צינורות</v>
          </cell>
          <cell r="Q97">
            <v>49</v>
          </cell>
        </row>
        <row r="98">
          <cell r="C98" t="str">
            <v>Thereof:</v>
          </cell>
          <cell r="P98" t="str">
            <v>מזה:</v>
          </cell>
        </row>
        <row r="99">
          <cell r="A99" t="str">
            <v>4921,</v>
          </cell>
          <cell r="C99" t="str">
            <v>Bus service on scheduled routes;</v>
          </cell>
          <cell r="P99" t="str">
            <v>שירותי אוטובוסים בקווים קבועים;</v>
          </cell>
          <cell r="Q99" t="str">
            <v>4921,</v>
          </cell>
        </row>
        <row r="100">
          <cell r="A100" t="str">
            <v>4924</v>
          </cell>
          <cell r="C100" t="str">
            <v>passenger transport for special services</v>
          </cell>
          <cell r="D100">
            <v>4441.5249999999996</v>
          </cell>
          <cell r="E100">
            <v>4068.0259999999998</v>
          </cell>
          <cell r="F100">
            <v>6640.402</v>
          </cell>
          <cell r="G100">
            <v>6131.3449999999993</v>
          </cell>
          <cell r="H100">
            <v>14059.356</v>
          </cell>
          <cell r="I100">
            <v>13679.239000000001</v>
          </cell>
          <cell r="L100">
            <v>36.658999999999999</v>
          </cell>
          <cell r="M100">
            <v>32.677999999999997</v>
          </cell>
          <cell r="N100">
            <v>4253</v>
          </cell>
          <cell r="O100">
            <v>4066</v>
          </cell>
          <cell r="P100" t="str">
            <v>הובלת נוסעים לנסיעות מיוחדות</v>
          </cell>
          <cell r="Q100" t="str">
            <v>4924</v>
          </cell>
        </row>
        <row r="101">
          <cell r="A101">
            <v>4923</v>
          </cell>
          <cell r="C101" t="str">
            <v>Freight transport by roads</v>
          </cell>
          <cell r="D101">
            <v>3311.2109999999998</v>
          </cell>
          <cell r="E101">
            <v>3339.569</v>
          </cell>
          <cell r="F101">
            <v>5708.6049999999996</v>
          </cell>
          <cell r="G101">
            <v>5606.5280000000002</v>
          </cell>
          <cell r="H101">
            <v>13319.824000000001</v>
          </cell>
          <cell r="I101">
            <v>13890.594999999999</v>
          </cell>
          <cell r="L101">
            <v>32.378</v>
          </cell>
          <cell r="M101">
            <v>34.305</v>
          </cell>
          <cell r="N101">
            <v>9893</v>
          </cell>
          <cell r="O101">
            <v>9500</v>
          </cell>
          <cell r="P101" t="str">
            <v>הובלת מטענים בדרכים</v>
          </cell>
          <cell r="Q101">
            <v>4923</v>
          </cell>
        </row>
        <row r="102">
          <cell r="C102" t="str">
            <v>Water and air transport, warehousing</v>
          </cell>
          <cell r="P102" t="str">
            <v xml:space="preserve">הובלה ימית ואווירית, אחסנה </v>
          </cell>
          <cell r="Q102" t="str">
            <v>50–52</v>
          </cell>
        </row>
        <row r="103">
          <cell r="A103" t="str">
            <v>50–52</v>
          </cell>
          <cell r="C103" t="str">
            <v>and support activities for transportation</v>
          </cell>
          <cell r="D103">
            <v>7385.4070000000002</v>
          </cell>
          <cell r="E103">
            <v>7616.5510000000004</v>
          </cell>
          <cell r="F103">
            <v>12839.302</v>
          </cell>
          <cell r="G103">
            <v>12745.709000000001</v>
          </cell>
          <cell r="H103">
            <v>37291.546999999999</v>
          </cell>
          <cell r="I103">
            <v>37212.262000000002</v>
          </cell>
          <cell r="L103">
            <v>35.284999999999997</v>
          </cell>
          <cell r="M103">
            <v>37.272000000000006</v>
          </cell>
          <cell r="N103" t="str">
            <v>..</v>
          </cell>
          <cell r="O103" t="str">
            <v>..</v>
          </cell>
          <cell r="P103" t="str">
            <v>ושירותי עזר לתחבורה</v>
          </cell>
        </row>
        <row r="104">
          <cell r="A104">
            <v>53</v>
          </cell>
          <cell r="C104" t="str">
            <v>Postal and courier activities</v>
          </cell>
          <cell r="D104">
            <v>1818.444</v>
          </cell>
          <cell r="E104">
            <v>1794.0640000000001</v>
          </cell>
          <cell r="F104">
            <v>2129.0059999999999</v>
          </cell>
          <cell r="G104">
            <v>2046.336</v>
          </cell>
          <cell r="H104">
            <v>3478.973</v>
          </cell>
          <cell r="I104">
            <v>3375.5749999999998</v>
          </cell>
          <cell r="L104">
            <v>14.803000000000001</v>
          </cell>
          <cell r="M104">
            <v>14.525</v>
          </cell>
          <cell r="N104">
            <v>1406</v>
          </cell>
          <cell r="O104">
            <v>1341</v>
          </cell>
          <cell r="P104" t="str">
            <v>שירותי דואר ובלדרות</v>
          </cell>
          <cell r="Q104">
            <v>53</v>
          </cell>
        </row>
        <row r="105">
          <cell r="B105" t="str">
            <v>I</v>
          </cell>
          <cell r="C105" t="str">
            <v>Accommodation and food service activities</v>
          </cell>
          <cell r="D105">
            <v>12361.121999999999</v>
          </cell>
          <cell r="E105">
            <v>11760.362999999999</v>
          </cell>
          <cell r="F105">
            <v>16767.558000000001</v>
          </cell>
          <cell r="G105">
            <v>16254.316999999999</v>
          </cell>
          <cell r="H105">
            <v>40602.752999999997</v>
          </cell>
          <cell r="I105">
            <v>39701.487000000001</v>
          </cell>
          <cell r="L105">
            <v>208.36100000000002</v>
          </cell>
          <cell r="M105">
            <v>201.583</v>
          </cell>
          <cell r="N105" t="str">
            <v>..</v>
          </cell>
          <cell r="O105" t="str">
            <v>..</v>
          </cell>
          <cell r="P105" t="str">
            <v>שירותי אירוח ואוכל</v>
          </cell>
          <cell r="R105" t="str">
            <v>I</v>
          </cell>
        </row>
        <row r="106">
          <cell r="A106">
            <v>55</v>
          </cell>
          <cell r="C106" t="str">
            <v>Accommodation</v>
          </cell>
          <cell r="D106">
            <v>3525</v>
          </cell>
          <cell r="E106">
            <v>3346</v>
          </cell>
          <cell r="F106">
            <v>5267</v>
          </cell>
          <cell r="G106">
            <v>5128</v>
          </cell>
          <cell r="H106">
            <v>9933</v>
          </cell>
          <cell r="I106">
            <v>9727</v>
          </cell>
          <cell r="L106">
            <v>35.167999999999999</v>
          </cell>
          <cell r="M106">
            <v>34.396999999999998</v>
          </cell>
          <cell r="N106" t="str">
            <v>..</v>
          </cell>
          <cell r="O106" t="str">
            <v>..</v>
          </cell>
          <cell r="P106" t="str">
            <v>שירותי אירוח</v>
          </cell>
          <cell r="Q106">
            <v>55</v>
          </cell>
        </row>
        <row r="107">
          <cell r="A107">
            <v>56</v>
          </cell>
          <cell r="C107" t="str">
            <v>Food and beverage service activities</v>
          </cell>
          <cell r="D107">
            <v>8836.1219999999994</v>
          </cell>
          <cell r="E107">
            <v>8414.3629999999994</v>
          </cell>
          <cell r="F107">
            <v>11500.558000000001</v>
          </cell>
          <cell r="G107">
            <v>11126.316999999999</v>
          </cell>
          <cell r="H107">
            <v>30669.753000000001</v>
          </cell>
          <cell r="I107">
            <v>29974.487000000001</v>
          </cell>
          <cell r="L107">
            <v>173.19300000000001</v>
          </cell>
          <cell r="M107">
            <v>167.18600000000001</v>
          </cell>
          <cell r="N107">
            <v>19400</v>
          </cell>
          <cell r="O107">
            <v>19254</v>
          </cell>
          <cell r="P107" t="str">
            <v xml:space="preserve">שירותי מזון ומשקאות </v>
          </cell>
          <cell r="Q107">
            <v>56</v>
          </cell>
        </row>
        <row r="108">
          <cell r="B108" t="str">
            <v>J</v>
          </cell>
          <cell r="C108" t="str">
            <v xml:space="preserve">Information and communications </v>
          </cell>
          <cell r="D108">
            <v>37290.205999999998</v>
          </cell>
          <cell r="E108">
            <v>35087.597000000002</v>
          </cell>
          <cell r="F108">
            <v>57855.567000000003</v>
          </cell>
          <cell r="G108">
            <v>51945.987999999998</v>
          </cell>
          <cell r="H108">
            <v>103492.64199999999</v>
          </cell>
          <cell r="I108">
            <v>93944.715000000011</v>
          </cell>
          <cell r="L108">
            <v>163.05199999999999</v>
          </cell>
          <cell r="M108">
            <v>157.10799999999998</v>
          </cell>
          <cell r="N108">
            <v>18610</v>
          </cell>
          <cell r="O108">
            <v>17952</v>
          </cell>
          <cell r="P108" t="str">
            <v>מידע ותקשורת</v>
          </cell>
          <cell r="R108" t="str">
            <v>J</v>
          </cell>
        </row>
        <row r="109">
          <cell r="A109">
            <v>58</v>
          </cell>
          <cell r="C109" t="str">
            <v>Publishing activities</v>
          </cell>
          <cell r="D109">
            <v>1234.829</v>
          </cell>
          <cell r="E109">
            <v>1471.9860000000001</v>
          </cell>
          <cell r="F109">
            <v>1378.43</v>
          </cell>
          <cell r="G109">
            <v>1509.3630000000001</v>
          </cell>
          <cell r="H109">
            <v>3788.3090000000002</v>
          </cell>
          <cell r="I109">
            <v>4431.5349999999999</v>
          </cell>
          <cell r="L109">
            <v>11.061999999999999</v>
          </cell>
          <cell r="M109">
            <v>12.215999999999999</v>
          </cell>
          <cell r="N109">
            <v>967</v>
          </cell>
          <cell r="O109">
            <v>1050</v>
          </cell>
          <cell r="P109" t="str">
            <v>הוצאה לאור</v>
          </cell>
          <cell r="Q109">
            <v>58</v>
          </cell>
        </row>
        <row r="110">
          <cell r="C110" t="str">
            <v>Production and distribution of motion pictures,</v>
          </cell>
          <cell r="P110" t="str">
            <v>הפקה והפצה של סרטי קולנוע,</v>
          </cell>
          <cell r="Q110">
            <v>59</v>
          </cell>
        </row>
        <row r="111">
          <cell r="A111">
            <v>59</v>
          </cell>
          <cell r="C111" t="str">
            <v>video, television and music</v>
          </cell>
          <cell r="D111">
            <v>782.10900000000004</v>
          </cell>
          <cell r="E111">
            <v>801.62099999999998</v>
          </cell>
          <cell r="F111">
            <v>1172.4739999999999</v>
          </cell>
          <cell r="G111">
            <v>1096.2470000000001</v>
          </cell>
          <cell r="H111">
            <v>3523.2049999999999</v>
          </cell>
          <cell r="I111">
            <v>3695.9650000000001</v>
          </cell>
          <cell r="L111">
            <v>6.9850000000000003</v>
          </cell>
          <cell r="M111">
            <v>7.3769999999999998</v>
          </cell>
          <cell r="N111">
            <v>2398</v>
          </cell>
          <cell r="O111">
            <v>2520</v>
          </cell>
          <cell r="P111" t="str">
            <v>וידאו, טלוויזיה ומוזיקה</v>
          </cell>
        </row>
        <row r="112">
          <cell r="A112">
            <v>60</v>
          </cell>
          <cell r="C112" t="str">
            <v>Programming and broadcasting activities</v>
          </cell>
          <cell r="D112">
            <v>993.55399999999997</v>
          </cell>
          <cell r="E112">
            <v>1000.573</v>
          </cell>
          <cell r="F112">
            <v>1198.5340000000001</v>
          </cell>
          <cell r="G112">
            <v>1194.2339999999999</v>
          </cell>
          <cell r="H112">
            <v>3241.68</v>
          </cell>
          <cell r="I112">
            <v>3316.4050000000002</v>
          </cell>
          <cell r="L112">
            <v>5.149</v>
          </cell>
          <cell r="M112">
            <v>5.3029999999999999</v>
          </cell>
          <cell r="N112">
            <v>223</v>
          </cell>
          <cell r="O112">
            <v>271</v>
          </cell>
          <cell r="P112" t="str">
            <v>שידור תכניות רדיו וטלוויזיה</v>
          </cell>
          <cell r="Q112">
            <v>60</v>
          </cell>
        </row>
        <row r="113">
          <cell r="A113">
            <v>61</v>
          </cell>
          <cell r="C113" t="str">
            <v>Telecommunications</v>
          </cell>
          <cell r="D113">
            <v>4636.2449999999999</v>
          </cell>
          <cell r="E113">
            <v>4827.9989999999998</v>
          </cell>
          <cell r="F113">
            <v>13121.038</v>
          </cell>
          <cell r="G113">
            <v>13867.549000000001</v>
          </cell>
          <cell r="H113">
            <v>23822.39</v>
          </cell>
          <cell r="I113">
            <v>25237.958999999999</v>
          </cell>
          <cell r="L113">
            <v>28.177</v>
          </cell>
          <cell r="M113">
            <v>32.189</v>
          </cell>
          <cell r="N113">
            <v>147</v>
          </cell>
          <cell r="O113">
            <v>175</v>
          </cell>
          <cell r="P113" t="str">
            <v>שירותי תקשורת</v>
          </cell>
          <cell r="Q113">
            <v>61</v>
          </cell>
        </row>
        <row r="114">
          <cell r="C114" t="str">
            <v>Computer programming, consultancy</v>
          </cell>
          <cell r="P114" t="str">
            <v>תכנות וייעוץ בתחום המחשבים</v>
          </cell>
          <cell r="Q114">
            <v>62</v>
          </cell>
        </row>
        <row r="115">
          <cell r="A115">
            <v>62</v>
          </cell>
          <cell r="C115" t="str">
            <v>and related activities</v>
          </cell>
          <cell r="D115">
            <v>28539.526000000002</v>
          </cell>
          <cell r="E115">
            <v>25879.537</v>
          </cell>
          <cell r="F115">
            <v>39453.146999999997</v>
          </cell>
          <cell r="G115">
            <v>32860.453999999998</v>
          </cell>
          <cell r="H115">
            <v>66574.130999999994</v>
          </cell>
          <cell r="I115">
            <v>54762.32</v>
          </cell>
          <cell r="L115">
            <v>106.57</v>
          </cell>
          <cell r="M115">
            <v>94.858999999999995</v>
          </cell>
          <cell r="N115">
            <v>14328</v>
          </cell>
          <cell r="O115">
            <v>13436</v>
          </cell>
          <cell r="P115" t="str">
            <v>ושירותים אחרים</v>
          </cell>
        </row>
        <row r="116">
          <cell r="A116">
            <v>63</v>
          </cell>
          <cell r="C116" t="str">
            <v>Information service activities</v>
          </cell>
          <cell r="D116">
            <v>1103.943</v>
          </cell>
          <cell r="E116">
            <v>1105.8810000000001</v>
          </cell>
          <cell r="F116">
            <v>1531.944</v>
          </cell>
          <cell r="G116">
            <v>1418.1410000000001</v>
          </cell>
          <cell r="H116">
            <v>2542.9270000000001</v>
          </cell>
          <cell r="I116">
            <v>2500.5309999999999</v>
          </cell>
          <cell r="L116">
            <v>5.109</v>
          </cell>
          <cell r="M116">
            <v>5.1639999999999997</v>
          </cell>
          <cell r="N116">
            <v>547</v>
          </cell>
          <cell r="O116">
            <v>500</v>
          </cell>
          <cell r="P116" t="str">
            <v>שירותי מידע</v>
          </cell>
          <cell r="Q116">
            <v>63</v>
          </cell>
        </row>
        <row r="117">
          <cell r="A117">
            <v>631</v>
          </cell>
          <cell r="C117" t="str">
            <v>Data processing, hosting and related activities,</v>
          </cell>
          <cell r="P117" t="str">
            <v>עיבוד נתונים, אחסון ושירותים נלווים,</v>
          </cell>
          <cell r="Q117">
            <v>631</v>
          </cell>
        </row>
        <row r="118">
          <cell r="C118" t="str">
            <v>web portals</v>
          </cell>
          <cell r="D118">
            <v>986.83</v>
          </cell>
          <cell r="E118">
            <v>1002.155</v>
          </cell>
          <cell r="F118">
            <v>1413.749</v>
          </cell>
          <cell r="G118">
            <v>1308.473</v>
          </cell>
          <cell r="H118">
            <v>2279.8069999999998</v>
          </cell>
          <cell r="I118">
            <v>2322.8980000000001</v>
          </cell>
          <cell r="L118">
            <v>4.4029999999999996</v>
          </cell>
          <cell r="M118">
            <v>4.5129999999999999</v>
          </cell>
          <cell r="N118">
            <v>500</v>
          </cell>
          <cell r="O118">
            <v>456</v>
          </cell>
          <cell r="P118" t="str">
            <v>אתרי שער לאינטרנט</v>
          </cell>
        </row>
        <row r="119">
          <cell r="A119">
            <v>639</v>
          </cell>
          <cell r="C119" t="str">
            <v>Other information service activities</v>
          </cell>
          <cell r="D119">
            <v>117.113</v>
          </cell>
          <cell r="E119">
            <v>103.726</v>
          </cell>
          <cell r="F119">
            <v>118.19499999999999</v>
          </cell>
          <cell r="G119">
            <v>109.66800000000001</v>
          </cell>
          <cell r="H119">
            <v>263.11900000000003</v>
          </cell>
          <cell r="I119">
            <v>177.63300000000001</v>
          </cell>
          <cell r="L119">
            <v>0.70599999999999996</v>
          </cell>
          <cell r="M119">
            <v>0.65100000000000002</v>
          </cell>
          <cell r="N119">
            <v>46</v>
          </cell>
          <cell r="O119">
            <v>44</v>
          </cell>
          <cell r="P119" t="str">
            <v>שירותי מידע אחרים</v>
          </cell>
          <cell r="Q119">
            <v>639</v>
          </cell>
        </row>
        <row r="120">
          <cell r="B120" t="str">
            <v>K</v>
          </cell>
          <cell r="C120" t="str">
            <v xml:space="preserve">Financial and insurance activities </v>
          </cell>
          <cell r="D120">
            <v>24549.98</v>
          </cell>
          <cell r="E120">
            <v>23926.888999999999</v>
          </cell>
          <cell r="F120">
            <v>49520.506999999998</v>
          </cell>
          <cell r="G120">
            <v>52951.915999999997</v>
          </cell>
          <cell r="H120">
            <v>84628.839000000007</v>
          </cell>
          <cell r="I120">
            <v>82231.354000000007</v>
          </cell>
          <cell r="L120">
            <v>130.536</v>
          </cell>
          <cell r="M120">
            <v>123.36800000000001</v>
          </cell>
          <cell r="N120" t="str">
            <v>..</v>
          </cell>
          <cell r="O120" t="str">
            <v>..</v>
          </cell>
          <cell r="P120" t="str">
            <v xml:space="preserve">שירותים פיננסיים ושירותי ביטוח </v>
          </cell>
          <cell r="R120" t="str">
            <v>K</v>
          </cell>
        </row>
        <row r="121">
          <cell r="C121" t="str">
            <v>Financial service activities, except</v>
          </cell>
          <cell r="P121" t="str">
            <v xml:space="preserve">שירותים פיננסיים, פרט לביטוח </v>
          </cell>
          <cell r="Q121" t="str">
            <v>64</v>
          </cell>
        </row>
        <row r="122">
          <cell r="A122" t="str">
            <v>64</v>
          </cell>
          <cell r="C122" t="str">
            <v>insurance and pension funds</v>
          </cell>
          <cell r="D122">
            <v>17284.098000000002</v>
          </cell>
          <cell r="E122">
            <v>17016.924999999999</v>
          </cell>
          <cell r="F122">
            <v>36722.881000000001</v>
          </cell>
          <cell r="G122">
            <v>39009.288999999997</v>
          </cell>
          <cell r="H122">
            <v>50347.294000000002</v>
          </cell>
          <cell r="I122">
            <v>52151.372000000003</v>
          </cell>
          <cell r="L122">
            <v>57</v>
          </cell>
          <cell r="M122">
            <v>55.7</v>
          </cell>
          <cell r="N122" t="str">
            <v>..</v>
          </cell>
          <cell r="O122" t="str">
            <v>..</v>
          </cell>
          <cell r="P122" t="str">
            <v>ולקרנות פנסיה</v>
          </cell>
        </row>
        <row r="123">
          <cell r="C123" t="str">
            <v xml:space="preserve">Insurance, pension funds, </v>
          </cell>
          <cell r="P123" t="str">
            <v xml:space="preserve">ביטוח, קרנות פנסיה </v>
          </cell>
          <cell r="Q123" t="str">
            <v>65–66</v>
          </cell>
        </row>
        <row r="124">
          <cell r="A124" t="str">
            <v>65–66</v>
          </cell>
          <cell r="C124" t="str">
            <v>and other auxiliary financial activities</v>
          </cell>
          <cell r="D124">
            <v>7265.8819999999996</v>
          </cell>
          <cell r="E124">
            <v>6909.9639999999999</v>
          </cell>
          <cell r="F124">
            <v>12797.626</v>
          </cell>
          <cell r="G124">
            <v>13942.627</v>
          </cell>
          <cell r="H124">
            <v>34281.544999999998</v>
          </cell>
          <cell r="I124">
            <v>30079.982</v>
          </cell>
          <cell r="L124">
            <v>73.536000000000001</v>
          </cell>
          <cell r="M124">
            <v>67.668000000000006</v>
          </cell>
          <cell r="N124" t="str">
            <v>..</v>
          </cell>
          <cell r="O124" t="str">
            <v>..</v>
          </cell>
          <cell r="P124" t="str">
            <v>ופעילויות עזר פיננסיות אחרות</v>
          </cell>
        </row>
        <row r="125">
          <cell r="A125">
            <v>68</v>
          </cell>
          <cell r="B125" t="str">
            <v>L</v>
          </cell>
          <cell r="C125" t="str">
            <v xml:space="preserve">Real estate activities </v>
          </cell>
          <cell r="D125">
            <v>4511.5879999999997</v>
          </cell>
          <cell r="E125">
            <v>4501.5219999999999</v>
          </cell>
          <cell r="F125">
            <v>23938.499</v>
          </cell>
          <cell r="G125">
            <v>23268.345000000001</v>
          </cell>
          <cell r="H125">
            <v>35828.468999999997</v>
          </cell>
          <cell r="I125">
            <v>34843.080999999998</v>
          </cell>
          <cell r="L125">
            <v>36.002000000000002</v>
          </cell>
          <cell r="M125">
            <v>36.994999999999997</v>
          </cell>
          <cell r="N125">
            <v>31462</v>
          </cell>
          <cell r="O125">
            <v>30535</v>
          </cell>
          <cell r="P125" t="str">
            <v>פעילויות בנדל"ן</v>
          </cell>
          <cell r="R125" t="str">
            <v>L</v>
          </cell>
        </row>
        <row r="126">
          <cell r="B126" t="str">
            <v>M</v>
          </cell>
          <cell r="C126" t="str">
            <v xml:space="preserve">Professional, scientific and technical activities </v>
          </cell>
          <cell r="D126">
            <v>44010.347999999998</v>
          </cell>
          <cell r="E126">
            <v>41778.482999999993</v>
          </cell>
          <cell r="F126">
            <v>63382.753999999994</v>
          </cell>
          <cell r="G126">
            <v>59721.797999999995</v>
          </cell>
          <cell r="H126">
            <v>108720.07699999999</v>
          </cell>
          <cell r="I126">
            <v>105125.224</v>
          </cell>
          <cell r="L126">
            <v>247.31</v>
          </cell>
          <cell r="M126">
            <v>240.24299999999999</v>
          </cell>
          <cell r="N126" t="str">
            <v>..</v>
          </cell>
          <cell r="O126" t="str">
            <v>..</v>
          </cell>
          <cell r="P126" t="str">
            <v xml:space="preserve">שירותים מקצועיים, מדעיים וטכניים </v>
          </cell>
          <cell r="R126" t="str">
            <v>M</v>
          </cell>
        </row>
        <row r="127">
          <cell r="A127">
            <v>69</v>
          </cell>
          <cell r="C127" t="str">
            <v>Legal and accounting activities</v>
          </cell>
          <cell r="D127">
            <v>9171.2119999999995</v>
          </cell>
          <cell r="E127">
            <v>9504.7690000000002</v>
          </cell>
          <cell r="F127">
            <v>16440.066999999999</v>
          </cell>
          <cell r="G127">
            <v>16344.02</v>
          </cell>
          <cell r="H127">
            <v>23201.512999999999</v>
          </cell>
          <cell r="I127">
            <v>22626.641</v>
          </cell>
          <cell r="L127">
            <v>72.596000000000004</v>
          </cell>
          <cell r="M127">
            <v>76.759</v>
          </cell>
          <cell r="N127">
            <v>31547</v>
          </cell>
          <cell r="O127">
            <v>30463</v>
          </cell>
          <cell r="P127" t="str">
            <v>שירותים משפטיים ושירותי חשבונאות</v>
          </cell>
          <cell r="Q127">
            <v>69</v>
          </cell>
        </row>
        <row r="128">
          <cell r="A128">
            <v>691</v>
          </cell>
          <cell r="C128" t="str">
            <v>Legal activities</v>
          </cell>
          <cell r="D128">
            <v>5899.9229999999998</v>
          </cell>
          <cell r="E128">
            <v>6089.0469999999996</v>
          </cell>
          <cell r="F128">
            <v>10730.517</v>
          </cell>
          <cell r="G128">
            <v>10670.475</v>
          </cell>
          <cell r="H128">
            <v>15343.249</v>
          </cell>
          <cell r="I128">
            <v>15140.111000000001</v>
          </cell>
          <cell r="L128">
            <v>42.853000000000002</v>
          </cell>
          <cell r="M128">
            <v>43.29</v>
          </cell>
          <cell r="N128">
            <v>20762</v>
          </cell>
          <cell r="O128">
            <v>19862</v>
          </cell>
          <cell r="P128" t="str">
            <v>שירותים משפטיים</v>
          </cell>
          <cell r="Q128">
            <v>691</v>
          </cell>
        </row>
        <row r="129">
          <cell r="A129">
            <v>692</v>
          </cell>
          <cell r="C129" t="str">
            <v xml:space="preserve">Accounting, bookkeeping and auditing activities, </v>
          </cell>
          <cell r="P129" t="str">
            <v xml:space="preserve">שירותי חשבונאות, הנהלת חשבונות, </v>
          </cell>
          <cell r="Q129">
            <v>692</v>
          </cell>
        </row>
        <row r="130">
          <cell r="C130" t="str">
            <v>tax consultancy</v>
          </cell>
          <cell r="D130">
            <v>3271.2890000000002</v>
          </cell>
          <cell r="E130">
            <v>3415.7220000000002</v>
          </cell>
          <cell r="F130">
            <v>5709.55</v>
          </cell>
          <cell r="G130">
            <v>5673.5450000000001</v>
          </cell>
          <cell r="H130">
            <v>7858.2629999999999</v>
          </cell>
          <cell r="I130">
            <v>7486.53</v>
          </cell>
          <cell r="L130">
            <v>29.742999999999999</v>
          </cell>
          <cell r="M130">
            <v>33.469000000000001</v>
          </cell>
          <cell r="N130">
            <v>10785</v>
          </cell>
          <cell r="O130">
            <v>10602</v>
          </cell>
          <cell r="P130" t="str">
            <v>ביקורת ספרים וייעוץ מס</v>
          </cell>
        </row>
        <row r="131">
          <cell r="C131" t="str">
            <v xml:space="preserve">Activities of head offices and management </v>
          </cell>
          <cell r="P131" t="str">
            <v xml:space="preserve">שירותי משרדים ראשיים </v>
          </cell>
          <cell r="Q131">
            <v>70</v>
          </cell>
        </row>
        <row r="132">
          <cell r="A132">
            <v>70</v>
          </cell>
          <cell r="C132" t="str">
            <v>consultancy activities</v>
          </cell>
          <cell r="D132">
            <v>5290.76</v>
          </cell>
          <cell r="E132">
            <v>4498.0529999999999</v>
          </cell>
          <cell r="F132">
            <v>9109.1919999999991</v>
          </cell>
          <cell r="G132">
            <v>10690.949000000001</v>
          </cell>
          <cell r="H132">
            <v>15319.013000000001</v>
          </cell>
          <cell r="I132">
            <v>16245.178</v>
          </cell>
          <cell r="L132">
            <v>35.064</v>
          </cell>
          <cell r="M132">
            <v>29.148</v>
          </cell>
          <cell r="N132">
            <v>20228</v>
          </cell>
          <cell r="O132">
            <v>18740</v>
          </cell>
          <cell r="P132" t="str">
            <v>ושירותי ייעוץ ניהולי</v>
          </cell>
        </row>
        <row r="133">
          <cell r="C133" t="str">
            <v>Architectural and engineering activities,</v>
          </cell>
          <cell r="P133" t="str">
            <v xml:space="preserve">שירותי אדריכלות והנדסה, </v>
          </cell>
          <cell r="Q133">
            <v>71</v>
          </cell>
        </row>
        <row r="134">
          <cell r="A134">
            <v>71</v>
          </cell>
          <cell r="C134" t="str">
            <v>and technical testing and analysis</v>
          </cell>
          <cell r="D134">
            <v>7955.1</v>
          </cell>
          <cell r="E134">
            <v>7780.2929999999997</v>
          </cell>
          <cell r="F134">
            <v>10869.596</v>
          </cell>
          <cell r="G134">
            <v>10229.041999999999</v>
          </cell>
          <cell r="H134">
            <v>21734.018</v>
          </cell>
          <cell r="I134">
            <v>21372.964</v>
          </cell>
          <cell r="L134">
            <v>51.622999999999998</v>
          </cell>
          <cell r="M134">
            <v>48.462000000000003</v>
          </cell>
          <cell r="N134">
            <v>18772</v>
          </cell>
          <cell r="O134">
            <v>18392</v>
          </cell>
          <cell r="P134" t="str">
            <v>ובדיקות וניתוח של נתונים טכניים</v>
          </cell>
        </row>
        <row r="135">
          <cell r="A135">
            <v>72</v>
          </cell>
          <cell r="C135" t="str">
            <v>Scientific research and development</v>
          </cell>
          <cell r="D135">
            <v>16189.276</v>
          </cell>
          <cell r="E135">
            <v>14973.851000000001</v>
          </cell>
          <cell r="F135">
            <v>19677.296999999999</v>
          </cell>
          <cell r="G135">
            <v>15815.951000000001</v>
          </cell>
          <cell r="H135">
            <v>30753.62</v>
          </cell>
          <cell r="I135">
            <v>27064.967999999997</v>
          </cell>
          <cell r="L135">
            <v>38.825000000000003</v>
          </cell>
          <cell r="M135">
            <v>38.435000000000002</v>
          </cell>
          <cell r="N135" t="str">
            <v>..</v>
          </cell>
          <cell r="O135" t="str">
            <v>..</v>
          </cell>
          <cell r="P135" t="str">
            <v>מחקר מדעי ופיתוח</v>
          </cell>
          <cell r="Q135">
            <v>72</v>
          </cell>
        </row>
        <row r="136">
          <cell r="A136">
            <v>73</v>
          </cell>
          <cell r="C136" t="str">
            <v>Advertising and market research</v>
          </cell>
          <cell r="D136">
            <v>3233.8049999999998</v>
          </cell>
          <cell r="E136">
            <v>2707.6239999999998</v>
          </cell>
          <cell r="F136">
            <v>4348.8810000000003</v>
          </cell>
          <cell r="G136">
            <v>3702.9650000000001</v>
          </cell>
          <cell r="H136">
            <v>12150.968000000001</v>
          </cell>
          <cell r="I136">
            <v>12309.284</v>
          </cell>
          <cell r="L136">
            <v>27.114000000000001</v>
          </cell>
          <cell r="M136">
            <v>25.312999999999999</v>
          </cell>
          <cell r="N136">
            <v>5967</v>
          </cell>
          <cell r="O136">
            <v>5503</v>
          </cell>
          <cell r="P136" t="str">
            <v>פרסום וחקר שווקים</v>
          </cell>
          <cell r="Q136">
            <v>73</v>
          </cell>
        </row>
        <row r="137">
          <cell r="C137" t="str">
            <v>Other professional, scientific</v>
          </cell>
          <cell r="P137" t="str">
            <v>סוגים אחרים של שירותים מקצועיים,</v>
          </cell>
          <cell r="Q137">
            <v>74</v>
          </cell>
        </row>
        <row r="138">
          <cell r="A138">
            <v>74</v>
          </cell>
          <cell r="C138" t="str">
            <v>and technical activities</v>
          </cell>
          <cell r="D138">
            <v>1996.3430000000001</v>
          </cell>
          <cell r="E138">
            <v>2106.058</v>
          </cell>
          <cell r="F138">
            <v>2683.5169999999998</v>
          </cell>
          <cell r="G138">
            <v>2641.3159999999998</v>
          </cell>
          <cell r="H138">
            <v>5065.1949999999997</v>
          </cell>
          <cell r="I138">
            <v>4859.0039999999999</v>
          </cell>
          <cell r="L138">
            <v>20.161999999999999</v>
          </cell>
          <cell r="M138">
            <v>19.954000000000001</v>
          </cell>
          <cell r="N138">
            <v>13028</v>
          </cell>
          <cell r="O138">
            <v>12432</v>
          </cell>
          <cell r="P138" t="str">
            <v>מדעיים וטכניים</v>
          </cell>
        </row>
        <row r="139">
          <cell r="A139">
            <v>75</v>
          </cell>
          <cell r="C139" t="str">
            <v>Veterinary activities</v>
          </cell>
          <cell r="D139">
            <v>173.852</v>
          </cell>
          <cell r="E139">
            <v>207.83500000000001</v>
          </cell>
          <cell r="F139">
            <v>254.20400000000001</v>
          </cell>
          <cell r="G139">
            <v>297.55500000000001</v>
          </cell>
          <cell r="H139">
            <v>495.75</v>
          </cell>
          <cell r="I139">
            <v>647.18499999999995</v>
          </cell>
          <cell r="L139">
            <v>1.9259999999999999</v>
          </cell>
          <cell r="M139">
            <v>2.1720000000000002</v>
          </cell>
          <cell r="N139">
            <v>882</v>
          </cell>
          <cell r="O139">
            <v>902</v>
          </cell>
          <cell r="P139" t="str">
            <v>שירותים וטרינריים</v>
          </cell>
          <cell r="Q139">
            <v>75</v>
          </cell>
        </row>
        <row r="143">
          <cell r="C143" t="str">
            <v>TABLE 2. DEALERS, JOBS, REVENUE, OUTPUT, GROSS VALUE ADDED AND COMPENSATION</v>
          </cell>
          <cell r="R143" t="str">
            <v>לוח 2. עוסקים, משרות, פדיון, תפוקה, ערך מוסף גולמי</v>
          </cell>
        </row>
        <row r="144">
          <cell r="C144" t="str">
            <v xml:space="preserve">                   FOR JOBS, BY INDUSTRY (DETAILED) (2011 CLASSIFICATION) (CONT.)</v>
          </cell>
          <cell r="R144" t="str">
            <v xml:space="preserve">           ותמורה למשרות, לפי ענף כלכלי (מפורט) (סיווג 2011) (המשך)</v>
          </cell>
        </row>
        <row r="146">
          <cell r="D146" t="str">
            <v>תמורה למשרות</v>
          </cell>
          <cell r="F146" t="str">
            <v>ערך מוסף גולמי</v>
          </cell>
          <cell r="H146" t="str">
            <v>תפוקה</v>
          </cell>
          <cell r="J146" t="str">
            <v>פדיון(1)</v>
          </cell>
          <cell r="L146" t="str">
            <v>משרות</v>
          </cell>
          <cell r="N146" t="str">
            <v>עוסקים</v>
          </cell>
        </row>
        <row r="147">
          <cell r="A147" t="str">
            <v>סמל</v>
          </cell>
          <cell r="D147" t="str">
            <v>Compensation</v>
          </cell>
          <cell r="F147" t="str">
            <v>Gross value added</v>
          </cell>
          <cell r="H147" t="str">
            <v>Output</v>
          </cell>
          <cell r="J147" t="str">
            <v>Revenue(1)</v>
          </cell>
          <cell r="L147" t="str">
            <v>Jobs</v>
          </cell>
          <cell r="N147" t="str">
            <v>Dealers</v>
          </cell>
          <cell r="Q147" t="str">
            <v>סמל</v>
          </cell>
        </row>
        <row r="148">
          <cell r="A148" t="str">
            <v>Code</v>
          </cell>
          <cell r="C148" t="str">
            <v>Industry</v>
          </cell>
          <cell r="D148" t="str">
            <v>for jobs</v>
          </cell>
          <cell r="P148" t="str">
            <v>ענף כלכלי</v>
          </cell>
          <cell r="Q148" t="str">
            <v>Code</v>
          </cell>
        </row>
        <row r="149">
          <cell r="D149">
            <v>2014</v>
          </cell>
          <cell r="E149" t="str">
            <v>R2013</v>
          </cell>
          <cell r="F149">
            <v>2014</v>
          </cell>
          <cell r="G149" t="str">
            <v>R2013</v>
          </cell>
          <cell r="H149">
            <v>2014</v>
          </cell>
          <cell r="I149" t="str">
            <v>R2013</v>
          </cell>
          <cell r="J149">
            <v>2014</v>
          </cell>
          <cell r="K149" t="str">
            <v>R2013</v>
          </cell>
          <cell r="L149">
            <v>2014</v>
          </cell>
          <cell r="M149" t="str">
            <v>R2013</v>
          </cell>
          <cell r="N149">
            <v>2014</v>
          </cell>
          <cell r="O149" t="str">
            <v>R2013</v>
          </cell>
        </row>
        <row r="150">
          <cell r="D150" t="str">
            <v xml:space="preserve">Current prices, </v>
          </cell>
          <cell r="K150" t="str">
            <v>מחירים שוטפים,</v>
          </cell>
          <cell r="L150" t="str">
            <v>אלפים</v>
          </cell>
          <cell r="N150" t="str">
            <v>מספרים מוחלטים</v>
          </cell>
        </row>
        <row r="151">
          <cell r="D151" t="str">
            <v xml:space="preserve"> NIS million</v>
          </cell>
          <cell r="K151" t="str">
            <v xml:space="preserve"> מיליוני ש"ח </v>
          </cell>
          <cell r="L151" t="str">
            <v>Thousands</v>
          </cell>
          <cell r="N151" t="str">
            <v>Absolute numbers</v>
          </cell>
        </row>
        <row r="152">
          <cell r="C152" t="str">
            <v xml:space="preserve">Administrative and support </v>
          </cell>
        </row>
        <row r="153">
          <cell r="B153" t="str">
            <v>N</v>
          </cell>
          <cell r="C153" t="str">
            <v>service activities</v>
          </cell>
          <cell r="D153">
            <v>20710.244999999999</v>
          </cell>
          <cell r="E153">
            <v>19905.852999999999</v>
          </cell>
          <cell r="F153">
            <v>31968.488000000001</v>
          </cell>
          <cell r="G153">
            <v>30423.467999999993</v>
          </cell>
          <cell r="H153">
            <v>49514.606</v>
          </cell>
          <cell r="I153">
            <v>46679.345999999998</v>
          </cell>
          <cell r="L153">
            <v>311.82499999999999</v>
          </cell>
          <cell r="M153">
            <v>311.815</v>
          </cell>
          <cell r="N153">
            <v>17898</v>
          </cell>
          <cell r="O153">
            <v>17081</v>
          </cell>
          <cell r="P153" t="str">
            <v>שירותי ניהול ותמיכה</v>
          </cell>
          <cell r="R153" t="str">
            <v>N</v>
          </cell>
        </row>
        <row r="154">
          <cell r="A154">
            <v>77</v>
          </cell>
          <cell r="C154" t="str">
            <v>Rental and leasing activities</v>
          </cell>
          <cell r="D154">
            <v>1560.6369999999999</v>
          </cell>
          <cell r="E154">
            <v>1654.836</v>
          </cell>
          <cell r="F154">
            <v>9843.1869999999999</v>
          </cell>
          <cell r="G154">
            <v>9599.366</v>
          </cell>
          <cell r="H154">
            <v>14648.001</v>
          </cell>
          <cell r="I154">
            <v>13824.427</v>
          </cell>
          <cell r="L154">
            <v>12.090999999999999</v>
          </cell>
          <cell r="M154">
            <v>13.301</v>
          </cell>
          <cell r="N154">
            <v>1899</v>
          </cell>
          <cell r="O154">
            <v>1859</v>
          </cell>
          <cell r="P154" t="str">
            <v>שירותי השכרה והחכרה</v>
          </cell>
          <cell r="Q154">
            <v>77</v>
          </cell>
        </row>
        <row r="155">
          <cell r="C155" t="str">
            <v>Thereof:</v>
          </cell>
          <cell r="P155" t="str">
            <v>מזה:</v>
          </cell>
        </row>
        <row r="156">
          <cell r="A156">
            <v>771</v>
          </cell>
          <cell r="C156" t="str">
            <v>Renting and leasing of motor vehicles</v>
          </cell>
          <cell r="D156">
            <v>959.14800000000002</v>
          </cell>
          <cell r="E156">
            <v>945.548</v>
          </cell>
          <cell r="F156">
            <v>6066.0479999999998</v>
          </cell>
          <cell r="G156">
            <v>6168.7219999999998</v>
          </cell>
          <cell r="H156">
            <v>9214.4680000000008</v>
          </cell>
          <cell r="I156">
            <v>8838.6190000000006</v>
          </cell>
          <cell r="L156">
            <v>8.0749999999999993</v>
          </cell>
          <cell r="M156">
            <v>7.9969999999999999</v>
          </cell>
          <cell r="N156">
            <v>849</v>
          </cell>
          <cell r="O156">
            <v>857</v>
          </cell>
          <cell r="P156" t="str">
            <v>השכרה והחכרה של כלי רכב מנועיים</v>
          </cell>
          <cell r="Q156">
            <v>771</v>
          </cell>
        </row>
        <row r="157">
          <cell r="A157">
            <v>78</v>
          </cell>
          <cell r="C157" t="str">
            <v>Employment activities</v>
          </cell>
          <cell r="D157">
            <v>4624.4070000000002</v>
          </cell>
          <cell r="E157">
            <v>5071.5990000000002</v>
          </cell>
          <cell r="F157">
            <v>4823.5039999999999</v>
          </cell>
          <cell r="G157">
            <v>5012.3450000000003</v>
          </cell>
          <cell r="H157">
            <v>6115.3850000000002</v>
          </cell>
          <cell r="I157">
            <v>6418.9690000000001</v>
          </cell>
          <cell r="L157">
            <v>94.57</v>
          </cell>
          <cell r="M157">
            <v>104.126</v>
          </cell>
          <cell r="N157">
            <v>1064</v>
          </cell>
          <cell r="O157">
            <v>1081</v>
          </cell>
          <cell r="P157" t="str">
            <v>שירותי תעסוקה</v>
          </cell>
          <cell r="Q157">
            <v>78</v>
          </cell>
        </row>
        <row r="158">
          <cell r="P158" t="str">
            <v>פעילויות של סוכנויות נסיעות</v>
          </cell>
          <cell r="Q158">
            <v>79</v>
          </cell>
        </row>
        <row r="159">
          <cell r="A159">
            <v>79</v>
          </cell>
          <cell r="C159" t="str">
            <v>Travel agency and tour operator activities</v>
          </cell>
          <cell r="D159">
            <v>1731.9680000000001</v>
          </cell>
          <cell r="E159">
            <v>1914.2750000000001</v>
          </cell>
          <cell r="F159">
            <v>2482.9250000000002</v>
          </cell>
          <cell r="G159">
            <v>2637.2579999999998</v>
          </cell>
          <cell r="H159">
            <v>3759.1979999999999</v>
          </cell>
          <cell r="I159">
            <v>4279.9539999999997</v>
          </cell>
          <cell r="L159">
            <v>15.518000000000001</v>
          </cell>
          <cell r="M159">
            <v>15.635999999999999</v>
          </cell>
          <cell r="N159">
            <v>3137</v>
          </cell>
          <cell r="O159">
            <v>2960</v>
          </cell>
          <cell r="P159" t="str">
            <v>ומארגני טיולים</v>
          </cell>
        </row>
        <row r="160">
          <cell r="A160">
            <v>80</v>
          </cell>
          <cell r="C160" t="str">
            <v>Security and investigation activities</v>
          </cell>
          <cell r="D160">
            <v>3359.3490000000002</v>
          </cell>
          <cell r="E160">
            <v>3049.5540000000001</v>
          </cell>
          <cell r="F160">
            <v>3644.7060000000001</v>
          </cell>
          <cell r="G160">
            <v>3394.8</v>
          </cell>
          <cell r="H160">
            <v>5233.8230000000003</v>
          </cell>
          <cell r="I160">
            <v>4812.1419999999998</v>
          </cell>
          <cell r="L160">
            <v>45.499000000000002</v>
          </cell>
          <cell r="M160">
            <v>44.222999999999999</v>
          </cell>
          <cell r="N160">
            <v>1452</v>
          </cell>
          <cell r="O160">
            <v>1486</v>
          </cell>
          <cell r="P160" t="str">
            <v>שירותי שמירה, אבטחה וחקירה</v>
          </cell>
          <cell r="Q160">
            <v>80</v>
          </cell>
        </row>
        <row r="161">
          <cell r="A161">
            <v>81</v>
          </cell>
          <cell r="C161" t="str">
            <v>Services to buildings and landscape activities</v>
          </cell>
          <cell r="D161">
            <v>6762.7120000000004</v>
          </cell>
          <cell r="E161">
            <v>6106.0410000000002</v>
          </cell>
          <cell r="F161">
            <v>7881.3469999999998</v>
          </cell>
          <cell r="G161">
            <v>7052.2979999999998</v>
          </cell>
          <cell r="H161">
            <v>13622.144</v>
          </cell>
          <cell r="I161">
            <v>11981.934999999999</v>
          </cell>
          <cell r="L161">
            <v>109.39100000000001</v>
          </cell>
          <cell r="M161">
            <v>105.742</v>
          </cell>
          <cell r="N161">
            <v>6240</v>
          </cell>
          <cell r="O161">
            <v>6012</v>
          </cell>
          <cell r="P161" t="str">
            <v>שירותי תחזוקה לבניינים ועבודות גינון</v>
          </cell>
          <cell r="Q161">
            <v>81</v>
          </cell>
        </row>
        <row r="162">
          <cell r="A162" t="str">
            <v>811–812</v>
          </cell>
          <cell r="C162" t="str">
            <v>Combined facilities support activities</v>
          </cell>
          <cell r="P162" t="str">
            <v>שירותי תמיכה משולבים</v>
          </cell>
          <cell r="Q162" t="str">
            <v>811–812</v>
          </cell>
        </row>
        <row r="163">
          <cell r="C163" t="str">
            <v>and cleaning activities</v>
          </cell>
          <cell r="D163">
            <v>6107.7730000000001</v>
          </cell>
          <cell r="E163">
            <v>5503.0249999999996</v>
          </cell>
          <cell r="F163">
            <v>6841.5680000000002</v>
          </cell>
          <cell r="G163">
            <v>6165.0869999999995</v>
          </cell>
          <cell r="H163">
            <v>11292.555</v>
          </cell>
          <cell r="I163">
            <v>9727.8240000000005</v>
          </cell>
          <cell r="L163">
            <v>100.705</v>
          </cell>
          <cell r="M163">
            <v>97.277000000000001</v>
          </cell>
          <cell r="N163">
            <v>3372</v>
          </cell>
          <cell r="O163">
            <v>3238</v>
          </cell>
          <cell r="P163" t="str">
            <v>למתקנים ושירותי ניקיון</v>
          </cell>
        </row>
        <row r="164">
          <cell r="C164" t="str">
            <v>Landscape care and maintenance</v>
          </cell>
        </row>
        <row r="165">
          <cell r="A165">
            <v>813</v>
          </cell>
          <cell r="C165" t="str">
            <v>service activities</v>
          </cell>
          <cell r="D165">
            <v>654.93899999999996</v>
          </cell>
          <cell r="E165">
            <v>603.01499999999999</v>
          </cell>
          <cell r="F165">
            <v>1039.78</v>
          </cell>
          <cell r="G165">
            <v>887.21</v>
          </cell>
          <cell r="H165">
            <v>2329.5889999999999</v>
          </cell>
          <cell r="I165">
            <v>2254.1109999999999</v>
          </cell>
          <cell r="L165">
            <v>8.6869999999999994</v>
          </cell>
          <cell r="M165">
            <v>8.4649999999999999</v>
          </cell>
          <cell r="N165">
            <v>2868</v>
          </cell>
          <cell r="O165">
            <v>2774</v>
          </cell>
          <cell r="P165" t="str">
            <v>שירותי גינון ותחזוקה</v>
          </cell>
          <cell r="Q165">
            <v>813</v>
          </cell>
        </row>
        <row r="166">
          <cell r="C166" t="str">
            <v>Office administrative, office support</v>
          </cell>
          <cell r="P166" t="str">
            <v xml:space="preserve">שירותי ניהול ותמיכה </v>
          </cell>
          <cell r="Q166">
            <v>82</v>
          </cell>
        </row>
        <row r="167">
          <cell r="A167">
            <v>82</v>
          </cell>
          <cell r="C167" t="str">
            <v>and other business support activities</v>
          </cell>
          <cell r="D167">
            <v>2671.172</v>
          </cell>
          <cell r="E167">
            <v>2109.5479999999998</v>
          </cell>
          <cell r="F167">
            <v>3292.819</v>
          </cell>
          <cell r="G167">
            <v>2727.4009999999998</v>
          </cell>
          <cell r="H167">
            <v>6136.0550000000003</v>
          </cell>
          <cell r="I167">
            <v>5361.9189999999999</v>
          </cell>
          <cell r="L167">
            <v>34.756</v>
          </cell>
          <cell r="M167">
            <v>28.786999999999999</v>
          </cell>
          <cell r="N167">
            <v>4106</v>
          </cell>
          <cell r="O167">
            <v>3683</v>
          </cell>
          <cell r="P167" t="str">
            <v>למשרדים ולעסקים</v>
          </cell>
        </row>
        <row r="168">
          <cell r="A168">
            <v>85</v>
          </cell>
          <cell r="B168" t="str">
            <v>P</v>
          </cell>
          <cell r="C168" t="str">
            <v>Education</v>
          </cell>
          <cell r="D168">
            <v>3951.0590000000002</v>
          </cell>
          <cell r="E168">
            <v>4349.4359999999997</v>
          </cell>
          <cell r="F168">
            <v>4612.9189999999999</v>
          </cell>
          <cell r="G168">
            <v>4714.2070000000003</v>
          </cell>
          <cell r="H168">
            <v>7529.1689999999999</v>
          </cell>
          <cell r="I168">
            <v>8011.9809999999998</v>
          </cell>
          <cell r="L168">
            <v>51.25</v>
          </cell>
          <cell r="M168">
            <v>52.676000000000002</v>
          </cell>
          <cell r="N168">
            <v>14018</v>
          </cell>
          <cell r="O168">
            <v>14479</v>
          </cell>
          <cell r="P168" t="str">
            <v>חינוך</v>
          </cell>
          <cell r="R168" t="str">
            <v>P</v>
          </cell>
        </row>
        <row r="169">
          <cell r="B169" t="str">
            <v>Q</v>
          </cell>
          <cell r="C169" t="str">
            <v>Human health and social work activities</v>
          </cell>
          <cell r="D169">
            <v>12534.672999999999</v>
          </cell>
          <cell r="E169">
            <v>11607.768</v>
          </cell>
          <cell r="F169">
            <v>19278.087</v>
          </cell>
          <cell r="G169">
            <v>18354.163</v>
          </cell>
          <cell r="H169">
            <v>28693.932999999997</v>
          </cell>
          <cell r="I169">
            <v>27426.274999999998</v>
          </cell>
          <cell r="L169">
            <v>198.233</v>
          </cell>
          <cell r="M169">
            <v>187.47899999999998</v>
          </cell>
          <cell r="N169">
            <v>38016</v>
          </cell>
          <cell r="O169">
            <v>35913</v>
          </cell>
          <cell r="P169" t="str">
            <v>שירותי בריאות, רווחה וסעד</v>
          </cell>
          <cell r="R169" t="str">
            <v>Q</v>
          </cell>
        </row>
        <row r="170">
          <cell r="A170">
            <v>86</v>
          </cell>
          <cell r="C170" t="str">
            <v>Human health activities(4)</v>
          </cell>
          <cell r="D170">
            <v>7363.6660000000002</v>
          </cell>
          <cell r="E170">
            <v>6667.6019999999999</v>
          </cell>
          <cell r="F170">
            <v>12989.814</v>
          </cell>
          <cell r="G170">
            <v>12230.98</v>
          </cell>
          <cell r="H170">
            <v>20093.760999999999</v>
          </cell>
          <cell r="I170">
            <v>18990.031999999999</v>
          </cell>
          <cell r="L170">
            <v>83.596999999999994</v>
          </cell>
          <cell r="M170">
            <v>76.816999999999993</v>
          </cell>
          <cell r="N170">
            <v>33245</v>
          </cell>
          <cell r="O170">
            <v>31311</v>
          </cell>
          <cell r="P170" t="str">
            <v>שירותי בריאות(4)</v>
          </cell>
          <cell r="Q170">
            <v>86</v>
          </cell>
        </row>
        <row r="171">
          <cell r="A171" t="str">
            <v>87–88</v>
          </cell>
          <cell r="C171" t="str">
            <v>Residential care and social work activities</v>
          </cell>
          <cell r="D171">
            <v>5171.0069999999996</v>
          </cell>
          <cell r="E171">
            <v>4940.1659999999993</v>
          </cell>
          <cell r="F171">
            <v>6288.2729999999992</v>
          </cell>
          <cell r="G171">
            <v>6123.183</v>
          </cell>
          <cell r="H171">
            <v>8600.1720000000005</v>
          </cell>
          <cell r="I171">
            <v>8436.2429999999986</v>
          </cell>
          <cell r="L171">
            <v>114.63600000000001</v>
          </cell>
          <cell r="M171">
            <v>110.66200000000001</v>
          </cell>
          <cell r="N171">
            <v>4771</v>
          </cell>
          <cell r="O171">
            <v>4602</v>
          </cell>
          <cell r="P171" t="str">
            <v>מגורים טיפוליים ושירותי רווחה וסעד</v>
          </cell>
          <cell r="Q171" t="str">
            <v>87–88</v>
          </cell>
        </row>
        <row r="172">
          <cell r="B172" t="str">
            <v>R</v>
          </cell>
          <cell r="C172" t="str">
            <v>Arts, entertainment and recreation</v>
          </cell>
          <cell r="D172">
            <v>3601.0079999999998</v>
          </cell>
          <cell r="E172">
            <v>3055.194</v>
          </cell>
          <cell r="F172">
            <v>6501.4309999999996</v>
          </cell>
          <cell r="G172">
            <v>6048.23</v>
          </cell>
          <cell r="H172">
            <v>13035.646000000001</v>
          </cell>
          <cell r="I172">
            <v>12405.215</v>
          </cell>
          <cell r="L172">
            <v>50.143999999999998</v>
          </cell>
          <cell r="M172">
            <v>43.878</v>
          </cell>
          <cell r="N172">
            <v>16736</v>
          </cell>
          <cell r="O172">
            <v>16001</v>
          </cell>
          <cell r="P172" t="str">
            <v>אמנות, בידור ופנאי</v>
          </cell>
          <cell r="R172" t="str">
            <v>R</v>
          </cell>
        </row>
        <row r="173">
          <cell r="A173">
            <v>90</v>
          </cell>
          <cell r="C173" t="str">
            <v>Creative, arts and entertainment activities</v>
          </cell>
          <cell r="D173">
            <v>1660.175</v>
          </cell>
          <cell r="E173">
            <v>1399.2729999999999</v>
          </cell>
          <cell r="F173">
            <v>2018.0989999999999</v>
          </cell>
          <cell r="G173">
            <v>1878.7729999999999</v>
          </cell>
          <cell r="H173">
            <v>4410.7299999999996</v>
          </cell>
          <cell r="I173">
            <v>4364.4589999999998</v>
          </cell>
          <cell r="L173">
            <v>17.562999999999999</v>
          </cell>
          <cell r="M173">
            <v>17.390999999999998</v>
          </cell>
          <cell r="N173">
            <v>12019</v>
          </cell>
          <cell r="O173">
            <v>11548</v>
          </cell>
          <cell r="P173" t="str">
            <v>יצירה, אמנות ובידור</v>
          </cell>
          <cell r="Q173">
            <v>90</v>
          </cell>
        </row>
        <row r="174">
          <cell r="A174">
            <v>91</v>
          </cell>
          <cell r="C174" t="str">
            <v>Libraries, archives and museums activities</v>
          </cell>
          <cell r="D174">
            <v>111.313</v>
          </cell>
          <cell r="E174">
            <v>116.626</v>
          </cell>
          <cell r="F174">
            <v>145.86500000000001</v>
          </cell>
          <cell r="G174">
            <v>154.76900000000001</v>
          </cell>
          <cell r="H174">
            <v>290.56299999999999</v>
          </cell>
          <cell r="I174">
            <v>312.44</v>
          </cell>
          <cell r="L174">
            <v>1.046</v>
          </cell>
          <cell r="M174">
            <v>1.33</v>
          </cell>
          <cell r="N174">
            <v>32</v>
          </cell>
          <cell r="O174">
            <v>60</v>
          </cell>
          <cell r="P174" t="str">
            <v>הפעלת ספריות, ארכיונים ומוזאונים</v>
          </cell>
          <cell r="Q174">
            <v>91</v>
          </cell>
        </row>
        <row r="175">
          <cell r="A175">
            <v>92</v>
          </cell>
          <cell r="C175" t="str">
            <v>Gambling and betting activities</v>
          </cell>
          <cell r="D175">
            <v>213.42500000000001</v>
          </cell>
          <cell r="E175">
            <v>218.732</v>
          </cell>
          <cell r="F175">
            <v>2334.0250000000001</v>
          </cell>
          <cell r="G175">
            <v>2148.8870000000002</v>
          </cell>
          <cell r="H175">
            <v>3626.0120000000002</v>
          </cell>
          <cell r="I175">
            <v>3446.085</v>
          </cell>
          <cell r="L175">
            <v>1.323</v>
          </cell>
          <cell r="M175">
            <v>1.3360000000000001</v>
          </cell>
          <cell r="N175">
            <v>300</v>
          </cell>
          <cell r="O175">
            <v>383</v>
          </cell>
          <cell r="P175" t="str">
            <v>פעילויות הימורים והתערבויות</v>
          </cell>
          <cell r="Q175">
            <v>92</v>
          </cell>
        </row>
        <row r="176">
          <cell r="C176" t="str">
            <v>Sports activities and amusement</v>
          </cell>
        </row>
        <row r="177">
          <cell r="A177">
            <v>93</v>
          </cell>
          <cell r="C177" t="str">
            <v>and recreation activities</v>
          </cell>
          <cell r="D177">
            <v>1616.095</v>
          </cell>
          <cell r="E177">
            <v>1320.5630000000001</v>
          </cell>
          <cell r="F177">
            <v>2003.442</v>
          </cell>
          <cell r="G177">
            <v>1865.8009999999999</v>
          </cell>
          <cell r="H177">
            <v>4708.3410000000003</v>
          </cell>
          <cell r="I177">
            <v>4282.2309999999998</v>
          </cell>
          <cell r="L177">
            <v>30.212</v>
          </cell>
          <cell r="M177">
            <v>23.821000000000002</v>
          </cell>
          <cell r="N177">
            <v>4385</v>
          </cell>
          <cell r="O177">
            <v>4010</v>
          </cell>
          <cell r="P177" t="str">
            <v>פעילויות ספורט, בילוי ופנאי</v>
          </cell>
          <cell r="Q177">
            <v>93</v>
          </cell>
        </row>
        <row r="178">
          <cell r="A178">
            <v>931</v>
          </cell>
          <cell r="C178" t="str">
            <v>Sports activities</v>
          </cell>
          <cell r="D178">
            <v>999.58199999999999</v>
          </cell>
          <cell r="E178">
            <v>811.74800000000005</v>
          </cell>
          <cell r="F178">
            <v>1124.9749999999999</v>
          </cell>
          <cell r="G178">
            <v>1113.2349999999999</v>
          </cell>
          <cell r="H178">
            <v>2374.3009999999999</v>
          </cell>
          <cell r="I178">
            <v>2190.4490000000001</v>
          </cell>
          <cell r="L178">
            <v>18.849</v>
          </cell>
          <cell r="M178">
            <v>14.73</v>
          </cell>
          <cell r="N178">
            <v>1856</v>
          </cell>
          <cell r="O178">
            <v>1696</v>
          </cell>
          <cell r="P178" t="str">
            <v>פעילויות ספורט</v>
          </cell>
          <cell r="Q178">
            <v>931</v>
          </cell>
        </row>
        <row r="179">
          <cell r="A179">
            <v>932</v>
          </cell>
          <cell r="C179" t="str">
            <v>Other amusement and recreation activities</v>
          </cell>
          <cell r="D179">
            <v>616.51300000000003</v>
          </cell>
          <cell r="E179">
            <v>508.815</v>
          </cell>
          <cell r="F179">
            <v>878.46699999999998</v>
          </cell>
          <cell r="G179">
            <v>752.56600000000003</v>
          </cell>
          <cell r="H179">
            <v>2334.0410000000002</v>
          </cell>
          <cell r="I179">
            <v>2091.7809999999999</v>
          </cell>
          <cell r="L179">
            <v>11.363</v>
          </cell>
          <cell r="M179">
            <v>9.0909999999999993</v>
          </cell>
          <cell r="N179">
            <v>2528</v>
          </cell>
          <cell r="O179">
            <v>2313</v>
          </cell>
          <cell r="P179" t="str">
            <v>סוגים אחרים של פעילויות בילוי ופנאי</v>
          </cell>
          <cell r="Q179">
            <v>932</v>
          </cell>
        </row>
        <row r="180">
          <cell r="B180" t="str">
            <v>S–T</v>
          </cell>
          <cell r="C180" t="str">
            <v xml:space="preserve">Other service activities; </v>
          </cell>
          <cell r="P180" t="str">
            <v xml:space="preserve">שירותים אחרים; </v>
          </cell>
          <cell r="R180" t="str">
            <v>S–T</v>
          </cell>
        </row>
        <row r="181">
          <cell r="C181" t="str">
            <v>households as employers</v>
          </cell>
          <cell r="D181">
            <v>8208.0589999999993</v>
          </cell>
          <cell r="E181">
            <v>7695.4830000000002</v>
          </cell>
          <cell r="F181">
            <v>9024.378999999999</v>
          </cell>
          <cell r="G181">
            <v>8518.2540000000008</v>
          </cell>
          <cell r="H181">
            <v>12234.994999999999</v>
          </cell>
          <cell r="I181">
            <v>11400.687999999998</v>
          </cell>
          <cell r="L181">
            <v>138.91400000000002</v>
          </cell>
          <cell r="M181">
            <v>135.63800000000001</v>
          </cell>
          <cell r="N181">
            <v>126565</v>
          </cell>
          <cell r="O181">
            <v>123834</v>
          </cell>
          <cell r="P181" t="str">
            <v>משקי בית כמעסיקים</v>
          </cell>
        </row>
        <row r="182">
          <cell r="A182">
            <v>943</v>
          </cell>
          <cell r="C182" t="str">
            <v xml:space="preserve">Activities of religious organizations </v>
          </cell>
          <cell r="D182">
            <v>38.220999999999997</v>
          </cell>
          <cell r="E182">
            <v>38.216999999999999</v>
          </cell>
          <cell r="F182">
            <v>41.826000000000001</v>
          </cell>
          <cell r="G182">
            <v>44.662999999999997</v>
          </cell>
          <cell r="H182">
            <v>55.261000000000003</v>
          </cell>
          <cell r="I182">
            <v>58.325000000000003</v>
          </cell>
          <cell r="L182">
            <v>0.35</v>
          </cell>
          <cell r="M182">
            <v>0.438</v>
          </cell>
          <cell r="N182">
            <v>55</v>
          </cell>
          <cell r="O182">
            <v>62</v>
          </cell>
          <cell r="P182" t="str">
            <v>שירותי דת</v>
          </cell>
          <cell r="Q182">
            <v>943</v>
          </cell>
        </row>
        <row r="183">
          <cell r="C183" t="str">
            <v>Repair of computers and</v>
          </cell>
          <cell r="P183" t="str">
            <v>תיקון של מחשבים, ציוד אישי</v>
          </cell>
          <cell r="Q183">
            <v>95</v>
          </cell>
        </row>
        <row r="184">
          <cell r="A184">
            <v>95</v>
          </cell>
          <cell r="C184" t="str">
            <v>personal and household goods</v>
          </cell>
          <cell r="D184">
            <v>874.56399999999996</v>
          </cell>
          <cell r="E184">
            <v>785.89599999999996</v>
          </cell>
          <cell r="F184">
            <v>1068.5909999999999</v>
          </cell>
          <cell r="G184">
            <v>958.67200000000003</v>
          </cell>
          <cell r="H184">
            <v>2419.9140000000002</v>
          </cell>
          <cell r="I184">
            <v>2211.259</v>
          </cell>
          <cell r="L184">
            <v>8.7059999999999995</v>
          </cell>
          <cell r="M184">
            <v>7.7930000000000001</v>
          </cell>
          <cell r="N184">
            <v>4243</v>
          </cell>
          <cell r="O184">
            <v>4028</v>
          </cell>
          <cell r="P184" t="str">
            <v>וציוד לבית</v>
          </cell>
        </row>
        <row r="185">
          <cell r="C185" t="str">
            <v xml:space="preserve">Other personal service activities </v>
          </cell>
          <cell r="P185" t="str">
            <v xml:space="preserve">שירותים אישיים אחרים </v>
          </cell>
          <cell r="Q185" t="str">
            <v>96–97</v>
          </cell>
        </row>
        <row r="186">
          <cell r="A186" t="str">
            <v>96–97</v>
          </cell>
          <cell r="C186" t="str">
            <v>and households as employers</v>
          </cell>
          <cell r="D186">
            <v>7295.2739999999994</v>
          </cell>
          <cell r="E186">
            <v>6871.37</v>
          </cell>
          <cell r="F186">
            <v>7913.9619999999995</v>
          </cell>
          <cell r="G186">
            <v>7514.9189999999999</v>
          </cell>
          <cell r="H186">
            <v>9759.82</v>
          </cell>
          <cell r="I186">
            <v>9131.1039999999994</v>
          </cell>
          <cell r="L186">
            <v>129.858</v>
          </cell>
          <cell r="M186">
            <v>127.407</v>
          </cell>
          <cell r="N186">
            <v>122267</v>
          </cell>
          <cell r="O186">
            <v>119744</v>
          </cell>
          <cell r="P186" t="str">
            <v>ומשקי בית כמעסיקים</v>
          </cell>
        </row>
        <row r="187">
          <cell r="C187" t="str">
            <v xml:space="preserve">(1) Revenue data are presented only for a portion of the industries. </v>
          </cell>
          <cell r="R187" t="str">
            <v>(1) נתוני הפדיון מוצגים רק לחלק מהענפים.</v>
          </cell>
        </row>
        <row r="188">
          <cell r="C188" t="str">
            <v>(2) Including mixed farming.</v>
          </cell>
          <cell r="R188" t="str">
            <v>(2) כולל משקים מעורבים.</v>
          </cell>
        </row>
        <row r="189">
          <cell r="C189" t="str">
            <v>(3) Excluding diamonds.</v>
          </cell>
          <cell r="R189" t="str">
            <v>(3) לא כולל יהלומים.</v>
          </cell>
        </row>
        <row r="190">
          <cell r="C190" t="str">
            <v>(4) Excluding government and non-profit institution hospitals.</v>
          </cell>
          <cell r="R190" t="str">
            <v>(4) לא כולל בתי חולים ממשלתיים ובתי חולים של מלכ"רים.</v>
          </cell>
        </row>
      </sheetData>
      <sheetData sheetId="36" refreshError="1">
        <row r="1">
          <cell r="B1" t="str">
            <v>לוח 2.- עוסקים, משרות, פדיון, תפוקה, ערך מוסף גולמי</v>
          </cell>
          <cell r="C1" t="str">
            <v>TABLE 2.- DEALERS, JOBS, REVENUE, OUTPUT, GROSS VALUE ADDED AND COMPENSATION</v>
          </cell>
          <cell r="R1" t="str">
            <v>לוח 2.- עוסקים, משרות, פדיון, תפוקה, ערך מוסף גולמי</v>
          </cell>
        </row>
        <row r="2">
          <cell r="B2" t="str">
            <v xml:space="preserve">           ותמורה למשרות, לפי ענף כלכלי (מפורט) (סיווג 2011)</v>
          </cell>
          <cell r="C2" t="str">
            <v xml:space="preserve">                   FOR JOBS, BY INDUSTRY (DETAILED) (2011 CLASSIFICATION)</v>
          </cell>
          <cell r="R2" t="str">
            <v xml:space="preserve">           ותמורה למשרות, לפי ענף כלכלי (מפורט) (סיווג 2011)</v>
          </cell>
        </row>
        <row r="4">
          <cell r="D4" t="str">
            <v>תמורה למשרות</v>
          </cell>
          <cell r="F4" t="str">
            <v>ערך מוסף גולמי</v>
          </cell>
          <cell r="H4" t="str">
            <v>תפוקה</v>
          </cell>
          <cell r="J4" t="str">
            <v>פדיון(1)</v>
          </cell>
          <cell r="L4" t="str">
            <v>משרות</v>
          </cell>
          <cell r="N4" t="str">
            <v>עוסקים</v>
          </cell>
        </row>
        <row r="5">
          <cell r="A5" t="str">
            <v>סמל</v>
          </cell>
          <cell r="D5" t="str">
            <v>Compensation</v>
          </cell>
          <cell r="F5" t="str">
            <v>Gross value added</v>
          </cell>
          <cell r="H5" t="str">
            <v>Output</v>
          </cell>
          <cell r="J5" t="str">
            <v>Revenue(1)</v>
          </cell>
          <cell r="L5" t="str">
            <v>Jobs</v>
          </cell>
          <cell r="N5" t="str">
            <v>Dealers</v>
          </cell>
          <cell r="Q5" t="str">
            <v>סמל</v>
          </cell>
        </row>
        <row r="6">
          <cell r="A6" t="str">
            <v>Code</v>
          </cell>
          <cell r="C6" t="str">
            <v>Industry</v>
          </cell>
          <cell r="D6" t="str">
            <v>for jobs</v>
          </cell>
          <cell r="P6" t="str">
            <v>ענף כלכלי</v>
          </cell>
          <cell r="Q6" t="str">
            <v>Code</v>
          </cell>
        </row>
        <row r="7">
          <cell r="D7">
            <v>2013</v>
          </cell>
          <cell r="E7" t="str">
            <v>R2012</v>
          </cell>
          <cell r="F7">
            <v>2013</v>
          </cell>
          <cell r="G7" t="str">
            <v>R2012</v>
          </cell>
          <cell r="H7">
            <v>2013</v>
          </cell>
          <cell r="I7" t="str">
            <v>R2012</v>
          </cell>
          <cell r="J7">
            <v>2013</v>
          </cell>
          <cell r="K7">
            <v>2012</v>
          </cell>
          <cell r="L7">
            <v>2013</v>
          </cell>
          <cell r="M7" t="str">
            <v>R2012</v>
          </cell>
          <cell r="N7">
            <v>2013</v>
          </cell>
          <cell r="O7">
            <v>2012</v>
          </cell>
        </row>
        <row r="8">
          <cell r="D8" t="str">
            <v xml:space="preserve">Current prices, </v>
          </cell>
          <cell r="K8" t="str">
            <v>מחירים שוטפים,</v>
          </cell>
          <cell r="L8" t="str">
            <v>אלפים</v>
          </cell>
          <cell r="N8" t="str">
            <v>מספרים מוחלטים</v>
          </cell>
        </row>
        <row r="9">
          <cell r="D9" t="str">
            <v xml:space="preserve">   NIS million</v>
          </cell>
          <cell r="K9" t="str">
            <v xml:space="preserve">   מיליוני ש"ח </v>
          </cell>
          <cell r="L9" t="str">
            <v>Thousands</v>
          </cell>
          <cell r="N9" t="str">
            <v>Absolute numbers</v>
          </cell>
        </row>
        <row r="10">
          <cell r="A10" t="str">
            <v>01-99</v>
          </cell>
          <cell r="C10" t="str">
            <v>TOTAL</v>
          </cell>
          <cell r="D10">
            <v>336183</v>
          </cell>
          <cell r="E10">
            <v>328027.92199999996</v>
          </cell>
          <cell r="F10">
            <v>569324</v>
          </cell>
          <cell r="G10">
            <v>540997.11499999999</v>
          </cell>
          <cell r="H10">
            <v>1298986</v>
          </cell>
          <cell r="I10">
            <v>1249757</v>
          </cell>
          <cell r="L10">
            <v>2787.2</v>
          </cell>
          <cell r="M10">
            <v>2723.9</v>
          </cell>
          <cell r="P10" t="str">
            <v>סך הכל</v>
          </cell>
        </row>
        <row r="11">
          <cell r="B11" t="str">
            <v>A</v>
          </cell>
          <cell r="C11" t="str">
            <v xml:space="preserve">Agriculture, forestry and fishing </v>
          </cell>
          <cell r="D11">
            <v>5914</v>
          </cell>
          <cell r="E11">
            <v>5969</v>
          </cell>
          <cell r="F11">
            <v>9941</v>
          </cell>
          <cell r="G11">
            <v>12742</v>
          </cell>
          <cell r="H11">
            <v>37416</v>
          </cell>
          <cell r="I11">
            <v>38745</v>
          </cell>
          <cell r="L11">
            <v>68.5</v>
          </cell>
          <cell r="M11">
            <v>76.599999999999994</v>
          </cell>
          <cell r="N11">
            <v>13070</v>
          </cell>
          <cell r="O11">
            <v>13286</v>
          </cell>
          <cell r="P11" t="str">
            <v xml:space="preserve">חקלאות, ייעור ודיג </v>
          </cell>
          <cell r="R11" t="str">
            <v>A</v>
          </cell>
        </row>
        <row r="12">
          <cell r="A12" t="str">
            <v>01–02</v>
          </cell>
          <cell r="C12" t="str">
            <v>Crop prodution and forestry(2)</v>
          </cell>
          <cell r="D12">
            <v>5049</v>
          </cell>
          <cell r="E12">
            <v>5197</v>
          </cell>
          <cell r="F12">
            <v>8348</v>
          </cell>
          <cell r="G12">
            <v>11327</v>
          </cell>
          <cell r="H12">
            <v>29390</v>
          </cell>
          <cell r="I12">
            <v>30557</v>
          </cell>
          <cell r="L12">
            <v>60.8</v>
          </cell>
          <cell r="M12">
            <v>69.2</v>
          </cell>
          <cell r="N12">
            <v>9783</v>
          </cell>
          <cell r="O12">
            <v>9948</v>
          </cell>
          <cell r="P12" t="str">
            <v>גידולים צמחיים וייעור(2)</v>
          </cell>
          <cell r="Q12" t="str">
            <v>01–02</v>
          </cell>
        </row>
        <row r="13">
          <cell r="C13" t="str">
            <v xml:space="preserve">Animal production, fishing and aquaculture, </v>
          </cell>
          <cell r="M13" t="str">
            <v xml:space="preserve"> </v>
          </cell>
          <cell r="P13" t="str">
            <v>גידול בעלי חיים, דיג וחקלאות מים,</v>
          </cell>
          <cell r="Q13" t="str">
            <v>03–04</v>
          </cell>
        </row>
        <row r="14">
          <cell r="A14" t="str">
            <v>03–04</v>
          </cell>
          <cell r="C14" t="str">
            <v>hunting and related activities</v>
          </cell>
          <cell r="D14">
            <v>865</v>
          </cell>
          <cell r="E14">
            <v>772</v>
          </cell>
          <cell r="F14">
            <v>1593</v>
          </cell>
          <cell r="G14">
            <v>1415</v>
          </cell>
          <cell r="H14">
            <v>8026</v>
          </cell>
          <cell r="I14">
            <v>8188</v>
          </cell>
          <cell r="L14">
            <v>7.7</v>
          </cell>
          <cell r="M14">
            <v>7.4</v>
          </cell>
          <cell r="N14">
            <v>3287</v>
          </cell>
          <cell r="O14">
            <v>3338</v>
          </cell>
          <cell r="P14" t="str">
            <v>ציד ופעילויות נלוות</v>
          </cell>
        </row>
        <row r="15">
          <cell r="A15" t="str">
            <v>05–09</v>
          </cell>
          <cell r="B15" t="str">
            <v>B</v>
          </cell>
          <cell r="C15" t="str">
            <v>Mining and quarrying</v>
          </cell>
          <cell r="D15">
            <v>1453.74</v>
          </cell>
          <cell r="E15">
            <v>1519.15</v>
          </cell>
          <cell r="F15">
            <v>8569.353000000001</v>
          </cell>
          <cell r="G15">
            <v>7497.17</v>
          </cell>
          <cell r="H15">
            <v>14172.459000000001</v>
          </cell>
          <cell r="I15">
            <v>14210.046</v>
          </cell>
          <cell r="J15">
            <v>14269.688</v>
          </cell>
          <cell r="K15">
            <v>14161.235000000001</v>
          </cell>
          <cell r="L15">
            <v>4.4000000000000004</v>
          </cell>
          <cell r="M15">
            <v>4.4340000000000002</v>
          </cell>
          <cell r="N15">
            <v>175</v>
          </cell>
          <cell r="O15">
            <v>147</v>
          </cell>
          <cell r="P15" t="str">
            <v>כרייה וחציבה</v>
          </cell>
          <cell r="Q15" t="str">
            <v>05–09</v>
          </cell>
          <cell r="R15" t="str">
            <v>B</v>
          </cell>
        </row>
        <row r="16">
          <cell r="A16" t="str">
            <v>10–33</v>
          </cell>
          <cell r="B16" t="str">
            <v>C</v>
          </cell>
          <cell r="C16" t="str">
            <v>Manufacturing(3)</v>
          </cell>
          <cell r="D16">
            <v>66066.547999999995</v>
          </cell>
          <cell r="E16">
            <v>64371.891000000003</v>
          </cell>
          <cell r="F16">
            <v>108705.60400000001</v>
          </cell>
          <cell r="G16">
            <v>113670.75599999999</v>
          </cell>
          <cell r="H16">
            <v>367741.87900000002</v>
          </cell>
          <cell r="I16">
            <v>378456</v>
          </cell>
          <cell r="J16">
            <v>369883.31199999998</v>
          </cell>
          <cell r="K16">
            <v>379855.20299999998</v>
          </cell>
          <cell r="L16">
            <v>370.00700000000001</v>
          </cell>
          <cell r="M16">
            <v>367.38099999999997</v>
          </cell>
          <cell r="N16">
            <v>21847</v>
          </cell>
          <cell r="O16">
            <v>22119</v>
          </cell>
          <cell r="P16" t="str">
            <v>תעשייה(3)</v>
          </cell>
          <cell r="Q16" t="str">
            <v>10–33</v>
          </cell>
          <cell r="R16" t="str">
            <v>C</v>
          </cell>
        </row>
        <row r="17">
          <cell r="B17" t="str">
            <v>D–E</v>
          </cell>
          <cell r="C17" t="str">
            <v xml:space="preserve">Electricity and water supply, </v>
          </cell>
          <cell r="P17" t="str">
            <v xml:space="preserve">אספקת חשמל ומים, </v>
          </cell>
          <cell r="R17" t="str">
            <v>D–E</v>
          </cell>
        </row>
        <row r="18">
          <cell r="C18" t="str">
            <v xml:space="preserve">sewerage and waste management </v>
          </cell>
          <cell r="D18">
            <v>5071</v>
          </cell>
          <cell r="E18">
            <v>6885</v>
          </cell>
          <cell r="F18">
            <v>19200</v>
          </cell>
          <cell r="G18">
            <v>10120</v>
          </cell>
          <cell r="H18">
            <v>42337</v>
          </cell>
          <cell r="I18">
            <v>41268</v>
          </cell>
          <cell r="L18">
            <v>26.5</v>
          </cell>
          <cell r="M18">
            <v>25.6</v>
          </cell>
          <cell r="N18" t="str">
            <v>..</v>
          </cell>
          <cell r="O18" t="str">
            <v>..</v>
          </cell>
          <cell r="P18" t="str">
            <v xml:space="preserve">שירותי ביוב וטיפול בפסולת </v>
          </cell>
        </row>
        <row r="19">
          <cell r="A19" t="str">
            <v>37–35</v>
          </cell>
          <cell r="C19" t="str">
            <v>Electricity and  water supply and sewerage</v>
          </cell>
          <cell r="D19">
            <v>4224</v>
          </cell>
          <cell r="E19">
            <v>6119</v>
          </cell>
          <cell r="F19">
            <v>17710</v>
          </cell>
          <cell r="G19">
            <v>8689</v>
          </cell>
          <cell r="H19">
            <v>37388</v>
          </cell>
          <cell r="I19">
            <v>36626</v>
          </cell>
          <cell r="L19">
            <v>19.3</v>
          </cell>
          <cell r="M19">
            <v>18.899999999999999</v>
          </cell>
          <cell r="N19" t="str">
            <v>..</v>
          </cell>
          <cell r="O19" t="str">
            <v>..</v>
          </cell>
          <cell r="P19" t="str">
            <v>אספקת חשמל ומים, שירותי ביוב</v>
          </cell>
          <cell r="Q19" t="str">
            <v>37–35</v>
          </cell>
        </row>
        <row r="20">
          <cell r="A20" t="str">
            <v>39–38</v>
          </cell>
          <cell r="C20" t="str">
            <v>Waste management</v>
          </cell>
          <cell r="D20">
            <v>847</v>
          </cell>
          <cell r="E20">
            <v>766</v>
          </cell>
          <cell r="F20">
            <v>1490</v>
          </cell>
          <cell r="G20">
            <v>1431</v>
          </cell>
          <cell r="H20">
            <v>4949</v>
          </cell>
          <cell r="I20">
            <v>4642</v>
          </cell>
          <cell r="L20">
            <v>7.2</v>
          </cell>
          <cell r="M20">
            <v>6.7</v>
          </cell>
          <cell r="N20" t="str">
            <v>..</v>
          </cell>
          <cell r="O20" t="str">
            <v>..</v>
          </cell>
          <cell r="P20" t="str">
            <v>טיפול בפסולת</v>
          </cell>
          <cell r="Q20" t="str">
            <v>39–38</v>
          </cell>
        </row>
        <row r="21">
          <cell r="B21" t="str">
            <v>F</v>
          </cell>
          <cell r="C21" t="str">
            <v xml:space="preserve">Construction </v>
          </cell>
          <cell r="D21">
            <v>22706</v>
          </cell>
          <cell r="E21">
            <v>21112</v>
          </cell>
          <cell r="F21">
            <v>39900</v>
          </cell>
          <cell r="G21">
            <v>36786</v>
          </cell>
          <cell r="H21">
            <v>157914</v>
          </cell>
          <cell r="I21">
            <v>137572</v>
          </cell>
          <cell r="L21">
            <v>194.8</v>
          </cell>
          <cell r="M21">
            <v>195.7</v>
          </cell>
          <cell r="N21">
            <v>50462</v>
          </cell>
          <cell r="O21">
            <v>48314</v>
          </cell>
          <cell r="P21" t="str">
            <v xml:space="preserve">בינוי </v>
          </cell>
          <cell r="R21" t="str">
            <v>F</v>
          </cell>
        </row>
        <row r="22">
          <cell r="A22">
            <v>41</v>
          </cell>
          <cell r="C22" t="str">
            <v>Construction of  buildings</v>
          </cell>
          <cell r="D22">
            <v>9951</v>
          </cell>
          <cell r="E22">
            <v>9179</v>
          </cell>
          <cell r="F22">
            <v>19683</v>
          </cell>
          <cell r="G22">
            <v>18984</v>
          </cell>
          <cell r="H22">
            <v>85299</v>
          </cell>
          <cell r="I22">
            <v>73681</v>
          </cell>
          <cell r="L22">
            <v>82.1</v>
          </cell>
          <cell r="M22">
            <v>82.3</v>
          </cell>
          <cell r="N22">
            <v>18682</v>
          </cell>
          <cell r="O22">
            <v>17868</v>
          </cell>
          <cell r="P22" t="str">
            <v>בניית מבנים ובניינים</v>
          </cell>
          <cell r="Q22">
            <v>41</v>
          </cell>
        </row>
        <row r="23">
          <cell r="C23" t="str">
            <v>Thereof:</v>
          </cell>
          <cell r="P23" t="str">
            <v>מזה:</v>
          </cell>
        </row>
        <row r="24">
          <cell r="A24" t="str">
            <v>4101–4102</v>
          </cell>
          <cell r="C24" t="str">
            <v>Building contractors and entrepreneurship</v>
          </cell>
          <cell r="D24">
            <v>6481</v>
          </cell>
          <cell r="E24">
            <v>6093</v>
          </cell>
          <cell r="F24">
            <v>15032</v>
          </cell>
          <cell r="G24">
            <v>14901</v>
          </cell>
          <cell r="H24">
            <v>72606</v>
          </cell>
          <cell r="I24">
            <v>63153</v>
          </cell>
          <cell r="L24">
            <v>42.3</v>
          </cell>
          <cell r="M24">
            <v>44.3</v>
          </cell>
          <cell r="N24">
            <v>6992</v>
          </cell>
          <cell r="O24">
            <v>6871</v>
          </cell>
          <cell r="P24" t="str">
            <v>קבלנות בניין ויזמות בנייה</v>
          </cell>
          <cell r="Q24" t="str">
            <v>4101–4102</v>
          </cell>
        </row>
        <row r="25">
          <cell r="A25">
            <v>4105</v>
          </cell>
          <cell r="C25" t="str">
            <v xml:space="preserve">Renovating existing structures </v>
          </cell>
          <cell r="P25" t="str">
            <v xml:space="preserve">שיפוץ מבנים </v>
          </cell>
          <cell r="Q25">
            <v>4105</v>
          </cell>
        </row>
        <row r="26">
          <cell r="C26" t="str">
            <v>and construction work n.e.c.</v>
          </cell>
          <cell r="D26">
            <v>2317</v>
          </cell>
          <cell r="E26">
            <v>2281</v>
          </cell>
          <cell r="F26">
            <v>3201</v>
          </cell>
          <cell r="G26">
            <v>3206</v>
          </cell>
          <cell r="H26">
            <v>10308</v>
          </cell>
          <cell r="I26">
            <v>8325</v>
          </cell>
          <cell r="L26">
            <v>29.2</v>
          </cell>
          <cell r="M26">
            <v>30.6</v>
          </cell>
          <cell r="N26">
            <v>11323</v>
          </cell>
          <cell r="O26">
            <v>10664</v>
          </cell>
          <cell r="P26" t="str">
            <v>ועבודות בניין לנמ"א</v>
          </cell>
        </row>
        <row r="27">
          <cell r="A27" t="str">
            <v>42</v>
          </cell>
          <cell r="C27" t="str">
            <v>Civil engineering</v>
          </cell>
          <cell r="D27">
            <v>4088</v>
          </cell>
          <cell r="E27">
            <v>3881</v>
          </cell>
          <cell r="F27">
            <v>7307</v>
          </cell>
          <cell r="G27">
            <v>6764</v>
          </cell>
          <cell r="H27">
            <v>38555</v>
          </cell>
          <cell r="I27">
            <v>34214</v>
          </cell>
          <cell r="L27">
            <v>31.4</v>
          </cell>
          <cell r="M27">
            <v>31.3</v>
          </cell>
          <cell r="N27">
            <v>4868</v>
          </cell>
          <cell r="O27">
            <v>4573</v>
          </cell>
          <cell r="P27" t="str">
            <v xml:space="preserve">עבודות הנדסה אזרחית </v>
          </cell>
          <cell r="Q27" t="str">
            <v>42</v>
          </cell>
        </row>
        <row r="28">
          <cell r="A28" t="str">
            <v>421</v>
          </cell>
          <cell r="C28" t="str">
            <v xml:space="preserve">Digging of tunnels, site works, </v>
          </cell>
          <cell r="P28" t="str">
            <v xml:space="preserve">כריית מנהרות, עבודות עפר, סלילת </v>
          </cell>
          <cell r="Q28" t="str">
            <v>421</v>
          </cell>
        </row>
        <row r="29">
          <cell r="C29" t="str">
            <v>construction of roads and railways</v>
          </cell>
          <cell r="D29">
            <v>2869</v>
          </cell>
          <cell r="E29">
            <v>2782</v>
          </cell>
          <cell r="F29">
            <v>5412</v>
          </cell>
          <cell r="G29">
            <v>5104</v>
          </cell>
          <cell r="H29">
            <v>29557</v>
          </cell>
          <cell r="I29">
            <v>26234</v>
          </cell>
          <cell r="L29">
            <v>23.5</v>
          </cell>
          <cell r="M29">
            <v>24.5</v>
          </cell>
          <cell r="N29">
            <v>4167</v>
          </cell>
          <cell r="O29">
            <v>3945</v>
          </cell>
          <cell r="P29" t="str">
            <v>כבישים והנחת מסילות רכבת</v>
          </cell>
        </row>
        <row r="30">
          <cell r="A30">
            <v>422</v>
          </cell>
          <cell r="C30" t="str">
            <v>Construction of utility projects</v>
          </cell>
          <cell r="D30">
            <v>1072</v>
          </cell>
          <cell r="E30">
            <v>947</v>
          </cell>
          <cell r="F30">
            <v>1693</v>
          </cell>
          <cell r="G30">
            <v>1441</v>
          </cell>
          <cell r="H30">
            <v>8082</v>
          </cell>
          <cell r="I30">
            <v>7107</v>
          </cell>
          <cell r="L30">
            <v>6.9</v>
          </cell>
          <cell r="M30">
            <v>5.9</v>
          </cell>
          <cell r="N30">
            <v>612</v>
          </cell>
          <cell r="O30">
            <v>555</v>
          </cell>
          <cell r="P30" t="str">
            <v>בניית מיזמי תשתית</v>
          </cell>
          <cell r="Q30">
            <v>422</v>
          </cell>
        </row>
        <row r="31">
          <cell r="A31">
            <v>429</v>
          </cell>
          <cell r="C31" t="str">
            <v>Construction of other civil engineering projects</v>
          </cell>
          <cell r="D31">
            <v>147</v>
          </cell>
          <cell r="E31">
            <v>152</v>
          </cell>
          <cell r="F31">
            <v>202</v>
          </cell>
          <cell r="G31">
            <v>219</v>
          </cell>
          <cell r="H31">
            <v>916</v>
          </cell>
          <cell r="I31">
            <v>873</v>
          </cell>
          <cell r="L31">
            <v>1</v>
          </cell>
          <cell r="M31">
            <v>0.9</v>
          </cell>
          <cell r="N31">
            <v>89</v>
          </cell>
          <cell r="O31">
            <v>73</v>
          </cell>
          <cell r="P31" t="str">
            <v>עבודות הנדסה אזרחית אחרות</v>
          </cell>
          <cell r="Q31">
            <v>429</v>
          </cell>
        </row>
        <row r="32">
          <cell r="A32" t="str">
            <v>43</v>
          </cell>
          <cell r="C32" t="str">
            <v>Specialized construction activities</v>
          </cell>
          <cell r="D32">
            <v>8667</v>
          </cell>
          <cell r="E32">
            <v>8052</v>
          </cell>
          <cell r="F32">
            <v>12910</v>
          </cell>
          <cell r="G32">
            <v>11038</v>
          </cell>
          <cell r="H32">
            <v>34060</v>
          </cell>
          <cell r="I32">
            <v>29677</v>
          </cell>
          <cell r="L32">
            <v>81.3</v>
          </cell>
          <cell r="M32">
            <v>82.1</v>
          </cell>
          <cell r="N32">
            <v>26912</v>
          </cell>
          <cell r="O32">
            <v>25873</v>
          </cell>
          <cell r="P32" t="str">
            <v xml:space="preserve">עבודות בנייה מיוחדות </v>
          </cell>
          <cell r="Q32" t="str">
            <v>43</v>
          </cell>
        </row>
        <row r="33">
          <cell r="A33">
            <v>431</v>
          </cell>
          <cell r="C33" t="str">
            <v>Demolition and site preparation</v>
          </cell>
          <cell r="D33">
            <v>319</v>
          </cell>
          <cell r="E33">
            <v>253</v>
          </cell>
          <cell r="F33">
            <v>581</v>
          </cell>
          <cell r="G33">
            <v>447</v>
          </cell>
          <cell r="H33">
            <v>1961</v>
          </cell>
          <cell r="I33">
            <v>1539</v>
          </cell>
          <cell r="L33">
            <v>3.2</v>
          </cell>
          <cell r="M33">
            <v>2.7</v>
          </cell>
          <cell r="N33">
            <v>669</v>
          </cell>
          <cell r="O33">
            <v>733</v>
          </cell>
          <cell r="P33" t="str">
            <v>הריסת מבנים והכנת אתרים לבנייה</v>
          </cell>
          <cell r="Q33">
            <v>431</v>
          </cell>
        </row>
        <row r="34">
          <cell r="A34">
            <v>432</v>
          </cell>
          <cell r="C34" t="str">
            <v xml:space="preserve">Electrical, plumbing and other </v>
          </cell>
          <cell r="P34" t="str">
            <v xml:space="preserve">התקנת תשתיות חשמל, </v>
          </cell>
          <cell r="Q34">
            <v>432</v>
          </cell>
        </row>
        <row r="35">
          <cell r="C35" t="str">
            <v>construction installation activities</v>
          </cell>
          <cell r="D35">
            <v>5427</v>
          </cell>
          <cell r="E35">
            <v>4959</v>
          </cell>
          <cell r="F35">
            <v>7721</v>
          </cell>
          <cell r="G35">
            <v>6684</v>
          </cell>
          <cell r="H35">
            <v>19547</v>
          </cell>
          <cell r="I35">
            <v>16656</v>
          </cell>
          <cell r="L35">
            <v>44.7</v>
          </cell>
          <cell r="M35">
            <v>44.5</v>
          </cell>
          <cell r="N35">
            <v>13929</v>
          </cell>
          <cell r="O35">
            <v>13567</v>
          </cell>
          <cell r="P35" t="str">
            <v>ביוב ואחרות</v>
          </cell>
        </row>
        <row r="36">
          <cell r="A36">
            <v>433</v>
          </cell>
          <cell r="C36" t="str">
            <v>Building completion and finishing</v>
          </cell>
          <cell r="D36">
            <v>1889</v>
          </cell>
          <cell r="E36">
            <v>1938</v>
          </cell>
          <cell r="F36">
            <v>3048</v>
          </cell>
          <cell r="G36">
            <v>2547</v>
          </cell>
          <cell r="H36">
            <v>7778</v>
          </cell>
          <cell r="I36">
            <v>7424</v>
          </cell>
          <cell r="L36">
            <v>24</v>
          </cell>
          <cell r="M36">
            <v>26</v>
          </cell>
          <cell r="N36">
            <v>9950</v>
          </cell>
          <cell r="O36">
            <v>9135</v>
          </cell>
          <cell r="P36" t="str">
            <v>השלמת הבנייה וגימורה</v>
          </cell>
          <cell r="Q36">
            <v>433</v>
          </cell>
        </row>
        <row r="37">
          <cell r="A37">
            <v>439</v>
          </cell>
          <cell r="C37" t="str">
            <v>Other specialized construction activities</v>
          </cell>
          <cell r="D37">
            <v>1032</v>
          </cell>
          <cell r="E37">
            <v>902</v>
          </cell>
          <cell r="F37">
            <v>1560</v>
          </cell>
          <cell r="G37">
            <v>1360</v>
          </cell>
          <cell r="H37">
            <v>4774</v>
          </cell>
          <cell r="I37">
            <v>4058</v>
          </cell>
          <cell r="L37">
            <v>9.4</v>
          </cell>
          <cell r="M37">
            <v>8.9</v>
          </cell>
          <cell r="N37">
            <v>2364</v>
          </cell>
          <cell r="O37">
            <v>2438</v>
          </cell>
          <cell r="P37" t="str">
            <v>עבודות בנייה מיוחדות אחרות</v>
          </cell>
          <cell r="Q37">
            <v>439</v>
          </cell>
        </row>
        <row r="40">
          <cell r="D40" t="str">
            <v>תמורה למשרות</v>
          </cell>
          <cell r="F40" t="str">
            <v>ערך מוסף גולמי</v>
          </cell>
          <cell r="H40" t="str">
            <v>תפוקה</v>
          </cell>
          <cell r="J40" t="str">
            <v>פדיון(1)</v>
          </cell>
          <cell r="L40" t="str">
            <v>משרות</v>
          </cell>
          <cell r="N40" t="str">
            <v>עוסקים</v>
          </cell>
        </row>
        <row r="41">
          <cell r="A41" t="str">
            <v>סמל</v>
          </cell>
          <cell r="D41" t="str">
            <v>Compensation</v>
          </cell>
          <cell r="F41" t="str">
            <v>Gross value added</v>
          </cell>
          <cell r="H41" t="str">
            <v>Output</v>
          </cell>
          <cell r="J41" t="str">
            <v>Revenue(1)</v>
          </cell>
          <cell r="L41" t="str">
            <v>Jobs</v>
          </cell>
          <cell r="N41" t="str">
            <v>Dealers</v>
          </cell>
          <cell r="Q41" t="str">
            <v>סמל</v>
          </cell>
        </row>
        <row r="42">
          <cell r="A42" t="str">
            <v>Code</v>
          </cell>
          <cell r="C42" t="str">
            <v>Industry</v>
          </cell>
          <cell r="D42" t="str">
            <v>for jobs</v>
          </cell>
          <cell r="P42" t="str">
            <v>ענף כלכלי</v>
          </cell>
          <cell r="Q42" t="str">
            <v>Code</v>
          </cell>
        </row>
        <row r="43">
          <cell r="D43">
            <v>2013</v>
          </cell>
          <cell r="E43" t="str">
            <v>R2012</v>
          </cell>
          <cell r="F43">
            <v>2013</v>
          </cell>
          <cell r="G43" t="str">
            <v>R2012</v>
          </cell>
          <cell r="H43">
            <v>2013</v>
          </cell>
          <cell r="I43" t="str">
            <v>R2012</v>
          </cell>
          <cell r="J43">
            <v>2013</v>
          </cell>
          <cell r="K43">
            <v>2012</v>
          </cell>
          <cell r="L43">
            <v>2013</v>
          </cell>
          <cell r="M43" t="str">
            <v>R2012</v>
          </cell>
          <cell r="N43">
            <v>2013</v>
          </cell>
          <cell r="O43">
            <v>2012</v>
          </cell>
        </row>
        <row r="44">
          <cell r="D44" t="str">
            <v xml:space="preserve">Current prices, </v>
          </cell>
          <cell r="K44" t="str">
            <v>מחירים שוטפים,</v>
          </cell>
          <cell r="L44" t="str">
            <v>אלפים</v>
          </cell>
          <cell r="N44" t="str">
            <v>מספרים מוחלטים</v>
          </cell>
        </row>
        <row r="45">
          <cell r="D45" t="str">
            <v xml:space="preserve">  NIS million</v>
          </cell>
          <cell r="K45" t="str">
            <v xml:space="preserve"> מיליוני ש"ח </v>
          </cell>
          <cell r="L45" t="str">
            <v>Thousands</v>
          </cell>
          <cell r="N45" t="str">
            <v>Absolute numbers</v>
          </cell>
        </row>
        <row r="46">
          <cell r="B46" t="str">
            <v>G</v>
          </cell>
          <cell r="C46" t="str">
            <v>Wholesale(3) and retail trade,</v>
          </cell>
          <cell r="P46" t="str">
            <v>מסחר סיטוני(3) וקמעוני ותיקון</v>
          </cell>
          <cell r="R46" t="str">
            <v>G</v>
          </cell>
        </row>
        <row r="47">
          <cell r="C47" t="str">
            <v xml:space="preserve"> and repair of motor vehicles </v>
          </cell>
          <cell r="D47">
            <v>50269.016000000003</v>
          </cell>
          <cell r="E47">
            <v>47201.567999999999</v>
          </cell>
          <cell r="F47">
            <v>79343.027999999991</v>
          </cell>
          <cell r="G47">
            <v>75051.597999999998</v>
          </cell>
          <cell r="H47">
            <v>140573.68400000001</v>
          </cell>
          <cell r="I47">
            <v>130110.583</v>
          </cell>
          <cell r="J47">
            <v>521277.41399999999</v>
          </cell>
          <cell r="K47">
            <v>506488.75599999994</v>
          </cell>
          <cell r="L47">
            <v>488.25099999999998</v>
          </cell>
          <cell r="M47">
            <v>468.00199999999995</v>
          </cell>
          <cell r="N47">
            <v>93953</v>
          </cell>
          <cell r="O47">
            <v>92460</v>
          </cell>
          <cell r="P47" t="str">
            <v xml:space="preserve">כלי רכב מנועיים </v>
          </cell>
        </row>
        <row r="48">
          <cell r="C48" t="str">
            <v xml:space="preserve">Wholesale and retail trade </v>
          </cell>
          <cell r="P48" t="str">
            <v xml:space="preserve">מסחר סיטוני וקמעוני </v>
          </cell>
          <cell r="Q48">
            <v>45</v>
          </cell>
        </row>
        <row r="49">
          <cell r="A49">
            <v>45</v>
          </cell>
          <cell r="C49" t="str">
            <v>and repair of motor vehicles</v>
          </cell>
          <cell r="D49">
            <v>5661.5619999999999</v>
          </cell>
          <cell r="E49">
            <v>5564.3450000000003</v>
          </cell>
          <cell r="F49">
            <v>9897.125</v>
          </cell>
          <cell r="G49">
            <v>8704.4290000000001</v>
          </cell>
          <cell r="H49">
            <v>22128.911</v>
          </cell>
          <cell r="I49">
            <v>19006.646000000001</v>
          </cell>
          <cell r="J49">
            <v>58121.156000000003</v>
          </cell>
          <cell r="K49">
            <v>54997.85</v>
          </cell>
          <cell r="L49">
            <v>46.765999999999998</v>
          </cell>
          <cell r="M49">
            <v>47.877000000000002</v>
          </cell>
          <cell r="N49">
            <v>10721</v>
          </cell>
          <cell r="O49">
            <v>10459</v>
          </cell>
          <cell r="P49" t="str">
            <v>בכלי רכב מנועיים ותיקונם</v>
          </cell>
        </row>
        <row r="50">
          <cell r="A50">
            <v>46</v>
          </cell>
          <cell r="C50" t="str">
            <v>Wholesale trade,(3) except motor vehicles</v>
          </cell>
          <cell r="D50">
            <v>23336.48</v>
          </cell>
          <cell r="E50">
            <v>21950.922999999999</v>
          </cell>
          <cell r="F50">
            <v>36228.286999999997</v>
          </cell>
          <cell r="G50">
            <v>35218.216999999997</v>
          </cell>
          <cell r="H50">
            <v>61115.072</v>
          </cell>
          <cell r="I50">
            <v>58334.900999999998</v>
          </cell>
          <cell r="J50">
            <v>265171.962</v>
          </cell>
          <cell r="K50">
            <v>263206.53399999999</v>
          </cell>
          <cell r="L50">
            <v>160.928</v>
          </cell>
          <cell r="M50">
            <v>155.85</v>
          </cell>
          <cell r="N50">
            <v>24791</v>
          </cell>
          <cell r="O50">
            <v>24464</v>
          </cell>
          <cell r="P50" t="str">
            <v>מסחר סיטוני,(3) פרט לכלי רכב מנועיים</v>
          </cell>
          <cell r="Q50">
            <v>46</v>
          </cell>
        </row>
        <row r="51">
          <cell r="A51" t="str">
            <v>462–463</v>
          </cell>
          <cell r="C51" t="str">
            <v>Wholesale trade of agricultural raw materials,</v>
          </cell>
          <cell r="P51" t="str">
            <v>מסחר סיטוני בחומרי גלם חקלאיים,</v>
          </cell>
          <cell r="Q51" t="str">
            <v>462–463</v>
          </cell>
        </row>
        <row r="52">
          <cell r="C52" t="str">
            <v>live animals, food, beverages and tobacco</v>
          </cell>
          <cell r="D52">
            <v>4994.4249999999993</v>
          </cell>
          <cell r="E52">
            <v>4415.5479999999998</v>
          </cell>
          <cell r="F52">
            <v>8104.3549999999996</v>
          </cell>
          <cell r="G52">
            <v>7191.8959999999997</v>
          </cell>
          <cell r="H52">
            <v>13838.2</v>
          </cell>
          <cell r="I52">
            <v>12750.300999999999</v>
          </cell>
          <cell r="J52">
            <v>72839.551000000007</v>
          </cell>
          <cell r="K52">
            <v>68736.645000000004</v>
          </cell>
          <cell r="L52">
            <v>38.155000000000001</v>
          </cell>
          <cell r="M52">
            <v>34.04</v>
          </cell>
          <cell r="N52">
            <v>5574</v>
          </cell>
          <cell r="O52">
            <v>5465</v>
          </cell>
          <cell r="P52" t="str">
            <v>בבעלי חיים, במזון, במשקאות ובטבק</v>
          </cell>
        </row>
        <row r="53">
          <cell r="A53">
            <v>464</v>
          </cell>
          <cell r="C53" t="str">
            <v>Wholesale of household goods</v>
          </cell>
          <cell r="D53">
            <v>6477.3190000000004</v>
          </cell>
          <cell r="E53">
            <v>6025.9080000000004</v>
          </cell>
          <cell r="F53">
            <v>9420.8189999999995</v>
          </cell>
          <cell r="G53">
            <v>8861.09</v>
          </cell>
          <cell r="H53">
            <v>15635.636</v>
          </cell>
          <cell r="I53">
            <v>14272.532999999999</v>
          </cell>
          <cell r="J53">
            <v>56008.656000000003</v>
          </cell>
          <cell r="K53">
            <v>53070.794000000002</v>
          </cell>
          <cell r="L53">
            <v>50.680999999999997</v>
          </cell>
          <cell r="M53">
            <v>51.139000000000003</v>
          </cell>
          <cell r="N53">
            <v>7599</v>
          </cell>
          <cell r="O53">
            <v>7539</v>
          </cell>
          <cell r="P53" t="str">
            <v>מסחר סיטוני במוצרים לבית</v>
          </cell>
          <cell r="Q53">
            <v>464</v>
          </cell>
        </row>
        <row r="54">
          <cell r="C54" t="str">
            <v>Thereof:</v>
          </cell>
          <cell r="P54" t="str">
            <v>מזה:</v>
          </cell>
        </row>
        <row r="55">
          <cell r="A55" t="str">
            <v>4640–4642</v>
          </cell>
          <cell r="C55" t="str">
            <v>Wholesale of textiles, clothing and footwear</v>
          </cell>
          <cell r="D55">
            <v>1031.8039999999999</v>
          </cell>
          <cell r="E55">
            <v>1043.9390000000001</v>
          </cell>
          <cell r="F55">
            <v>1600.3119999999999</v>
          </cell>
          <cell r="G55">
            <v>1626.7559999999999</v>
          </cell>
          <cell r="H55">
            <v>2543.8429999999998</v>
          </cell>
          <cell r="I55">
            <v>2670.5870000000004</v>
          </cell>
          <cell r="J55">
            <v>7785.3530000000001</v>
          </cell>
          <cell r="K55">
            <v>7656.5110000000004</v>
          </cell>
          <cell r="L55">
            <v>10.459</v>
          </cell>
          <cell r="M55">
            <v>11.097</v>
          </cell>
          <cell r="N55">
            <v>2298</v>
          </cell>
          <cell r="O55">
            <v>2386</v>
          </cell>
          <cell r="P55" t="str">
            <v>מסחר סיטוני בטקסטיל, בביגוד ובהנעלה</v>
          </cell>
          <cell r="Q55" t="str">
            <v>4640–4642</v>
          </cell>
        </row>
        <row r="56">
          <cell r="A56">
            <v>4643</v>
          </cell>
          <cell r="C56" t="str">
            <v>Wholesale of furniture, optical products,</v>
          </cell>
          <cell r="P56" t="str">
            <v>מסחר סיטוני ברהיטים, במוצרי אופטיקה,</v>
          </cell>
          <cell r="Q56">
            <v>4643</v>
          </cell>
        </row>
        <row r="57">
          <cell r="C57" t="str">
            <v>houseware, kitchenware and</v>
          </cell>
          <cell r="P57" t="str">
            <v xml:space="preserve">בכלי בית וכלי מטבח ובטובין </v>
          </cell>
        </row>
        <row r="58">
          <cell r="C58" t="str">
            <v>household goods n.e.c.</v>
          </cell>
          <cell r="D58">
            <v>835.59100000000001</v>
          </cell>
          <cell r="E58">
            <v>825.98099999999999</v>
          </cell>
          <cell r="F58">
            <v>1145.51</v>
          </cell>
          <cell r="G58">
            <v>1075.4069999999999</v>
          </cell>
          <cell r="H58">
            <v>1909.6990000000001</v>
          </cell>
          <cell r="I58">
            <v>1759.8710000000001</v>
          </cell>
          <cell r="J58">
            <v>5010.0770000000002</v>
          </cell>
          <cell r="K58">
            <v>4695.1989999999996</v>
          </cell>
          <cell r="L58">
            <v>7.99</v>
          </cell>
          <cell r="M58">
            <v>7.8360000000000003</v>
          </cell>
          <cell r="N58">
            <v>1659</v>
          </cell>
          <cell r="O58">
            <v>1593</v>
          </cell>
          <cell r="P58" t="str">
            <v>למשק הבית לנמ"א</v>
          </cell>
        </row>
        <row r="59">
          <cell r="A59" t="str">
            <v>4644–4645</v>
          </cell>
          <cell r="C59" t="str">
            <v>Wholesale of detergents,</v>
          </cell>
          <cell r="P59" t="str">
            <v>מסחר סיטוני בחומרי ניקוי,</v>
          </cell>
          <cell r="Q59" t="str">
            <v>4644–4645</v>
          </cell>
        </row>
        <row r="60">
          <cell r="C60" t="str">
            <v>pharmaceutical and medical goods</v>
          </cell>
          <cell r="D60">
            <v>2673.884</v>
          </cell>
          <cell r="E60">
            <v>2411.86</v>
          </cell>
          <cell r="F60">
            <v>3840.8389999999999</v>
          </cell>
          <cell r="G60">
            <v>3553.3739999999998</v>
          </cell>
          <cell r="H60">
            <v>6669.1580000000004</v>
          </cell>
          <cell r="I60">
            <v>5788.6890000000003</v>
          </cell>
          <cell r="J60">
            <v>28518.145000000004</v>
          </cell>
          <cell r="K60">
            <v>26245.766000000003</v>
          </cell>
          <cell r="L60">
            <v>14.961</v>
          </cell>
          <cell r="M60">
            <v>15.128</v>
          </cell>
          <cell r="N60">
            <v>1193</v>
          </cell>
          <cell r="O60">
            <v>1126</v>
          </cell>
          <cell r="P60" t="str">
            <v>בתרופות ובמוצרים רפואיים</v>
          </cell>
        </row>
        <row r="61">
          <cell r="C61" t="str">
            <v>Wholesale of machinery, equipment</v>
          </cell>
        </row>
        <row r="62">
          <cell r="A62">
            <v>465</v>
          </cell>
          <cell r="C62" t="str">
            <v>and supplies</v>
          </cell>
          <cell r="D62">
            <v>6762.6059999999998</v>
          </cell>
          <cell r="E62">
            <v>6842.2479999999996</v>
          </cell>
          <cell r="F62">
            <v>9737.0720000000001</v>
          </cell>
          <cell r="G62">
            <v>10472.069</v>
          </cell>
          <cell r="H62">
            <v>14650.507</v>
          </cell>
          <cell r="I62">
            <v>15015.599</v>
          </cell>
          <cell r="J62">
            <v>43718.048999999999</v>
          </cell>
          <cell r="K62">
            <v>45674.527000000002</v>
          </cell>
          <cell r="L62">
            <v>36.036999999999999</v>
          </cell>
          <cell r="M62">
            <v>35.945</v>
          </cell>
          <cell r="N62">
            <v>4486</v>
          </cell>
          <cell r="O62">
            <v>4417</v>
          </cell>
          <cell r="P62" t="str">
            <v>מסחר סיטוני במכונות, בציוד ובאספקה</v>
          </cell>
          <cell r="Q62">
            <v>465</v>
          </cell>
        </row>
        <row r="63">
          <cell r="A63" t="str">
            <v>461, 466,</v>
          </cell>
          <cell r="C63" t="str">
            <v xml:space="preserve">Wholesale on a fee or contract basis, </v>
          </cell>
          <cell r="P63" t="str">
            <v xml:space="preserve">מסחר סיטוני על בסיס </v>
          </cell>
          <cell r="Q63" t="str">
            <v>461, 466,</v>
          </cell>
        </row>
        <row r="64">
          <cell r="A64">
            <v>469</v>
          </cell>
          <cell r="C64" t="str">
            <v xml:space="preserve">other specialized wholesale </v>
          </cell>
          <cell r="P64" t="str">
            <v>עמלה או חוזה, מסחר סיטוני</v>
          </cell>
          <cell r="Q64">
            <v>469</v>
          </cell>
        </row>
        <row r="65">
          <cell r="C65" t="str">
            <v>and non-specialized wholesale trade</v>
          </cell>
          <cell r="D65">
            <v>5102.1310000000003</v>
          </cell>
          <cell r="E65">
            <v>4667.22</v>
          </cell>
          <cell r="F65">
            <v>8966.0410000000011</v>
          </cell>
          <cell r="G65">
            <v>8693.1620000000003</v>
          </cell>
          <cell r="H65">
            <v>16990.727999999999</v>
          </cell>
          <cell r="I65">
            <v>16296.469000000001</v>
          </cell>
          <cell r="J65">
            <v>92605.706999999995</v>
          </cell>
          <cell r="K65">
            <v>95724.56700000001</v>
          </cell>
          <cell r="L65">
            <v>36.054000000000002</v>
          </cell>
          <cell r="M65">
            <v>35.945</v>
          </cell>
          <cell r="N65">
            <v>7133</v>
          </cell>
          <cell r="O65">
            <v>7043</v>
          </cell>
          <cell r="P65" t="str">
            <v>במוצרים אחרים ומסחר סיטוני כללי</v>
          </cell>
        </row>
        <row r="66">
          <cell r="A66">
            <v>47</v>
          </cell>
          <cell r="C66" t="str">
            <v>Retail trade, except motor vehicles</v>
          </cell>
          <cell r="D66">
            <v>21270.973999999998</v>
          </cell>
          <cell r="E66">
            <v>19686.3</v>
          </cell>
          <cell r="F66">
            <v>33217.616000000002</v>
          </cell>
          <cell r="G66">
            <v>31128.952000000001</v>
          </cell>
          <cell r="H66">
            <v>57329.701000000001</v>
          </cell>
          <cell r="I66">
            <v>52769.036</v>
          </cell>
          <cell r="J66">
            <v>197984.296</v>
          </cell>
          <cell r="K66">
            <v>188284.372</v>
          </cell>
          <cell r="L66">
            <v>280.55700000000002</v>
          </cell>
          <cell r="M66">
            <v>264.27499999999998</v>
          </cell>
          <cell r="N66">
            <v>58441</v>
          </cell>
          <cell r="O66">
            <v>57537</v>
          </cell>
          <cell r="P66" t="str">
            <v>מכירה קמעונית, פרט לכלי רכב מנועיים</v>
          </cell>
          <cell r="Q66">
            <v>47</v>
          </cell>
        </row>
        <row r="67">
          <cell r="A67">
            <v>471</v>
          </cell>
          <cell r="C67" t="str">
            <v>Retail sale in non-specialized stores</v>
          </cell>
          <cell r="D67">
            <v>4758.6210000000001</v>
          </cell>
          <cell r="E67">
            <v>4245.893</v>
          </cell>
          <cell r="F67">
            <v>6625.0540000000001</v>
          </cell>
          <cell r="G67">
            <v>6022.1409999999996</v>
          </cell>
          <cell r="H67">
            <v>11319.169</v>
          </cell>
          <cell r="I67">
            <v>10711.816999999999</v>
          </cell>
          <cell r="J67">
            <v>44136.160000000003</v>
          </cell>
          <cell r="K67">
            <v>40938.345999999998</v>
          </cell>
          <cell r="L67">
            <v>55.65</v>
          </cell>
          <cell r="M67">
            <v>52.295000000000002</v>
          </cell>
          <cell r="N67">
            <v>1494</v>
          </cell>
          <cell r="O67">
            <v>1442</v>
          </cell>
          <cell r="P67" t="str">
            <v>מכירה קמעונית בחנויות לממכר כללי</v>
          </cell>
          <cell r="Q67">
            <v>471</v>
          </cell>
        </row>
        <row r="68">
          <cell r="A68">
            <v>472</v>
          </cell>
          <cell r="C68" t="str">
            <v xml:space="preserve">Retail sale of food, beverages and tobacco </v>
          </cell>
          <cell r="P68" t="str">
            <v xml:space="preserve">מכירה קמעונית בחנויות המתמחות </v>
          </cell>
          <cell r="Q68">
            <v>472</v>
          </cell>
        </row>
        <row r="69">
          <cell r="C69" t="str">
            <v>in specialized stores</v>
          </cell>
          <cell r="D69">
            <v>2626.7049999999999</v>
          </cell>
          <cell r="E69">
            <v>2409.2240000000002</v>
          </cell>
          <cell r="F69">
            <v>3909.5749999999998</v>
          </cell>
          <cell r="G69">
            <v>3606.6619999999998</v>
          </cell>
          <cell r="H69">
            <v>6498.5460000000003</v>
          </cell>
          <cell r="I69">
            <v>5447.9629999999997</v>
          </cell>
          <cell r="J69">
            <v>26634.9</v>
          </cell>
          <cell r="K69">
            <v>24852.691999999999</v>
          </cell>
          <cell r="L69">
            <v>40.771999999999998</v>
          </cell>
          <cell r="M69">
            <v>36.484999999999999</v>
          </cell>
          <cell r="N69">
            <v>14401</v>
          </cell>
          <cell r="O69">
            <v>14085</v>
          </cell>
          <cell r="P69" t="str">
            <v>במזון, במשקאות ובטבק</v>
          </cell>
        </row>
        <row r="70">
          <cell r="A70">
            <v>473</v>
          </cell>
          <cell r="C70" t="str">
            <v>Retail sale of automotive fuel</v>
          </cell>
          <cell r="P70" t="str">
            <v>מכירה קמעונית של דלק למכוניות</v>
          </cell>
          <cell r="Q70">
            <v>473</v>
          </cell>
        </row>
        <row r="71">
          <cell r="C71" t="str">
            <v>in specialized stores</v>
          </cell>
          <cell r="D71">
            <v>1066.952</v>
          </cell>
          <cell r="E71">
            <v>1007.64</v>
          </cell>
          <cell r="F71">
            <v>1738.12</v>
          </cell>
          <cell r="G71">
            <v>1704.5809999999999</v>
          </cell>
          <cell r="H71">
            <v>3545.2539999999999</v>
          </cell>
          <cell r="I71">
            <v>3036.1729999999998</v>
          </cell>
          <cell r="J71">
            <v>33269.383999999998</v>
          </cell>
          <cell r="K71">
            <v>33597.54</v>
          </cell>
          <cell r="L71">
            <v>14.275</v>
          </cell>
          <cell r="M71">
            <v>14.023</v>
          </cell>
          <cell r="N71">
            <v>992</v>
          </cell>
          <cell r="O71">
            <v>943</v>
          </cell>
          <cell r="P71" t="str">
            <v>(תחנות דלק)</v>
          </cell>
        </row>
        <row r="72">
          <cell r="A72">
            <v>474</v>
          </cell>
          <cell r="C72" t="str">
            <v>Retail sale of information and communications</v>
          </cell>
          <cell r="P72" t="str">
            <v xml:space="preserve">מכירה קמעונית בחנויות המתמחות </v>
          </cell>
          <cell r="Q72">
            <v>474</v>
          </cell>
        </row>
        <row r="73">
          <cell r="C73" t="str">
            <v>equipment in specialized stores</v>
          </cell>
          <cell r="D73">
            <v>645.68799999999999</v>
          </cell>
          <cell r="E73">
            <v>578.86500000000001</v>
          </cell>
          <cell r="F73">
            <v>903.78800000000001</v>
          </cell>
          <cell r="G73">
            <v>775.60299999999995</v>
          </cell>
          <cell r="H73">
            <v>1486.8430000000001</v>
          </cell>
          <cell r="I73">
            <v>1332.2639999999999</v>
          </cell>
          <cell r="J73">
            <v>4836.28</v>
          </cell>
          <cell r="K73">
            <v>4678.7160000000003</v>
          </cell>
          <cell r="L73">
            <v>7.6820000000000004</v>
          </cell>
          <cell r="M73">
            <v>6.9669999999999996</v>
          </cell>
          <cell r="N73">
            <v>2008</v>
          </cell>
          <cell r="O73">
            <v>1796</v>
          </cell>
          <cell r="P73" t="str">
            <v>בציוד מידע ותקשורת</v>
          </cell>
        </row>
        <row r="74">
          <cell r="A74">
            <v>475</v>
          </cell>
          <cell r="C74" t="str">
            <v>Retail sale of other household equipment</v>
          </cell>
          <cell r="P74" t="str">
            <v xml:space="preserve">מכירה קמעונית בחנויות המתמחות </v>
          </cell>
          <cell r="Q74">
            <v>475</v>
          </cell>
        </row>
        <row r="75">
          <cell r="C75" t="str">
            <v>in specialized stores</v>
          </cell>
          <cell r="D75">
            <v>3355.0320000000002</v>
          </cell>
          <cell r="E75">
            <v>3095.4369999999999</v>
          </cell>
          <cell r="F75">
            <v>5182.3280000000004</v>
          </cell>
          <cell r="G75">
            <v>4625.6080000000002</v>
          </cell>
          <cell r="H75">
            <v>8838.9279999999999</v>
          </cell>
          <cell r="I75">
            <v>7717.3639999999996</v>
          </cell>
          <cell r="J75">
            <v>28470.226999999999</v>
          </cell>
          <cell r="K75">
            <v>26248.969000000001</v>
          </cell>
          <cell r="L75">
            <v>34.021000000000001</v>
          </cell>
          <cell r="M75">
            <v>33.113999999999997</v>
          </cell>
          <cell r="N75">
            <v>8547</v>
          </cell>
          <cell r="O75">
            <v>8156</v>
          </cell>
          <cell r="P75" t="str">
            <v>במוצרים אחרים לבית</v>
          </cell>
        </row>
        <row r="76">
          <cell r="A76">
            <v>476</v>
          </cell>
          <cell r="C76" t="str">
            <v>Retail sale of cultural and recreation goods</v>
          </cell>
          <cell r="P76" t="str">
            <v>מכירה קמעונית בחנויות המתמחות</v>
          </cell>
          <cell r="Q76">
            <v>476</v>
          </cell>
        </row>
        <row r="77">
          <cell r="C77" t="str">
            <v>in specialized stores</v>
          </cell>
          <cell r="D77">
            <v>1417.404</v>
          </cell>
          <cell r="E77">
            <v>1168.3409999999999</v>
          </cell>
          <cell r="F77">
            <v>1743.5509999999999</v>
          </cell>
          <cell r="G77">
            <v>1650.019</v>
          </cell>
          <cell r="H77">
            <v>3269.3829999999998</v>
          </cell>
          <cell r="I77">
            <v>2959.7719999999999</v>
          </cell>
          <cell r="J77">
            <v>8700.7860000000001</v>
          </cell>
          <cell r="K77">
            <v>8342.3680000000004</v>
          </cell>
          <cell r="L77">
            <v>18.943000000000001</v>
          </cell>
          <cell r="M77">
            <v>16.574000000000002</v>
          </cell>
          <cell r="N77">
            <v>3844</v>
          </cell>
          <cell r="O77">
            <v>3879</v>
          </cell>
          <cell r="P77" t="str">
            <v>בחפצי תרבות ופנאי</v>
          </cell>
        </row>
        <row r="78">
          <cell r="A78">
            <v>477</v>
          </cell>
          <cell r="C78" t="str">
            <v>Retail sale of other goods</v>
          </cell>
          <cell r="P78" t="str">
            <v>מכירה קמעונית בחנויות המתמחות</v>
          </cell>
          <cell r="Q78">
            <v>477</v>
          </cell>
        </row>
        <row r="79">
          <cell r="C79" t="str">
            <v>in specialized stores</v>
          </cell>
          <cell r="D79">
            <v>6297.0529999999999</v>
          </cell>
          <cell r="E79">
            <v>6166.1360000000004</v>
          </cell>
          <cell r="F79">
            <v>9150.2630000000008</v>
          </cell>
          <cell r="G79">
            <v>9155.0509999999995</v>
          </cell>
          <cell r="H79">
            <v>17551.191999999999</v>
          </cell>
          <cell r="I79">
            <v>17084.841</v>
          </cell>
          <cell r="J79">
            <v>40325.084000000003</v>
          </cell>
          <cell r="K79">
            <v>38771.199999999997</v>
          </cell>
          <cell r="L79">
            <v>91.335999999999999</v>
          </cell>
          <cell r="M79">
            <v>87.204999999999998</v>
          </cell>
          <cell r="N79">
            <v>18620</v>
          </cell>
          <cell r="O79">
            <v>18844</v>
          </cell>
          <cell r="P79" t="str">
            <v>בסחורות אחרות</v>
          </cell>
        </row>
        <row r="80">
          <cell r="A80" t="str">
            <v>478–479</v>
          </cell>
          <cell r="C80" t="str">
            <v>Retail trade not in stores</v>
          </cell>
          <cell r="D80">
            <v>1103.519</v>
          </cell>
          <cell r="E80">
            <v>1014.765</v>
          </cell>
          <cell r="F80">
            <v>3964.9360000000001</v>
          </cell>
          <cell r="G80">
            <v>3589.2890000000002</v>
          </cell>
          <cell r="H80">
            <v>4820.3850000000002</v>
          </cell>
          <cell r="I80">
            <v>4478.8429999999998</v>
          </cell>
          <cell r="J80">
            <v>11611.475999999999</v>
          </cell>
          <cell r="K80">
            <v>10854.542000000001</v>
          </cell>
          <cell r="L80">
            <v>17.879000000000001</v>
          </cell>
          <cell r="M80">
            <v>17.611999999999998</v>
          </cell>
          <cell r="N80">
            <v>8537</v>
          </cell>
          <cell r="O80">
            <v>8392</v>
          </cell>
          <cell r="P80" t="str">
            <v>מכירה קמעונית שלא בחנויות</v>
          </cell>
          <cell r="Q80" t="str">
            <v>478–479</v>
          </cell>
        </row>
        <row r="83">
          <cell r="D83" t="str">
            <v>תמורה למשרות</v>
          </cell>
          <cell r="F83" t="str">
            <v>ערך מוסף גולמי</v>
          </cell>
          <cell r="H83" t="str">
            <v>תפוקה</v>
          </cell>
          <cell r="J83" t="str">
            <v>פדיון(1)</v>
          </cell>
          <cell r="L83" t="str">
            <v>משרות</v>
          </cell>
          <cell r="N83" t="str">
            <v>עוסקים</v>
          </cell>
        </row>
        <row r="84">
          <cell r="A84" t="str">
            <v>סמל</v>
          </cell>
          <cell r="D84" t="str">
            <v>Compensation</v>
          </cell>
          <cell r="F84" t="str">
            <v>Gross value added</v>
          </cell>
          <cell r="H84" t="str">
            <v>Output</v>
          </cell>
          <cell r="J84" t="str">
            <v>Revenue(1)</v>
          </cell>
          <cell r="L84" t="str">
            <v>Jobs</v>
          </cell>
          <cell r="N84" t="str">
            <v>Dealers</v>
          </cell>
          <cell r="Q84" t="str">
            <v>סמל</v>
          </cell>
        </row>
        <row r="85">
          <cell r="A85" t="str">
            <v>Code</v>
          </cell>
          <cell r="C85" t="str">
            <v>Industry</v>
          </cell>
          <cell r="D85" t="str">
            <v>for jobs</v>
          </cell>
          <cell r="P85" t="str">
            <v>ענף כלכלי</v>
          </cell>
          <cell r="Q85" t="str">
            <v>Code</v>
          </cell>
        </row>
        <row r="86">
          <cell r="D86">
            <v>2013</v>
          </cell>
          <cell r="E86" t="str">
            <v>R2012</v>
          </cell>
          <cell r="F86">
            <v>2013</v>
          </cell>
          <cell r="G86" t="str">
            <v>R2012</v>
          </cell>
          <cell r="H86">
            <v>2013</v>
          </cell>
          <cell r="I86" t="str">
            <v>R2012</v>
          </cell>
          <cell r="J86">
            <v>2013</v>
          </cell>
          <cell r="K86">
            <v>2012</v>
          </cell>
          <cell r="L86">
            <v>2013</v>
          </cell>
          <cell r="M86" t="str">
            <v>R2012</v>
          </cell>
          <cell r="N86">
            <v>2013</v>
          </cell>
          <cell r="O86">
            <v>2012</v>
          </cell>
        </row>
        <row r="87">
          <cell r="D87" t="str">
            <v xml:space="preserve">Current prices, </v>
          </cell>
          <cell r="K87" t="str">
            <v>מחירים שוטפים,</v>
          </cell>
          <cell r="L87" t="str">
            <v>אלפים</v>
          </cell>
          <cell r="N87" t="str">
            <v>מספרים מוחלטים</v>
          </cell>
        </row>
        <row r="88">
          <cell r="D88" t="str">
            <v xml:space="preserve"> NIS million</v>
          </cell>
          <cell r="K88" t="str">
            <v xml:space="preserve"> מיליוני ש"ח </v>
          </cell>
          <cell r="L88" t="str">
            <v>Thousands</v>
          </cell>
          <cell r="N88" t="str">
            <v>Absolute numbers</v>
          </cell>
        </row>
        <row r="89">
          <cell r="B89" t="str">
            <v>H</v>
          </cell>
          <cell r="C89" t="str">
            <v>Transportation, storage, postage</v>
          </cell>
          <cell r="P89" t="str">
            <v>שירותי תחבורה, אחסנה,</v>
          </cell>
          <cell r="R89" t="str">
            <v>H</v>
          </cell>
        </row>
        <row r="90">
          <cell r="C90" t="str">
            <v xml:space="preserve">and courier activities </v>
          </cell>
          <cell r="D90">
            <v>20828.188999999998</v>
          </cell>
          <cell r="E90">
            <v>20087.088</v>
          </cell>
          <cell r="F90">
            <v>31200.194</v>
          </cell>
          <cell r="G90">
            <v>30122.055</v>
          </cell>
          <cell r="H90">
            <v>76349.593999999997</v>
          </cell>
          <cell r="I90">
            <v>75110.752000000008</v>
          </cell>
          <cell r="L90">
            <v>143.184</v>
          </cell>
          <cell r="M90">
            <v>136.59100000000001</v>
          </cell>
          <cell r="N90" t="str">
            <v>..</v>
          </cell>
          <cell r="O90" t="str">
            <v>..</v>
          </cell>
          <cell r="P90" t="str">
            <v>דואר ובלדרות</v>
          </cell>
        </row>
        <row r="91">
          <cell r="A91">
            <v>49</v>
          </cell>
          <cell r="C91" t="str">
            <v>Land transport and transport via pipelines</v>
          </cell>
          <cell r="D91">
            <v>11417.574000000001</v>
          </cell>
          <cell r="E91">
            <v>10845.034</v>
          </cell>
          <cell r="F91">
            <v>16408.149000000001</v>
          </cell>
          <cell r="G91">
            <v>15715.092000000001</v>
          </cell>
          <cell r="H91">
            <v>35761.756999999998</v>
          </cell>
          <cell r="I91">
            <v>33041.351999999999</v>
          </cell>
          <cell r="L91">
            <v>91.387</v>
          </cell>
          <cell r="M91">
            <v>84.947999999999993</v>
          </cell>
          <cell r="N91">
            <v>30243</v>
          </cell>
          <cell r="O91">
            <v>30551</v>
          </cell>
          <cell r="P91" t="str">
            <v>הובלה יבשתית והובלה באמצעות קווי צינורות</v>
          </cell>
          <cell r="Q91">
            <v>49</v>
          </cell>
        </row>
        <row r="92">
          <cell r="C92" t="str">
            <v>Thereof:</v>
          </cell>
          <cell r="P92" t="str">
            <v>מזה:</v>
          </cell>
        </row>
        <row r="93">
          <cell r="A93" t="str">
            <v>4921,</v>
          </cell>
          <cell r="C93" t="str">
            <v>Bus service on scheduled routes;</v>
          </cell>
          <cell r="P93" t="str">
            <v>שירותי אוטובוסים בקווים קבועים;</v>
          </cell>
          <cell r="Q93" t="str">
            <v>4921,</v>
          </cell>
        </row>
        <row r="94">
          <cell r="A94" t="str">
            <v>4924</v>
          </cell>
          <cell r="C94" t="str">
            <v>passenger transport for special services</v>
          </cell>
          <cell r="D94">
            <v>4068.0259999999998</v>
          </cell>
          <cell r="E94">
            <v>4013.067</v>
          </cell>
          <cell r="F94">
            <v>6131.3449999999993</v>
          </cell>
          <cell r="G94">
            <v>6138.8770000000004</v>
          </cell>
          <cell r="H94">
            <v>13679.239000000001</v>
          </cell>
          <cell r="I94">
            <v>13082.061</v>
          </cell>
          <cell r="L94">
            <v>32.677999999999997</v>
          </cell>
          <cell r="M94">
            <v>32.216999999999999</v>
          </cell>
          <cell r="N94">
            <v>4066</v>
          </cell>
          <cell r="O94">
            <v>4287</v>
          </cell>
          <cell r="P94" t="str">
            <v>הובלת נוסעים לנסיעות מיוחדות</v>
          </cell>
          <cell r="Q94" t="str">
            <v>4924</v>
          </cell>
        </row>
        <row r="95">
          <cell r="A95">
            <v>4923</v>
          </cell>
          <cell r="C95" t="str">
            <v>Freight transport by roads</v>
          </cell>
          <cell r="D95">
            <v>3339.569</v>
          </cell>
          <cell r="E95">
            <v>2849.5720000000001</v>
          </cell>
          <cell r="F95">
            <v>5606.5280000000002</v>
          </cell>
          <cell r="G95">
            <v>5011.2860000000001</v>
          </cell>
          <cell r="H95">
            <v>13890.594999999999</v>
          </cell>
          <cell r="I95">
            <v>12183.608</v>
          </cell>
          <cell r="L95">
            <v>34.305</v>
          </cell>
          <cell r="M95">
            <v>28.824000000000002</v>
          </cell>
          <cell r="N95">
            <v>9500</v>
          </cell>
          <cell r="O95">
            <v>9328</v>
          </cell>
          <cell r="P95" t="str">
            <v>הובלת מטענים בדרכים</v>
          </cell>
          <cell r="Q95">
            <v>4923</v>
          </cell>
        </row>
        <row r="96">
          <cell r="C96" t="str">
            <v>Water and air transport, warehousing</v>
          </cell>
          <cell r="P96" t="str">
            <v xml:space="preserve">הובלה ימית ואווירית, אחסנה </v>
          </cell>
          <cell r="Q96" t="str">
            <v>50–52</v>
          </cell>
        </row>
        <row r="97">
          <cell r="A97" t="str">
            <v>50–52</v>
          </cell>
          <cell r="C97" t="str">
            <v>and support activities for transportation</v>
          </cell>
          <cell r="D97">
            <v>7616.5510000000004</v>
          </cell>
          <cell r="E97">
            <v>7470.8530000000001</v>
          </cell>
          <cell r="F97">
            <v>12745.709000000001</v>
          </cell>
          <cell r="G97">
            <v>12321.764999999999</v>
          </cell>
          <cell r="H97">
            <v>37212.262000000002</v>
          </cell>
          <cell r="I97">
            <v>38578.819000000003</v>
          </cell>
          <cell r="L97">
            <v>37.272000000000006</v>
          </cell>
          <cell r="M97">
            <v>37.131999999999998</v>
          </cell>
          <cell r="N97" t="str">
            <v>..</v>
          </cell>
          <cell r="O97" t="str">
            <v>..</v>
          </cell>
          <cell r="P97" t="str">
            <v>ושירותי עזר לתחבורה</v>
          </cell>
        </row>
        <row r="98">
          <cell r="A98">
            <v>53</v>
          </cell>
          <cell r="C98" t="str">
            <v>Postal and courier activities</v>
          </cell>
          <cell r="D98">
            <v>1794.0640000000001</v>
          </cell>
          <cell r="E98">
            <v>1771.201</v>
          </cell>
          <cell r="F98">
            <v>2046.336</v>
          </cell>
          <cell r="G98">
            <v>2085.1979999999999</v>
          </cell>
          <cell r="H98">
            <v>3375.5749999999998</v>
          </cell>
          <cell r="I98">
            <v>3490.5810000000001</v>
          </cell>
          <cell r="L98">
            <v>14.525</v>
          </cell>
          <cell r="M98">
            <v>14.510999999999999</v>
          </cell>
          <cell r="N98">
            <v>1341</v>
          </cell>
          <cell r="O98">
            <v>1440</v>
          </cell>
          <cell r="P98" t="str">
            <v>שירותי דואר ובלדרות</v>
          </cell>
          <cell r="Q98">
            <v>53</v>
          </cell>
        </row>
        <row r="99">
          <cell r="B99" t="str">
            <v>I</v>
          </cell>
          <cell r="C99" t="str">
            <v>Accommodation and food service activities</v>
          </cell>
          <cell r="D99">
            <v>11760.362999999999</v>
          </cell>
          <cell r="E99">
            <v>11232.261999999999</v>
          </cell>
          <cell r="F99">
            <v>16254.316999999999</v>
          </cell>
          <cell r="G99">
            <v>15675.743</v>
          </cell>
          <cell r="H99">
            <v>39701.487000000001</v>
          </cell>
          <cell r="I99">
            <v>37443.050000000003</v>
          </cell>
          <cell r="L99">
            <v>201.583</v>
          </cell>
          <cell r="M99">
            <v>195.26399999999998</v>
          </cell>
          <cell r="N99" t="str">
            <v>..</v>
          </cell>
          <cell r="O99" t="str">
            <v>..</v>
          </cell>
          <cell r="P99" t="str">
            <v>שירותי אירוח ואוכל</v>
          </cell>
          <cell r="R99" t="str">
            <v>I</v>
          </cell>
        </row>
        <row r="100">
          <cell r="A100">
            <v>55</v>
          </cell>
          <cell r="C100" t="str">
            <v>Accommodation</v>
          </cell>
          <cell r="D100">
            <v>3346</v>
          </cell>
          <cell r="E100">
            <v>3250</v>
          </cell>
          <cell r="F100">
            <v>5128</v>
          </cell>
          <cell r="G100">
            <v>5151</v>
          </cell>
          <cell r="H100">
            <v>9727</v>
          </cell>
          <cell r="I100">
            <v>9659</v>
          </cell>
          <cell r="L100">
            <v>34.396999999999998</v>
          </cell>
          <cell r="M100">
            <v>33.481000000000002</v>
          </cell>
          <cell r="N100" t="str">
            <v>..</v>
          </cell>
          <cell r="O100" t="str">
            <v>..</v>
          </cell>
          <cell r="P100" t="str">
            <v>שירותי אירוח</v>
          </cell>
          <cell r="Q100">
            <v>55</v>
          </cell>
        </row>
        <row r="101">
          <cell r="A101">
            <v>56</v>
          </cell>
          <cell r="C101" t="str">
            <v>Food and beverage service activities</v>
          </cell>
          <cell r="D101">
            <v>8414.3629999999994</v>
          </cell>
          <cell r="E101">
            <v>7982.2619999999997</v>
          </cell>
          <cell r="F101">
            <v>11126.316999999999</v>
          </cell>
          <cell r="G101">
            <v>10524.743</v>
          </cell>
          <cell r="H101">
            <v>29974.487000000001</v>
          </cell>
          <cell r="I101">
            <v>27784.05</v>
          </cell>
          <cell r="L101">
            <v>167.18600000000001</v>
          </cell>
          <cell r="M101">
            <v>161.78299999999999</v>
          </cell>
          <cell r="N101">
            <v>19254</v>
          </cell>
          <cell r="O101">
            <v>19358</v>
          </cell>
          <cell r="P101" t="str">
            <v xml:space="preserve">שירותי מזון ומשקאות </v>
          </cell>
          <cell r="Q101">
            <v>56</v>
          </cell>
        </row>
        <row r="102">
          <cell r="B102" t="str">
            <v>J</v>
          </cell>
          <cell r="C102" t="str">
            <v xml:space="preserve">Information and communications </v>
          </cell>
          <cell r="D102">
            <v>35087.597000000002</v>
          </cell>
          <cell r="E102">
            <v>33623.601000000002</v>
          </cell>
          <cell r="F102">
            <v>51945.987999999998</v>
          </cell>
          <cell r="G102">
            <v>52292.595999999998</v>
          </cell>
          <cell r="H102">
            <v>93944.715000000011</v>
          </cell>
          <cell r="I102">
            <v>92827.207000000009</v>
          </cell>
          <cell r="L102">
            <v>157.10799999999998</v>
          </cell>
          <cell r="M102">
            <v>160.316</v>
          </cell>
          <cell r="N102">
            <v>17952</v>
          </cell>
          <cell r="O102">
            <v>16761</v>
          </cell>
          <cell r="P102" t="str">
            <v>מידע ותקשורת</v>
          </cell>
          <cell r="R102" t="str">
            <v>J</v>
          </cell>
        </row>
        <row r="103">
          <cell r="A103">
            <v>58</v>
          </cell>
          <cell r="C103" t="str">
            <v>Publishing activities</v>
          </cell>
          <cell r="D103">
            <v>1471.9860000000001</v>
          </cell>
          <cell r="E103">
            <v>1502.3889999999999</v>
          </cell>
          <cell r="F103">
            <v>1509.3630000000001</v>
          </cell>
          <cell r="G103">
            <v>1613.7940000000001</v>
          </cell>
          <cell r="H103">
            <v>4431.5349999999999</v>
          </cell>
          <cell r="I103">
            <v>4151.4210000000003</v>
          </cell>
          <cell r="L103">
            <v>12.215999999999999</v>
          </cell>
          <cell r="M103">
            <v>12.728</v>
          </cell>
          <cell r="N103">
            <v>1050</v>
          </cell>
          <cell r="O103">
            <v>983</v>
          </cell>
          <cell r="P103" t="str">
            <v>הוצאה לאור</v>
          </cell>
          <cell r="Q103">
            <v>58</v>
          </cell>
        </row>
        <row r="104">
          <cell r="C104" t="str">
            <v>Production and distribution of motion pictures,</v>
          </cell>
          <cell r="P104" t="str">
            <v>הפקה והפצה של סרטי קולנוע,</v>
          </cell>
          <cell r="Q104">
            <v>59</v>
          </cell>
        </row>
        <row r="105">
          <cell r="A105">
            <v>59</v>
          </cell>
          <cell r="C105" t="str">
            <v>video, television and music</v>
          </cell>
          <cell r="D105">
            <v>801.62099999999998</v>
          </cell>
          <cell r="E105">
            <v>825.72</v>
          </cell>
          <cell r="F105">
            <v>1096.2470000000001</v>
          </cell>
          <cell r="G105">
            <v>1254.5899999999999</v>
          </cell>
          <cell r="H105">
            <v>3695.9650000000001</v>
          </cell>
          <cell r="I105">
            <v>3349.299</v>
          </cell>
          <cell r="L105">
            <v>7.3769999999999998</v>
          </cell>
          <cell r="M105">
            <v>7.1230000000000002</v>
          </cell>
          <cell r="N105">
            <v>2520</v>
          </cell>
          <cell r="O105">
            <v>2348</v>
          </cell>
          <cell r="P105" t="str">
            <v>וידאו, טלוויזיה ומוזיקה</v>
          </cell>
        </row>
        <row r="106">
          <cell r="A106">
            <v>60</v>
          </cell>
          <cell r="C106" t="str">
            <v>Programming and broadcasting activities</v>
          </cell>
          <cell r="D106">
            <v>1000.573</v>
          </cell>
          <cell r="E106">
            <v>939.32</v>
          </cell>
          <cell r="F106">
            <v>1194.2339999999999</v>
          </cell>
          <cell r="G106">
            <v>1287.3689999999999</v>
          </cell>
          <cell r="H106">
            <v>3316.4050000000002</v>
          </cell>
          <cell r="I106">
            <v>3283.576</v>
          </cell>
          <cell r="L106">
            <v>5.3029999999999999</v>
          </cell>
          <cell r="M106">
            <v>4.9039999999999999</v>
          </cell>
          <cell r="N106">
            <v>271</v>
          </cell>
          <cell r="O106">
            <v>148</v>
          </cell>
          <cell r="P106" t="str">
            <v>שידור תכניות רדיו וטלוויזיה</v>
          </cell>
          <cell r="Q106">
            <v>60</v>
          </cell>
        </row>
        <row r="107">
          <cell r="A107">
            <v>61</v>
          </cell>
          <cell r="C107" t="str">
            <v>Telecommunications</v>
          </cell>
          <cell r="D107">
            <v>4827.9989999999998</v>
          </cell>
          <cell r="E107">
            <v>5917.0029999999997</v>
          </cell>
          <cell r="F107">
            <v>13867.549000000001</v>
          </cell>
          <cell r="G107">
            <v>16243.927</v>
          </cell>
          <cell r="H107">
            <v>25237.958999999999</v>
          </cell>
          <cell r="I107">
            <v>28090.406999999999</v>
          </cell>
          <cell r="L107">
            <v>32.189</v>
          </cell>
          <cell r="M107">
            <v>42.719000000000001</v>
          </cell>
          <cell r="N107">
            <v>175</v>
          </cell>
          <cell r="O107">
            <v>188</v>
          </cell>
          <cell r="P107" t="str">
            <v>שירותי תקשורת</v>
          </cell>
          <cell r="Q107">
            <v>61</v>
          </cell>
        </row>
        <row r="108">
          <cell r="C108" t="str">
            <v>Computer programming, consultancy</v>
          </cell>
          <cell r="P108" t="str">
            <v>תכנות וייעוץ בתחום המחשבים</v>
          </cell>
          <cell r="Q108">
            <v>62</v>
          </cell>
        </row>
        <row r="109">
          <cell r="A109">
            <v>62</v>
          </cell>
          <cell r="C109" t="str">
            <v>and related activities</v>
          </cell>
          <cell r="D109">
            <v>25879.537</v>
          </cell>
          <cell r="E109">
            <v>23397.012999999999</v>
          </cell>
          <cell r="F109">
            <v>32860.453999999998</v>
          </cell>
          <cell r="G109">
            <v>30436.776999999998</v>
          </cell>
          <cell r="H109">
            <v>54762.32</v>
          </cell>
          <cell r="I109">
            <v>51355.883000000002</v>
          </cell>
          <cell r="L109">
            <v>94.858999999999995</v>
          </cell>
          <cell r="M109">
            <v>87.885999999999996</v>
          </cell>
          <cell r="N109">
            <v>13436</v>
          </cell>
          <cell r="O109">
            <v>12676</v>
          </cell>
          <cell r="P109" t="str">
            <v>ושירותים אחרים</v>
          </cell>
        </row>
        <row r="110">
          <cell r="A110">
            <v>63</v>
          </cell>
          <cell r="C110" t="str">
            <v>Information service activities</v>
          </cell>
          <cell r="D110">
            <v>1105.8810000000001</v>
          </cell>
          <cell r="E110">
            <v>1042.1559999999999</v>
          </cell>
          <cell r="F110">
            <v>1418.1410000000001</v>
          </cell>
          <cell r="G110">
            <v>1456.1389999999999</v>
          </cell>
          <cell r="H110">
            <v>2500.5309999999999</v>
          </cell>
          <cell r="I110">
            <v>2596.6210000000001</v>
          </cell>
          <cell r="L110">
            <v>5.1639999999999997</v>
          </cell>
          <cell r="M110">
            <v>4.9560000000000004</v>
          </cell>
          <cell r="N110">
            <v>500</v>
          </cell>
          <cell r="O110">
            <v>418</v>
          </cell>
          <cell r="P110" t="str">
            <v>שירותי מידע</v>
          </cell>
          <cell r="Q110">
            <v>63</v>
          </cell>
        </row>
        <row r="111">
          <cell r="A111">
            <v>631</v>
          </cell>
          <cell r="C111" t="str">
            <v>Data processing, hosting and related activities,</v>
          </cell>
          <cell r="P111" t="str">
            <v>עיבוד נתונים, אחסון ושירותים נלווים,</v>
          </cell>
          <cell r="Q111">
            <v>631</v>
          </cell>
        </row>
        <row r="112">
          <cell r="C112" t="str">
            <v>web portals</v>
          </cell>
          <cell r="D112">
            <v>1002.155</v>
          </cell>
          <cell r="E112">
            <v>962.13499999999999</v>
          </cell>
          <cell r="F112">
            <v>1308.473</v>
          </cell>
          <cell r="G112">
            <v>1356.174</v>
          </cell>
          <cell r="H112">
            <v>2322.8980000000001</v>
          </cell>
          <cell r="I112">
            <v>2451.4699999999998</v>
          </cell>
          <cell r="L112">
            <v>4.5129999999999999</v>
          </cell>
          <cell r="M112">
            <v>4.4420000000000002</v>
          </cell>
          <cell r="N112">
            <v>456</v>
          </cell>
          <cell r="O112">
            <v>384</v>
          </cell>
          <cell r="P112" t="str">
            <v>אתרי שער לאינטרנט</v>
          </cell>
        </row>
        <row r="113">
          <cell r="A113">
            <v>639</v>
          </cell>
          <cell r="C113" t="str">
            <v>Other information service activities</v>
          </cell>
          <cell r="D113">
            <v>103.726</v>
          </cell>
          <cell r="E113">
            <v>80.021000000000001</v>
          </cell>
          <cell r="F113">
            <v>109.66800000000001</v>
          </cell>
          <cell r="G113">
            <v>99.965000000000003</v>
          </cell>
          <cell r="H113">
            <v>177.63300000000001</v>
          </cell>
          <cell r="I113">
            <v>145.15100000000001</v>
          </cell>
          <cell r="L113">
            <v>0.65100000000000002</v>
          </cell>
          <cell r="M113">
            <v>0.51400000000000001</v>
          </cell>
          <cell r="N113">
            <v>44</v>
          </cell>
          <cell r="O113">
            <v>34</v>
          </cell>
          <cell r="P113" t="str">
            <v>שירותי מידע אחרים</v>
          </cell>
          <cell r="Q113">
            <v>639</v>
          </cell>
        </row>
        <row r="114">
          <cell r="B114" t="str">
            <v>K</v>
          </cell>
          <cell r="C114" t="str">
            <v xml:space="preserve">Financial and insurance activities </v>
          </cell>
          <cell r="D114">
            <v>23926.888999999999</v>
          </cell>
          <cell r="E114">
            <v>23490.177</v>
          </cell>
          <cell r="F114">
            <v>52951.915999999997</v>
          </cell>
          <cell r="G114">
            <v>46598</v>
          </cell>
          <cell r="H114">
            <v>82231.354000000007</v>
          </cell>
          <cell r="I114">
            <v>77004.161999999997</v>
          </cell>
          <cell r="L114">
            <v>123.36800000000001</v>
          </cell>
          <cell r="M114">
            <v>111.7</v>
          </cell>
          <cell r="N114" t="str">
            <v>..</v>
          </cell>
          <cell r="O114" t="str">
            <v>..</v>
          </cell>
          <cell r="P114" t="str">
            <v xml:space="preserve">שירותים פיננסיים ושירותי ביטוח </v>
          </cell>
          <cell r="R114" t="str">
            <v>K</v>
          </cell>
        </row>
        <row r="115">
          <cell r="C115" t="str">
            <v>Financial service activities, except</v>
          </cell>
          <cell r="P115" t="str">
            <v xml:space="preserve">שירותים פיננסיים, פרט לביטוח </v>
          </cell>
          <cell r="Q115" t="str">
            <v>64</v>
          </cell>
        </row>
        <row r="116">
          <cell r="A116" t="str">
            <v>64</v>
          </cell>
          <cell r="C116" t="str">
            <v>insurance and pension funds</v>
          </cell>
          <cell r="D116">
            <v>17016.924999999999</v>
          </cell>
          <cell r="E116">
            <v>16515.574000000001</v>
          </cell>
          <cell r="F116">
            <v>39009.288999999997</v>
          </cell>
          <cell r="G116">
            <v>35049.571000000004</v>
          </cell>
          <cell r="H116">
            <v>52151.372000000003</v>
          </cell>
          <cell r="I116">
            <v>47813.642999999996</v>
          </cell>
          <cell r="L116">
            <v>55.7</v>
          </cell>
          <cell r="M116">
            <v>55.7</v>
          </cell>
          <cell r="N116" t="str">
            <v>..</v>
          </cell>
          <cell r="O116" t="str">
            <v>..</v>
          </cell>
          <cell r="P116" t="str">
            <v>ולקרנות פנסיה</v>
          </cell>
        </row>
        <row r="117">
          <cell r="C117" t="str">
            <v xml:space="preserve">Insurance, pension funds, </v>
          </cell>
          <cell r="P117" t="str">
            <v xml:space="preserve">ביטוח, קרנות פנסיה </v>
          </cell>
          <cell r="Q117" t="str">
            <v>65–66</v>
          </cell>
        </row>
        <row r="118">
          <cell r="A118" t="str">
            <v>65–66</v>
          </cell>
          <cell r="C118" t="str">
            <v>and other auxiliary financial activities</v>
          </cell>
          <cell r="D118">
            <v>6909.9639999999999</v>
          </cell>
          <cell r="E118">
            <v>6974.6030000000001</v>
          </cell>
          <cell r="F118">
            <v>13942.627</v>
          </cell>
          <cell r="G118">
            <v>11548.429</v>
          </cell>
          <cell r="H118">
            <v>30079.982</v>
          </cell>
          <cell r="I118">
            <v>29190.519</v>
          </cell>
          <cell r="L118">
            <v>67.668000000000006</v>
          </cell>
          <cell r="M118">
            <v>56</v>
          </cell>
          <cell r="N118" t="str">
            <v>..</v>
          </cell>
          <cell r="O118" t="str">
            <v>..</v>
          </cell>
          <cell r="P118" t="str">
            <v>ופעילויות עזר פיננסיות אחרות</v>
          </cell>
        </row>
        <row r="119">
          <cell r="A119">
            <v>68</v>
          </cell>
          <cell r="B119" t="str">
            <v>L</v>
          </cell>
          <cell r="C119" t="str">
            <v xml:space="preserve">Real estate activities </v>
          </cell>
          <cell r="D119">
            <v>4706.5219999999999</v>
          </cell>
          <cell r="E119">
            <v>4829.8729999999996</v>
          </cell>
          <cell r="F119">
            <v>23531.345000000001</v>
          </cell>
          <cell r="G119">
            <v>21105.558000000001</v>
          </cell>
          <cell r="H119">
            <v>35555.580999999998</v>
          </cell>
          <cell r="I119">
            <v>30596.561000000002</v>
          </cell>
          <cell r="L119">
            <v>37.770000000000003</v>
          </cell>
          <cell r="M119">
            <v>33.593000000000004</v>
          </cell>
          <cell r="N119">
            <v>30536</v>
          </cell>
          <cell r="O119">
            <v>29056</v>
          </cell>
          <cell r="P119" t="str">
            <v>פעילויות בנדל"ן</v>
          </cell>
          <cell r="R119" t="str">
            <v>L</v>
          </cell>
        </row>
        <row r="120">
          <cell r="B120" t="str">
            <v>M</v>
          </cell>
          <cell r="C120" t="str">
            <v xml:space="preserve">Professional, scientific and technical activities </v>
          </cell>
          <cell r="D120">
            <v>41947.771000000001</v>
          </cell>
          <cell r="E120">
            <v>43318.423000000003</v>
          </cell>
          <cell r="F120">
            <v>60364.501000000004</v>
          </cell>
          <cell r="G120">
            <v>55334</v>
          </cell>
          <cell r="H120">
            <v>105914.791</v>
          </cell>
          <cell r="I120">
            <v>97406</v>
          </cell>
          <cell r="L120">
            <v>241.60299999999998</v>
          </cell>
          <cell r="M120">
            <v>244.41200000000001</v>
          </cell>
          <cell r="N120" t="str">
            <v>..</v>
          </cell>
          <cell r="O120" t="str">
            <v>..</v>
          </cell>
          <cell r="P120" t="str">
            <v xml:space="preserve">שירותים מקצועיים, מדעיים וטכניים </v>
          </cell>
          <cell r="R120" t="str">
            <v>M</v>
          </cell>
        </row>
        <row r="121">
          <cell r="A121">
            <v>69</v>
          </cell>
          <cell r="C121" t="str">
            <v>Legal and accounting activities</v>
          </cell>
          <cell r="D121">
            <v>9504.7690000000002</v>
          </cell>
          <cell r="E121">
            <v>8580.5630000000001</v>
          </cell>
          <cell r="F121">
            <v>16344.02</v>
          </cell>
          <cell r="G121">
            <v>15431.941999999999</v>
          </cell>
          <cell r="H121">
            <v>22626.641</v>
          </cell>
          <cell r="I121">
            <v>21596.277999999998</v>
          </cell>
          <cell r="L121">
            <v>76.759</v>
          </cell>
          <cell r="M121">
            <v>71.989000000000004</v>
          </cell>
          <cell r="N121">
            <v>30463</v>
          </cell>
          <cell r="O121">
            <v>29275</v>
          </cell>
          <cell r="P121" t="str">
            <v>שירותים משפטיים ושירותי חשבונאות</v>
          </cell>
          <cell r="Q121">
            <v>69</v>
          </cell>
        </row>
        <row r="122">
          <cell r="A122">
            <v>691</v>
          </cell>
          <cell r="C122" t="str">
            <v>Legal activities</v>
          </cell>
          <cell r="D122">
            <v>6089.0469999999996</v>
          </cell>
          <cell r="E122">
            <v>5276.21</v>
          </cell>
          <cell r="F122">
            <v>10670.475</v>
          </cell>
          <cell r="G122">
            <v>10239.772000000001</v>
          </cell>
          <cell r="H122">
            <v>15140.111000000001</v>
          </cell>
          <cell r="I122">
            <v>14365.553</v>
          </cell>
          <cell r="L122">
            <v>43.29</v>
          </cell>
          <cell r="M122">
            <v>40.613999999999997</v>
          </cell>
          <cell r="N122">
            <v>19862</v>
          </cell>
          <cell r="O122">
            <v>18907</v>
          </cell>
          <cell r="P122" t="str">
            <v>שירותים משפטיים</v>
          </cell>
          <cell r="Q122">
            <v>691</v>
          </cell>
        </row>
        <row r="123">
          <cell r="A123">
            <v>692</v>
          </cell>
          <cell r="C123" t="str">
            <v xml:space="preserve">Accounting, bookkeeping and auditing activities, </v>
          </cell>
          <cell r="P123" t="str">
            <v xml:space="preserve">שירותי חשבונאות, הנהלת חשבונות, </v>
          </cell>
          <cell r="Q123">
            <v>692</v>
          </cell>
        </row>
        <row r="124">
          <cell r="C124" t="str">
            <v>tax consultancy</v>
          </cell>
          <cell r="D124">
            <v>3415.7220000000002</v>
          </cell>
          <cell r="E124">
            <v>3304.3530000000001</v>
          </cell>
          <cell r="F124">
            <v>5673.5450000000001</v>
          </cell>
          <cell r="G124">
            <v>5192.17</v>
          </cell>
          <cell r="H124">
            <v>7486.53</v>
          </cell>
          <cell r="I124">
            <v>7230.7250000000004</v>
          </cell>
          <cell r="L124">
            <v>33.469000000000001</v>
          </cell>
          <cell r="M124">
            <v>31.375</v>
          </cell>
          <cell r="N124">
            <v>10602</v>
          </cell>
          <cell r="O124">
            <v>10368</v>
          </cell>
          <cell r="P124" t="str">
            <v>ביקורת ספרים וייעוץ מס</v>
          </cell>
        </row>
        <row r="125">
          <cell r="C125" t="str">
            <v xml:space="preserve">Activities of head offices and management </v>
          </cell>
          <cell r="P125" t="str">
            <v xml:space="preserve">שירותי משרדים ראשיים </v>
          </cell>
          <cell r="Q125">
            <v>70</v>
          </cell>
        </row>
        <row r="126">
          <cell r="A126">
            <v>70</v>
          </cell>
          <cell r="C126" t="str">
            <v>consultancy activities</v>
          </cell>
          <cell r="D126">
            <v>4498.0529999999999</v>
          </cell>
          <cell r="E126">
            <v>5161.3239999999996</v>
          </cell>
          <cell r="F126">
            <v>10690.949000000001</v>
          </cell>
          <cell r="G126">
            <v>8542.1689999999999</v>
          </cell>
          <cell r="H126">
            <v>16245.178</v>
          </cell>
          <cell r="I126">
            <v>13284.812</v>
          </cell>
          <cell r="L126">
            <v>29.148</v>
          </cell>
          <cell r="M126">
            <v>35.805</v>
          </cell>
          <cell r="N126">
            <v>18740</v>
          </cell>
          <cell r="O126">
            <v>17994</v>
          </cell>
          <cell r="P126" t="str">
            <v>ושירותי ייעוץ ניהולי</v>
          </cell>
        </row>
        <row r="127">
          <cell r="C127" t="str">
            <v>Architectural and engineering activities,</v>
          </cell>
          <cell r="P127" t="str">
            <v xml:space="preserve">שירותי אדריכלות והנדסה, </v>
          </cell>
          <cell r="Q127">
            <v>71</v>
          </cell>
        </row>
        <row r="128">
          <cell r="A128">
            <v>71</v>
          </cell>
          <cell r="C128" t="str">
            <v>and technical testing and analysis</v>
          </cell>
          <cell r="D128">
            <v>7780.2929999999997</v>
          </cell>
          <cell r="E128">
            <v>7924.8440000000001</v>
          </cell>
          <cell r="F128">
            <v>10229.041999999999</v>
          </cell>
          <cell r="G128">
            <v>9673.2479999999996</v>
          </cell>
          <cell r="H128">
            <v>21372.964</v>
          </cell>
          <cell r="I128">
            <v>19694.237000000001</v>
          </cell>
          <cell r="L128">
            <v>48.462000000000003</v>
          </cell>
          <cell r="M128">
            <v>49.066000000000003</v>
          </cell>
          <cell r="N128">
            <v>18392</v>
          </cell>
          <cell r="O128">
            <v>18143</v>
          </cell>
          <cell r="P128" t="str">
            <v>ובדיקות וניתוח של נתונים טכניים</v>
          </cell>
        </row>
        <row r="129">
          <cell r="A129">
            <v>72</v>
          </cell>
          <cell r="C129" t="str">
            <v>Scientific research and development</v>
          </cell>
          <cell r="D129">
            <v>15142.138999999999</v>
          </cell>
          <cell r="E129">
            <v>17178.203000000001</v>
          </cell>
          <cell r="F129">
            <v>16458.654000000002</v>
          </cell>
          <cell r="G129">
            <v>15607</v>
          </cell>
          <cell r="H129">
            <v>27854.535</v>
          </cell>
          <cell r="I129">
            <v>26789.207999999999</v>
          </cell>
          <cell r="L129">
            <v>39.795000000000002</v>
          </cell>
          <cell r="M129">
            <v>45.304000000000002</v>
          </cell>
          <cell r="N129" t="str">
            <v>..</v>
          </cell>
          <cell r="O129" t="str">
            <v>..</v>
          </cell>
          <cell r="P129" t="str">
            <v>מחקר מדעי ופיתוח</v>
          </cell>
          <cell r="Q129">
            <v>72</v>
          </cell>
        </row>
        <row r="130">
          <cell r="A130">
            <v>73</v>
          </cell>
          <cell r="C130" t="str">
            <v>Advertising and market research</v>
          </cell>
          <cell r="D130">
            <v>2707.6239999999998</v>
          </cell>
          <cell r="E130">
            <v>2502.779</v>
          </cell>
          <cell r="F130">
            <v>3702.9650000000001</v>
          </cell>
          <cell r="G130">
            <v>3530.2170000000001</v>
          </cell>
          <cell r="H130">
            <v>12309.284</v>
          </cell>
          <cell r="I130">
            <v>11088.605</v>
          </cell>
          <cell r="L130">
            <v>25.312999999999999</v>
          </cell>
          <cell r="M130">
            <v>21.504999999999999</v>
          </cell>
          <cell r="N130">
            <v>5503</v>
          </cell>
          <cell r="O130">
            <v>5197</v>
          </cell>
          <cell r="P130" t="str">
            <v>פרסום וחקר שווקים</v>
          </cell>
          <cell r="Q130">
            <v>73</v>
          </cell>
        </row>
        <row r="131">
          <cell r="C131" t="str">
            <v>Other professional, scientific</v>
          </cell>
          <cell r="P131" t="str">
            <v>סוגים אחרים של שירותים מקצועיים,</v>
          </cell>
          <cell r="Q131">
            <v>74</v>
          </cell>
        </row>
        <row r="132">
          <cell r="A132">
            <v>74</v>
          </cell>
          <cell r="C132" t="str">
            <v>and technical activities</v>
          </cell>
          <cell r="D132">
            <v>2106.058</v>
          </cell>
          <cell r="E132">
            <v>1795.76</v>
          </cell>
          <cell r="F132">
            <v>2641.3159999999998</v>
          </cell>
          <cell r="G132">
            <v>2310.2220000000002</v>
          </cell>
          <cell r="H132">
            <v>4859.0039999999999</v>
          </cell>
          <cell r="I132">
            <v>4464.2619999999997</v>
          </cell>
          <cell r="L132">
            <v>19.954000000000001</v>
          </cell>
          <cell r="M132">
            <v>18.771999999999998</v>
          </cell>
          <cell r="N132">
            <v>12432</v>
          </cell>
          <cell r="O132">
            <v>11575</v>
          </cell>
          <cell r="P132" t="str">
            <v>מדעיים וטכניים</v>
          </cell>
        </row>
        <row r="133">
          <cell r="A133">
            <v>75</v>
          </cell>
          <cell r="C133" t="str">
            <v>Veterinary activities</v>
          </cell>
          <cell r="D133">
            <v>207.83500000000001</v>
          </cell>
          <cell r="E133">
            <v>174.95</v>
          </cell>
          <cell r="F133">
            <v>297.55500000000001</v>
          </cell>
          <cell r="G133">
            <v>239.35300000000001</v>
          </cell>
          <cell r="H133">
            <v>647.18499999999995</v>
          </cell>
          <cell r="I133">
            <v>488.84399999999999</v>
          </cell>
          <cell r="L133">
            <v>2.1720000000000002</v>
          </cell>
          <cell r="M133">
            <v>1.9710000000000001</v>
          </cell>
          <cell r="N133">
            <v>902</v>
          </cell>
          <cell r="O133">
            <v>796</v>
          </cell>
          <cell r="P133" t="str">
            <v>שירותים וטרינריים</v>
          </cell>
          <cell r="Q133">
            <v>75</v>
          </cell>
        </row>
        <row r="136">
          <cell r="D136" t="str">
            <v>תמורה למשרות</v>
          </cell>
          <cell r="F136" t="str">
            <v>ערך מוסף גולמי</v>
          </cell>
          <cell r="H136" t="str">
            <v>תפוקה</v>
          </cell>
          <cell r="J136" t="str">
            <v>פדיון(1)</v>
          </cell>
          <cell r="L136" t="str">
            <v>משרות</v>
          </cell>
          <cell r="N136" t="str">
            <v>עוסקים</v>
          </cell>
        </row>
        <row r="137">
          <cell r="A137" t="str">
            <v>סמל</v>
          </cell>
          <cell r="D137" t="str">
            <v>Compensation</v>
          </cell>
          <cell r="F137" t="str">
            <v>Gross value added</v>
          </cell>
          <cell r="H137" t="str">
            <v>Output</v>
          </cell>
          <cell r="J137" t="str">
            <v>Revenue(1)</v>
          </cell>
          <cell r="L137" t="str">
            <v>Jobs</v>
          </cell>
          <cell r="N137" t="str">
            <v>Dealers</v>
          </cell>
          <cell r="Q137" t="str">
            <v>סמל</v>
          </cell>
        </row>
        <row r="138">
          <cell r="A138" t="str">
            <v>Code</v>
          </cell>
          <cell r="C138" t="str">
            <v>Industry</v>
          </cell>
          <cell r="D138" t="str">
            <v>for jobs</v>
          </cell>
          <cell r="P138" t="str">
            <v>ענף כלכלי</v>
          </cell>
          <cell r="Q138" t="str">
            <v>Code</v>
          </cell>
        </row>
        <row r="139">
          <cell r="D139">
            <v>2013</v>
          </cell>
          <cell r="E139" t="str">
            <v>R2012</v>
          </cell>
          <cell r="F139">
            <v>2013</v>
          </cell>
          <cell r="G139" t="str">
            <v>R2012</v>
          </cell>
          <cell r="H139">
            <v>2013</v>
          </cell>
          <cell r="I139" t="str">
            <v>R2012</v>
          </cell>
          <cell r="J139">
            <v>2013</v>
          </cell>
          <cell r="K139">
            <v>2012</v>
          </cell>
          <cell r="L139">
            <v>2013</v>
          </cell>
          <cell r="M139" t="str">
            <v>R2012</v>
          </cell>
          <cell r="N139">
            <v>2013</v>
          </cell>
          <cell r="O139">
            <v>2012</v>
          </cell>
        </row>
        <row r="140">
          <cell r="D140" t="str">
            <v xml:space="preserve">Current prices, </v>
          </cell>
          <cell r="K140" t="str">
            <v>מחירים שוטפים,</v>
          </cell>
          <cell r="L140" t="str">
            <v>אלפים</v>
          </cell>
          <cell r="N140" t="str">
            <v>מספרים מוחלטים</v>
          </cell>
        </row>
        <row r="141">
          <cell r="D141" t="str">
            <v xml:space="preserve"> NIS million</v>
          </cell>
          <cell r="K141" t="str">
            <v xml:space="preserve"> מיליוני ש"ח </v>
          </cell>
          <cell r="L141" t="str">
            <v>Thousands</v>
          </cell>
          <cell r="N141" t="str">
            <v>Absolute numbers</v>
          </cell>
        </row>
        <row r="142">
          <cell r="C142" t="str">
            <v xml:space="preserve">Administrative and support </v>
          </cell>
        </row>
        <row r="143">
          <cell r="B143" t="str">
            <v>N</v>
          </cell>
          <cell r="C143" t="str">
            <v>service activities</v>
          </cell>
          <cell r="D143">
            <v>19737.852999999999</v>
          </cell>
          <cell r="E143">
            <v>18403.981</v>
          </cell>
          <cell r="F143">
            <v>29780.467999999993</v>
          </cell>
          <cell r="G143">
            <v>28426.800999999999</v>
          </cell>
          <cell r="H143">
            <v>45890.345999999998</v>
          </cell>
          <cell r="I143">
            <v>42721.854999999996</v>
          </cell>
          <cell r="L143">
            <v>310.41500000000002</v>
          </cell>
          <cell r="M143">
            <v>299.02300000000002</v>
          </cell>
          <cell r="N143">
            <v>17064</v>
          </cell>
          <cell r="O143">
            <v>16575</v>
          </cell>
          <cell r="P143" t="str">
            <v>שירותי ניהול ותמיכה</v>
          </cell>
          <cell r="R143" t="str">
            <v>N</v>
          </cell>
        </row>
        <row r="144">
          <cell r="A144">
            <v>77</v>
          </cell>
          <cell r="C144" t="str">
            <v>Rental and leasing activities</v>
          </cell>
          <cell r="D144">
            <v>1486.836</v>
          </cell>
          <cell r="E144">
            <v>1381.809</v>
          </cell>
          <cell r="F144">
            <v>8956.366</v>
          </cell>
          <cell r="G144">
            <v>8560.6740000000009</v>
          </cell>
          <cell r="H144">
            <v>13035.427</v>
          </cell>
          <cell r="I144">
            <v>12314.395</v>
          </cell>
          <cell r="L144">
            <v>11.901</v>
          </cell>
          <cell r="M144">
            <v>12.007</v>
          </cell>
          <cell r="N144">
            <v>1842</v>
          </cell>
          <cell r="O144">
            <v>1839</v>
          </cell>
          <cell r="P144" t="str">
            <v>שירותי השכרה והחכרה</v>
          </cell>
          <cell r="Q144">
            <v>77</v>
          </cell>
        </row>
        <row r="145">
          <cell r="C145" t="str">
            <v>Thereof:</v>
          </cell>
          <cell r="P145" t="str">
            <v>מזה:</v>
          </cell>
        </row>
        <row r="146">
          <cell r="A146">
            <v>771</v>
          </cell>
          <cell r="C146" t="str">
            <v>Renting and leasing of motor vehicles</v>
          </cell>
          <cell r="D146">
            <v>945.548</v>
          </cell>
          <cell r="E146">
            <v>851.76900000000001</v>
          </cell>
          <cell r="F146">
            <v>6168.7219999999998</v>
          </cell>
          <cell r="G146">
            <v>5827.817</v>
          </cell>
          <cell r="H146">
            <v>8838.6190000000006</v>
          </cell>
          <cell r="I146">
            <v>8236.7170000000006</v>
          </cell>
          <cell r="L146">
            <v>7.9969999999999999</v>
          </cell>
          <cell r="M146">
            <v>7.98</v>
          </cell>
          <cell r="N146">
            <v>857</v>
          </cell>
          <cell r="O146">
            <v>958</v>
          </cell>
          <cell r="P146" t="str">
            <v>השכרה והחכרה של כלי רכב מנועיים</v>
          </cell>
          <cell r="Q146">
            <v>771</v>
          </cell>
        </row>
        <row r="147">
          <cell r="A147">
            <v>78</v>
          </cell>
          <cell r="C147" t="str">
            <v>Employment activities</v>
          </cell>
          <cell r="D147">
            <v>5071.5990000000002</v>
          </cell>
          <cell r="E147">
            <v>5076.6909999999998</v>
          </cell>
          <cell r="F147">
            <v>5012.3450000000003</v>
          </cell>
          <cell r="G147">
            <v>5484.8810000000003</v>
          </cell>
          <cell r="H147">
            <v>6418.9690000000001</v>
          </cell>
          <cell r="I147">
            <v>6546.2389999999996</v>
          </cell>
          <cell r="L147">
            <v>104.126</v>
          </cell>
          <cell r="M147">
            <v>103.16200000000001</v>
          </cell>
          <cell r="N147">
            <v>1081</v>
          </cell>
          <cell r="O147">
            <v>1135</v>
          </cell>
          <cell r="P147" t="str">
            <v>שירותי תעסוקה</v>
          </cell>
          <cell r="Q147">
            <v>78</v>
          </cell>
        </row>
        <row r="148">
          <cell r="P148" t="str">
            <v>פעילויות של סוכנויות נסיעות</v>
          </cell>
          <cell r="Q148">
            <v>79</v>
          </cell>
        </row>
        <row r="149">
          <cell r="A149">
            <v>79</v>
          </cell>
          <cell r="C149" t="str">
            <v>Travel agency and tour operator activities</v>
          </cell>
          <cell r="D149">
            <v>1914.2750000000001</v>
          </cell>
          <cell r="E149">
            <v>1659.885</v>
          </cell>
          <cell r="F149">
            <v>2637.2579999999998</v>
          </cell>
          <cell r="G149">
            <v>2396.4490000000001</v>
          </cell>
          <cell r="H149">
            <v>4279.9539999999997</v>
          </cell>
          <cell r="I149">
            <v>3903.9960000000001</v>
          </cell>
          <cell r="L149">
            <v>15.635999999999999</v>
          </cell>
          <cell r="M149">
            <v>15.395</v>
          </cell>
          <cell r="N149">
            <v>2960</v>
          </cell>
          <cell r="O149">
            <v>2849</v>
          </cell>
          <cell r="P149" t="str">
            <v>ומארגני טיולים</v>
          </cell>
        </row>
        <row r="150">
          <cell r="A150">
            <v>80</v>
          </cell>
          <cell r="C150" t="str">
            <v>Security and investigation activities</v>
          </cell>
          <cell r="D150">
            <v>3049.5540000000001</v>
          </cell>
          <cell r="E150">
            <v>2857.4780000000001</v>
          </cell>
          <cell r="F150">
            <v>3394.8</v>
          </cell>
          <cell r="G150">
            <v>3275.7080000000001</v>
          </cell>
          <cell r="H150">
            <v>4812.1419999999998</v>
          </cell>
          <cell r="I150">
            <v>4635.6850000000004</v>
          </cell>
          <cell r="L150">
            <v>44.222999999999999</v>
          </cell>
          <cell r="M150">
            <v>42.866</v>
          </cell>
          <cell r="N150">
            <v>1486</v>
          </cell>
          <cell r="O150">
            <v>1494</v>
          </cell>
          <cell r="P150" t="str">
            <v>שירותי שמירה, אבטחה וחקירה</v>
          </cell>
          <cell r="Q150">
            <v>80</v>
          </cell>
        </row>
        <row r="151">
          <cell r="A151">
            <v>81</v>
          </cell>
          <cell r="C151" t="str">
            <v>Services to buildings and landscape activities</v>
          </cell>
          <cell r="D151">
            <v>6106.0410000000002</v>
          </cell>
          <cell r="E151">
            <v>5484.55</v>
          </cell>
          <cell r="F151">
            <v>7052.2979999999998</v>
          </cell>
          <cell r="G151">
            <v>6222.8950000000004</v>
          </cell>
          <cell r="H151">
            <v>11981.934999999999</v>
          </cell>
          <cell r="I151">
            <v>10533.96</v>
          </cell>
          <cell r="L151">
            <v>105.742</v>
          </cell>
          <cell r="M151">
            <v>99.210999999999999</v>
          </cell>
          <cell r="N151">
            <v>6012</v>
          </cell>
          <cell r="O151">
            <v>5592</v>
          </cell>
          <cell r="P151" t="str">
            <v>שירותי תחזוקה לבניינים ועבודות גינון</v>
          </cell>
          <cell r="Q151">
            <v>81</v>
          </cell>
        </row>
        <row r="152">
          <cell r="A152" t="str">
            <v>811–812</v>
          </cell>
          <cell r="C152" t="str">
            <v>Combined facilities support activities</v>
          </cell>
          <cell r="P152" t="str">
            <v>שירותי תמיכה משולבים</v>
          </cell>
          <cell r="Q152" t="str">
            <v>811–812</v>
          </cell>
        </row>
        <row r="153">
          <cell r="C153" t="str">
            <v>and cleaning activities</v>
          </cell>
          <cell r="D153">
            <v>5503.0249999999996</v>
          </cell>
          <cell r="E153">
            <v>4916.4030000000002</v>
          </cell>
          <cell r="F153">
            <v>6165.0869999999995</v>
          </cell>
          <cell r="G153">
            <v>5418.0709999999999</v>
          </cell>
          <cell r="H153">
            <v>9727.8240000000005</v>
          </cell>
          <cell r="I153">
            <v>8488.9369999999999</v>
          </cell>
          <cell r="L153">
            <v>97.277000000000001</v>
          </cell>
          <cell r="M153">
            <v>91.074000000000012</v>
          </cell>
          <cell r="N153">
            <v>3238</v>
          </cell>
          <cell r="O153">
            <v>2945</v>
          </cell>
          <cell r="P153" t="str">
            <v>למתקנים ושירותי ניקיון</v>
          </cell>
        </row>
        <row r="154">
          <cell r="C154" t="str">
            <v>Landscape care and maintenance</v>
          </cell>
        </row>
        <row r="155">
          <cell r="A155">
            <v>813</v>
          </cell>
          <cell r="C155" t="str">
            <v>service activities</v>
          </cell>
          <cell r="D155">
            <v>603.01499999999999</v>
          </cell>
          <cell r="E155">
            <v>568.14700000000005</v>
          </cell>
          <cell r="F155">
            <v>887.21</v>
          </cell>
          <cell r="G155">
            <v>804.82399999999996</v>
          </cell>
          <cell r="H155">
            <v>2254.1109999999999</v>
          </cell>
          <cell r="I155">
            <v>2045.0229999999999</v>
          </cell>
          <cell r="L155">
            <v>8.4649999999999999</v>
          </cell>
          <cell r="M155">
            <v>8.1370000000000005</v>
          </cell>
          <cell r="N155">
            <v>2774</v>
          </cell>
          <cell r="O155">
            <v>2647</v>
          </cell>
          <cell r="P155" t="str">
            <v>שירותי גינון ותחזוקה</v>
          </cell>
          <cell r="Q155">
            <v>813</v>
          </cell>
        </row>
        <row r="156">
          <cell r="C156" t="str">
            <v>Office administrative, office support</v>
          </cell>
          <cell r="P156" t="str">
            <v xml:space="preserve">שירותי ניהול ותמיכה </v>
          </cell>
          <cell r="Q156">
            <v>82</v>
          </cell>
        </row>
        <row r="157">
          <cell r="A157">
            <v>82</v>
          </cell>
          <cell r="C157" t="str">
            <v>and other business support activities</v>
          </cell>
          <cell r="D157">
            <v>2109.5479999999998</v>
          </cell>
          <cell r="E157">
            <v>1943.568</v>
          </cell>
          <cell r="F157">
            <v>2727.4009999999998</v>
          </cell>
          <cell r="G157">
            <v>2486.194</v>
          </cell>
          <cell r="H157">
            <v>5361.9189999999999</v>
          </cell>
          <cell r="I157">
            <v>4787.58</v>
          </cell>
          <cell r="L157">
            <v>28.786999999999999</v>
          </cell>
          <cell r="M157">
            <v>26.382000000000001</v>
          </cell>
          <cell r="N157">
            <v>3683</v>
          </cell>
          <cell r="O157">
            <v>3666</v>
          </cell>
          <cell r="P157" t="str">
            <v>למשרדים ולעסקים</v>
          </cell>
        </row>
        <row r="158">
          <cell r="A158">
            <v>85</v>
          </cell>
          <cell r="B158" t="str">
            <v>P</v>
          </cell>
          <cell r="C158" t="str">
            <v>Education</v>
          </cell>
          <cell r="D158">
            <v>4349.4359999999997</v>
          </cell>
          <cell r="E158">
            <v>4490.0600000000004</v>
          </cell>
          <cell r="F158">
            <v>4714.2070000000003</v>
          </cell>
          <cell r="G158">
            <v>5208.585</v>
          </cell>
          <cell r="H158">
            <v>8011.9809999999998</v>
          </cell>
          <cell r="I158">
            <v>8049.1319999999996</v>
          </cell>
          <cell r="L158">
            <v>52.676000000000002</v>
          </cell>
          <cell r="M158">
            <v>48.192999999999998</v>
          </cell>
          <cell r="N158">
            <v>14479</v>
          </cell>
          <cell r="O158">
            <v>14318</v>
          </cell>
          <cell r="P158" t="str">
            <v>חינוך</v>
          </cell>
          <cell r="R158" t="str">
            <v>P</v>
          </cell>
        </row>
        <row r="159">
          <cell r="B159" t="str">
            <v>Q</v>
          </cell>
          <cell r="C159" t="str">
            <v>Human health and social work activities</v>
          </cell>
          <cell r="D159">
            <v>11607.768</v>
          </cell>
          <cell r="E159">
            <v>10988.116</v>
          </cell>
          <cell r="F159">
            <v>18354.163</v>
          </cell>
          <cell r="G159">
            <v>17081.275999999998</v>
          </cell>
          <cell r="H159">
            <v>27426.274999999998</v>
          </cell>
          <cell r="I159">
            <v>25718.118000000002</v>
          </cell>
          <cell r="L159">
            <v>187.47899999999998</v>
          </cell>
          <cell r="M159">
            <v>181.67200000000003</v>
          </cell>
          <cell r="N159">
            <v>35913</v>
          </cell>
          <cell r="O159">
            <v>34909</v>
          </cell>
          <cell r="P159" t="str">
            <v>שירותי בריאות, רווחה וסעד</v>
          </cell>
          <cell r="R159" t="str">
            <v>Q</v>
          </cell>
        </row>
        <row r="160">
          <cell r="A160">
            <v>86</v>
          </cell>
          <cell r="C160" t="str">
            <v>Human health activities(4)</v>
          </cell>
          <cell r="D160">
            <v>6667.6019999999999</v>
          </cell>
          <cell r="E160">
            <v>6381.9690000000001</v>
          </cell>
          <cell r="F160">
            <v>12230.98</v>
          </cell>
          <cell r="G160">
            <v>11455.412</v>
          </cell>
          <cell r="H160">
            <v>18990.031999999999</v>
          </cell>
          <cell r="I160">
            <v>18092.740000000002</v>
          </cell>
          <cell r="L160">
            <v>76.816999999999993</v>
          </cell>
          <cell r="M160">
            <v>74.331000000000003</v>
          </cell>
          <cell r="N160">
            <v>31311</v>
          </cell>
          <cell r="O160">
            <v>30560</v>
          </cell>
          <cell r="P160" t="str">
            <v>שירותי בריאות(4)</v>
          </cell>
          <cell r="Q160">
            <v>86</v>
          </cell>
        </row>
        <row r="161">
          <cell r="A161" t="str">
            <v>87–88</v>
          </cell>
          <cell r="C161" t="str">
            <v>Residential care and social work activities</v>
          </cell>
          <cell r="D161">
            <v>4940.1659999999993</v>
          </cell>
          <cell r="E161">
            <v>4606.1469999999999</v>
          </cell>
          <cell r="F161">
            <v>6123.183</v>
          </cell>
          <cell r="G161">
            <v>5625.8639999999996</v>
          </cell>
          <cell r="H161">
            <v>8436.2429999999986</v>
          </cell>
          <cell r="I161">
            <v>7625.3779999999997</v>
          </cell>
          <cell r="L161">
            <v>110.66200000000001</v>
          </cell>
          <cell r="M161">
            <v>107.34100000000001</v>
          </cell>
          <cell r="N161">
            <v>4602</v>
          </cell>
          <cell r="O161">
            <v>4349</v>
          </cell>
          <cell r="P161" t="str">
            <v>מגורים טיפוליים ושירותי רווחה וסעד</v>
          </cell>
          <cell r="Q161" t="str">
            <v>87–88</v>
          </cell>
        </row>
        <row r="162">
          <cell r="B162" t="str">
            <v>R</v>
          </cell>
          <cell r="C162" t="str">
            <v>Arts, entertainment and recreation</v>
          </cell>
          <cell r="D162">
            <v>3055.194</v>
          </cell>
          <cell r="E162">
            <v>3152.732</v>
          </cell>
          <cell r="F162">
            <v>6048.23</v>
          </cell>
          <cell r="G162">
            <v>5131.9769999999999</v>
          </cell>
          <cell r="H162">
            <v>12405.215</v>
          </cell>
          <cell r="I162">
            <v>11583.868999999999</v>
          </cell>
          <cell r="L162">
            <v>43.878</v>
          </cell>
          <cell r="M162">
            <v>44.739000000000004</v>
          </cell>
          <cell r="N162">
            <v>16001</v>
          </cell>
          <cell r="O162">
            <v>15715</v>
          </cell>
          <cell r="P162" t="str">
            <v>אמנות, בידור ופנאי</v>
          </cell>
          <cell r="R162" t="str">
            <v>R</v>
          </cell>
        </row>
        <row r="163">
          <cell r="A163">
            <v>90</v>
          </cell>
          <cell r="C163" t="str">
            <v>Creative, arts and entertainment activities</v>
          </cell>
          <cell r="D163">
            <v>1399.2729999999999</v>
          </cell>
          <cell r="E163">
            <v>1486.768</v>
          </cell>
          <cell r="F163">
            <v>1878.7729999999999</v>
          </cell>
          <cell r="G163">
            <v>1222.2929999999999</v>
          </cell>
          <cell r="H163">
            <v>4364.4589999999998</v>
          </cell>
          <cell r="I163">
            <v>4073.355</v>
          </cell>
          <cell r="L163">
            <v>17.390999999999998</v>
          </cell>
          <cell r="M163">
            <v>17.431000000000001</v>
          </cell>
          <cell r="N163">
            <v>11548</v>
          </cell>
          <cell r="O163">
            <v>11631</v>
          </cell>
          <cell r="P163" t="str">
            <v>יצירה, אמנות ובידור</v>
          </cell>
          <cell r="Q163">
            <v>90</v>
          </cell>
        </row>
        <row r="164">
          <cell r="A164">
            <v>91</v>
          </cell>
          <cell r="C164" t="str">
            <v>Libraries, archives and museums activities</v>
          </cell>
          <cell r="D164">
            <v>116.626</v>
          </cell>
          <cell r="E164">
            <v>106.337</v>
          </cell>
          <cell r="F164">
            <v>154.76900000000001</v>
          </cell>
          <cell r="G164">
            <v>146.804</v>
          </cell>
          <cell r="H164">
            <v>312.44</v>
          </cell>
          <cell r="I164">
            <v>256.267</v>
          </cell>
          <cell r="L164">
            <v>1.33</v>
          </cell>
          <cell r="M164">
            <v>1.044</v>
          </cell>
          <cell r="N164">
            <v>60</v>
          </cell>
          <cell r="O164">
            <v>63</v>
          </cell>
          <cell r="P164" t="str">
            <v>הפעלת ספריות, ארכיונים ומוזאונים</v>
          </cell>
          <cell r="Q164">
            <v>91</v>
          </cell>
        </row>
        <row r="165">
          <cell r="A165">
            <v>92</v>
          </cell>
          <cell r="C165" t="str">
            <v>Gambling and betting activities</v>
          </cell>
          <cell r="D165">
            <v>218.732</v>
          </cell>
          <cell r="E165">
            <v>211.94900000000001</v>
          </cell>
          <cell r="F165">
            <v>2148.8870000000002</v>
          </cell>
          <cell r="G165">
            <v>1853.3610000000001</v>
          </cell>
          <cell r="H165">
            <v>3446.085</v>
          </cell>
          <cell r="I165">
            <v>2951.1819999999998</v>
          </cell>
          <cell r="L165">
            <v>1.3360000000000001</v>
          </cell>
          <cell r="M165">
            <v>1.161</v>
          </cell>
          <cell r="N165">
            <v>383</v>
          </cell>
          <cell r="O165">
            <v>318</v>
          </cell>
          <cell r="P165" t="str">
            <v>פעילויות הימורים והתערבויות</v>
          </cell>
          <cell r="Q165">
            <v>92</v>
          </cell>
        </row>
        <row r="166">
          <cell r="C166" t="str">
            <v>Sports activities and amusement</v>
          </cell>
        </row>
        <row r="167">
          <cell r="A167">
            <v>93</v>
          </cell>
          <cell r="C167" t="str">
            <v>and recreation activities</v>
          </cell>
          <cell r="D167">
            <v>1320.5630000000001</v>
          </cell>
          <cell r="E167">
            <v>1347.6780000000001</v>
          </cell>
          <cell r="F167">
            <v>1865.8009999999999</v>
          </cell>
          <cell r="G167">
            <v>1909.519</v>
          </cell>
          <cell r="H167">
            <v>4282.2309999999998</v>
          </cell>
          <cell r="I167">
            <v>4303.0649999999996</v>
          </cell>
          <cell r="L167">
            <v>23.821000000000002</v>
          </cell>
          <cell r="M167">
            <v>25.103000000000002</v>
          </cell>
          <cell r="N167">
            <v>4010</v>
          </cell>
          <cell r="O167">
            <v>3703</v>
          </cell>
          <cell r="P167" t="str">
            <v>פעילויות ספורט, בילוי ופנאי</v>
          </cell>
          <cell r="Q167">
            <v>93</v>
          </cell>
        </row>
        <row r="168">
          <cell r="A168">
            <v>931</v>
          </cell>
          <cell r="C168" t="str">
            <v>Sports activities</v>
          </cell>
          <cell r="D168">
            <v>811.74800000000005</v>
          </cell>
          <cell r="E168">
            <v>829.62199999999996</v>
          </cell>
          <cell r="F168">
            <v>1113.2349999999999</v>
          </cell>
          <cell r="G168">
            <v>1149.4749999999999</v>
          </cell>
          <cell r="H168">
            <v>2190.4490000000001</v>
          </cell>
          <cell r="I168">
            <v>2347.9780000000001</v>
          </cell>
          <cell r="L168">
            <v>14.73</v>
          </cell>
          <cell r="M168">
            <v>16.238</v>
          </cell>
          <cell r="N168">
            <v>1696</v>
          </cell>
          <cell r="O168">
            <v>1646</v>
          </cell>
          <cell r="P168" t="str">
            <v>פעילויות ספורט</v>
          </cell>
          <cell r="Q168">
            <v>931</v>
          </cell>
        </row>
        <row r="169">
          <cell r="A169">
            <v>932</v>
          </cell>
          <cell r="C169" t="str">
            <v>Other amusement and recreation activities</v>
          </cell>
          <cell r="D169">
            <v>508.815</v>
          </cell>
          <cell r="E169">
            <v>518.05700000000002</v>
          </cell>
          <cell r="F169">
            <v>752.56600000000003</v>
          </cell>
          <cell r="G169">
            <v>760.04399999999998</v>
          </cell>
          <cell r="H169">
            <v>2091.7809999999999</v>
          </cell>
          <cell r="I169">
            <v>1955.087</v>
          </cell>
          <cell r="L169">
            <v>9.0909999999999993</v>
          </cell>
          <cell r="M169">
            <v>8.8650000000000002</v>
          </cell>
          <cell r="N169">
            <v>2313</v>
          </cell>
          <cell r="O169">
            <v>2057</v>
          </cell>
          <cell r="P169" t="str">
            <v>סוגים אחרים של פעילויות בילוי ופנאי</v>
          </cell>
          <cell r="Q169">
            <v>932</v>
          </cell>
        </row>
        <row r="170">
          <cell r="B170" t="str">
            <v>S–T</v>
          </cell>
          <cell r="C170" t="str">
            <v xml:space="preserve">Other service activities; </v>
          </cell>
          <cell r="P170" t="str">
            <v xml:space="preserve">שירותים אחרים; </v>
          </cell>
          <cell r="R170" t="str">
            <v>S–T</v>
          </cell>
        </row>
        <row r="171">
          <cell r="C171" t="str">
            <v>households as employers</v>
          </cell>
          <cell r="D171">
            <v>7695.4830000000002</v>
          </cell>
          <cell r="E171">
            <v>7353</v>
          </cell>
          <cell r="F171">
            <v>8518.2540000000008</v>
          </cell>
          <cell r="G171">
            <v>8153</v>
          </cell>
          <cell r="H171">
            <v>11400.687999999998</v>
          </cell>
          <cell r="I171">
            <v>10934</v>
          </cell>
          <cell r="L171">
            <v>135.63800000000001</v>
          </cell>
          <cell r="M171">
            <v>130.71199999999999</v>
          </cell>
          <cell r="N171">
            <v>123834</v>
          </cell>
          <cell r="O171">
            <v>118004</v>
          </cell>
          <cell r="P171" t="str">
            <v>משקי בית כמעסיקים</v>
          </cell>
        </row>
        <row r="172">
          <cell r="A172">
            <v>943</v>
          </cell>
          <cell r="C172" t="str">
            <v xml:space="preserve">Activities of religious organizations </v>
          </cell>
          <cell r="D172">
            <v>38.216999999999999</v>
          </cell>
          <cell r="E172">
            <v>38.314999999999998</v>
          </cell>
          <cell r="F172">
            <v>44.662999999999997</v>
          </cell>
          <cell r="G172">
            <v>41.097999999999999</v>
          </cell>
          <cell r="H172">
            <v>58.325000000000003</v>
          </cell>
          <cell r="I172">
            <v>52.503</v>
          </cell>
          <cell r="L172">
            <v>0.438</v>
          </cell>
          <cell r="M172">
            <v>0.45</v>
          </cell>
          <cell r="N172">
            <v>62</v>
          </cell>
          <cell r="O172">
            <v>61</v>
          </cell>
          <cell r="P172" t="str">
            <v>שירותי דת</v>
          </cell>
          <cell r="Q172">
            <v>943</v>
          </cell>
        </row>
        <row r="173">
          <cell r="C173" t="str">
            <v>Repair of computers and</v>
          </cell>
          <cell r="P173" t="str">
            <v>תיקון של מחשבים, ציוד אישי</v>
          </cell>
          <cell r="Q173">
            <v>95</v>
          </cell>
        </row>
        <row r="174">
          <cell r="A174">
            <v>95</v>
          </cell>
          <cell r="C174" t="str">
            <v>personal and household goods</v>
          </cell>
          <cell r="D174">
            <v>785.89599999999996</v>
          </cell>
          <cell r="E174">
            <v>932.53800000000001</v>
          </cell>
          <cell r="F174">
            <v>958.67200000000003</v>
          </cell>
          <cell r="G174">
            <v>1132.5550000000001</v>
          </cell>
          <cell r="H174">
            <v>2211.259</v>
          </cell>
          <cell r="I174">
            <v>2447.252</v>
          </cell>
          <cell r="L174">
            <v>7.7930000000000001</v>
          </cell>
          <cell r="M174">
            <v>9.3539999999999992</v>
          </cell>
          <cell r="N174">
            <v>4028</v>
          </cell>
          <cell r="O174">
            <v>4049</v>
          </cell>
          <cell r="P174" t="str">
            <v>וציוד לבית</v>
          </cell>
        </row>
        <row r="175">
          <cell r="C175" t="str">
            <v xml:space="preserve">Other personal service activities </v>
          </cell>
          <cell r="P175" t="str">
            <v xml:space="preserve">שירותים אישיים אחרים </v>
          </cell>
          <cell r="Q175" t="str">
            <v>96–97</v>
          </cell>
        </row>
        <row r="176">
          <cell r="A176" t="str">
            <v>96–97</v>
          </cell>
          <cell r="C176" t="str">
            <v>and households as employers</v>
          </cell>
          <cell r="D176">
            <v>6871.37</v>
          </cell>
          <cell r="E176">
            <v>6382</v>
          </cell>
          <cell r="F176">
            <v>7514.9189999999999</v>
          </cell>
          <cell r="G176">
            <v>6979</v>
          </cell>
          <cell r="H176">
            <v>9131.1039999999994</v>
          </cell>
          <cell r="I176">
            <v>8434</v>
          </cell>
          <cell r="L176">
            <v>127.407</v>
          </cell>
          <cell r="M176">
            <v>120.90799999999999</v>
          </cell>
          <cell r="N176">
            <v>119744</v>
          </cell>
          <cell r="O176">
            <v>113894</v>
          </cell>
          <cell r="P176" t="str">
            <v>ומשקי בית כמעסיקים</v>
          </cell>
        </row>
        <row r="177">
          <cell r="B177" t="str">
            <v>(1) נתוני הפדיון מוצגים רק לחלק מהענפים; ביתר הענפים התפוקה שווה לפדיון.</v>
          </cell>
          <cell r="C177" t="str">
            <v xml:space="preserve">(1) Revenue data are presented only for a part of the industries; </v>
          </cell>
          <cell r="R177" t="str">
            <v>(1) נתוני הפדיון מוצגים רק לחלק מהענפים; ביתר הענפים התפוקה שווה לפדיון.</v>
          </cell>
        </row>
        <row r="178">
          <cell r="B178" t="str">
            <v>(2) כולל משקים מעורבים.</v>
          </cell>
          <cell r="C178" t="str">
            <v xml:space="preserve">      in the other industries the output is equal to the revenue.</v>
          </cell>
          <cell r="R178" t="str">
            <v>(2) כולל משקים מעורבים.</v>
          </cell>
        </row>
        <row r="179">
          <cell r="B179" t="str">
            <v>(3) לא כולל יהלומים.</v>
          </cell>
          <cell r="C179" t="str">
            <v>(2) Including mixed farming.</v>
          </cell>
          <cell r="R179" t="str">
            <v>(3) לא כולל יהלומים.</v>
          </cell>
        </row>
        <row r="180">
          <cell r="B180" t="str">
            <v>(4) לא כולל בתי חולים ממשלתיים ובתי חולים של מלכ"רים.</v>
          </cell>
          <cell r="C180" t="str">
            <v>(3) Excluding diamonds.</v>
          </cell>
          <cell r="R180" t="str">
            <v>(4) לא כולל בתי חולים ממשלתיים ובתי חולים של מלכ"רים.</v>
          </cell>
        </row>
        <row r="181">
          <cell r="C181" t="str">
            <v>(4) Excluding government and non-profit institution hospitals.</v>
          </cell>
        </row>
      </sheetData>
      <sheetData sheetId="37" refreshError="1">
        <row r="1">
          <cell r="B1" t="str">
            <v>לוח 2. – עוסקים, משרות, פדיון, תפוקה, ערך מוסף גולמי</v>
          </cell>
          <cell r="C1" t="str">
            <v>TABLE 2. – DEALERS, JOBS, REVENUE, OUTPUT, GROSS VALUE ADDED AND COMPENSATION</v>
          </cell>
          <cell r="R1" t="str">
            <v>לוח 2. – עוסקים, משרות, פדיון, תפוקה, ערך מוסף גולמי</v>
          </cell>
        </row>
        <row r="2">
          <cell r="B2" t="str">
            <v xml:space="preserve">             ותמורה למשרות, לפי ענף כלכלי (מפורט) (סיווג 2011)</v>
          </cell>
          <cell r="C2" t="str">
            <v xml:space="preserve">                    FOR JOBS, BY INDUSTRY (DETAILED) (2011 CLASSIFICATION)</v>
          </cell>
          <cell r="R2" t="str">
            <v xml:space="preserve">             ותמורה למשרות, לפי ענף כלכלי (מפורט) (סיווג 2011)</v>
          </cell>
        </row>
        <row r="4">
          <cell r="Q4" t="str">
            <v>סמל
Code</v>
          </cell>
        </row>
        <row r="5">
          <cell r="D5" t="str">
            <v>תמורה למשרות</v>
          </cell>
          <cell r="F5" t="str">
            <v>ערך מוסף גולמי</v>
          </cell>
          <cell r="H5" t="str">
            <v>תפוקה</v>
          </cell>
          <cell r="J5" t="str">
            <v>פדיון(1)</v>
          </cell>
          <cell r="L5" t="str">
            <v>משרות</v>
          </cell>
          <cell r="N5" t="str">
            <v>עוסקים</v>
          </cell>
        </row>
        <row r="6">
          <cell r="C6" t="str">
            <v>Industry</v>
          </cell>
          <cell r="P6" t="str">
            <v>ענף כלכלי</v>
          </cell>
        </row>
        <row r="7">
          <cell r="D7" t="str">
            <v>Compensation</v>
          </cell>
          <cell r="F7" t="str">
            <v xml:space="preserve">Gross value added </v>
          </cell>
          <cell r="H7" t="str">
            <v>Output</v>
          </cell>
          <cell r="J7" t="str">
            <v>Revenue(1)</v>
          </cell>
          <cell r="L7" t="str">
            <v>Jobs</v>
          </cell>
          <cell r="N7" t="str">
            <v>Dealers</v>
          </cell>
        </row>
        <row r="8">
          <cell r="D8" t="str">
            <v>for jobs</v>
          </cell>
        </row>
        <row r="9">
          <cell r="C9" t="str">
            <v xml:space="preserve"> </v>
          </cell>
        </row>
        <row r="10">
          <cell r="D10">
            <v>2012</v>
          </cell>
          <cell r="E10">
            <v>2011</v>
          </cell>
          <cell r="F10">
            <v>2012</v>
          </cell>
          <cell r="G10">
            <v>2011</v>
          </cell>
          <cell r="H10">
            <v>2012</v>
          </cell>
          <cell r="I10" t="str">
            <v>R2011</v>
          </cell>
          <cell r="J10">
            <v>2012</v>
          </cell>
          <cell r="K10">
            <v>2011</v>
          </cell>
          <cell r="L10">
            <v>2012</v>
          </cell>
          <cell r="M10" t="str">
            <v>R2011</v>
          </cell>
          <cell r="N10">
            <v>2012</v>
          </cell>
          <cell r="O10">
            <v>2011</v>
          </cell>
        </row>
        <row r="12">
          <cell r="D12" t="str">
            <v xml:space="preserve">Current prices, </v>
          </cell>
          <cell r="K12" t="str">
            <v>מחירים שוטפים,</v>
          </cell>
          <cell r="L12" t="str">
            <v>אלפים</v>
          </cell>
          <cell r="N12" t="str">
            <v>מספרים מוחלטים</v>
          </cell>
        </row>
        <row r="13">
          <cell r="D13" t="str">
            <v xml:space="preserve">  NIS million</v>
          </cell>
          <cell r="K13" t="str">
            <v xml:space="preserve"> מיליוני ש"ח </v>
          </cell>
          <cell r="L13" t="str">
            <v>Thousands</v>
          </cell>
          <cell r="N13" t="str">
            <v>Absolute numbers</v>
          </cell>
        </row>
        <row r="14">
          <cell r="A14" t="str">
            <v>01-99</v>
          </cell>
          <cell r="C14" t="str">
            <v>TOTAL</v>
          </cell>
          <cell r="D14">
            <v>329882</v>
          </cell>
          <cell r="E14">
            <v>312213</v>
          </cell>
          <cell r="F14">
            <v>544060</v>
          </cell>
          <cell r="G14">
            <v>519582</v>
          </cell>
          <cell r="H14">
            <v>1254485</v>
          </cell>
          <cell r="I14">
            <v>1151282</v>
          </cell>
          <cell r="L14">
            <v>2733.7</v>
          </cell>
          <cell r="M14">
            <v>2652.2</v>
          </cell>
          <cell r="P14" t="str">
            <v>סך הכל</v>
          </cell>
        </row>
        <row r="15">
          <cell r="B15" t="str">
            <v>A</v>
          </cell>
          <cell r="C15" t="str">
            <v xml:space="preserve">Agriculture, forestry and fishing </v>
          </cell>
          <cell r="D15">
            <v>5969</v>
          </cell>
          <cell r="E15">
            <v>6038</v>
          </cell>
          <cell r="F15">
            <v>12742</v>
          </cell>
          <cell r="G15">
            <v>11882</v>
          </cell>
          <cell r="H15">
            <v>38745</v>
          </cell>
          <cell r="I15">
            <v>36322</v>
          </cell>
          <cell r="L15">
            <v>76.599999999999994</v>
          </cell>
          <cell r="M15">
            <v>75.8</v>
          </cell>
          <cell r="N15">
            <v>13286</v>
          </cell>
          <cell r="O15">
            <v>12771</v>
          </cell>
          <cell r="P15" t="str">
            <v xml:space="preserve">חקלאות, ייעור ודיג </v>
          </cell>
          <cell r="R15" t="str">
            <v>A</v>
          </cell>
        </row>
        <row r="16">
          <cell r="A16" t="str">
            <v>01–02</v>
          </cell>
          <cell r="C16" t="str">
            <v>Crop prodution and forestry(2)</v>
          </cell>
          <cell r="D16">
            <v>5197</v>
          </cell>
          <cell r="E16">
            <v>5311</v>
          </cell>
          <cell r="F16">
            <v>11327</v>
          </cell>
          <cell r="G16">
            <v>10344</v>
          </cell>
          <cell r="H16">
            <v>30557</v>
          </cell>
          <cell r="I16">
            <v>28602</v>
          </cell>
          <cell r="L16">
            <v>69.2</v>
          </cell>
          <cell r="M16">
            <v>68.599999999999994</v>
          </cell>
          <cell r="N16">
            <v>9948</v>
          </cell>
          <cell r="O16">
            <v>9572</v>
          </cell>
          <cell r="P16" t="str">
            <v>גידולים צמחיים וייעור(2)</v>
          </cell>
          <cell r="Q16" t="str">
            <v>01–02</v>
          </cell>
        </row>
        <row r="17">
          <cell r="C17" t="str">
            <v xml:space="preserve">Animal production, fishing and aquaculture, </v>
          </cell>
          <cell r="L17" t="str">
            <v xml:space="preserve"> </v>
          </cell>
          <cell r="P17" t="str">
            <v>גידול בעלי חיים, דיג וחקלאות מים,</v>
          </cell>
          <cell r="Q17" t="str">
            <v>03–04</v>
          </cell>
        </row>
        <row r="18">
          <cell r="A18" t="str">
            <v>03–04</v>
          </cell>
          <cell r="C18" t="str">
            <v xml:space="preserve">  hunting and related activities</v>
          </cell>
          <cell r="D18">
            <v>772</v>
          </cell>
          <cell r="E18">
            <v>727</v>
          </cell>
          <cell r="F18">
            <v>1415</v>
          </cell>
          <cell r="G18">
            <v>1538</v>
          </cell>
          <cell r="H18">
            <v>8188</v>
          </cell>
          <cell r="I18">
            <v>7720</v>
          </cell>
          <cell r="L18">
            <v>7.4</v>
          </cell>
          <cell r="M18">
            <v>7.2</v>
          </cell>
          <cell r="N18">
            <v>3338</v>
          </cell>
          <cell r="O18">
            <v>3199</v>
          </cell>
          <cell r="P18" t="str">
            <v xml:space="preserve">  ציד ופעילויות נלוות</v>
          </cell>
        </row>
        <row r="19">
          <cell r="A19" t="str">
            <v>05–09</v>
          </cell>
          <cell r="B19" t="str">
            <v>B</v>
          </cell>
          <cell r="C19" t="str">
            <v>Mining and quarrying</v>
          </cell>
          <cell r="D19">
            <v>1519.15</v>
          </cell>
          <cell r="E19">
            <v>1332</v>
          </cell>
          <cell r="F19">
            <v>7497.17</v>
          </cell>
          <cell r="G19">
            <v>9772</v>
          </cell>
          <cell r="H19">
            <v>14210.046</v>
          </cell>
          <cell r="I19">
            <v>13207</v>
          </cell>
          <cell r="J19">
            <v>14161.235000000001</v>
          </cell>
          <cell r="K19">
            <v>13306</v>
          </cell>
          <cell r="L19">
            <v>4.4340000000000002</v>
          </cell>
          <cell r="M19">
            <v>4.0999999999999996</v>
          </cell>
          <cell r="N19">
            <v>147</v>
          </cell>
          <cell r="O19">
            <v>160</v>
          </cell>
          <cell r="P19" t="str">
            <v>כרייה וחציבה</v>
          </cell>
          <cell r="Q19" t="str">
            <v>05–09</v>
          </cell>
          <cell r="R19" t="str">
            <v>B</v>
          </cell>
        </row>
        <row r="20">
          <cell r="A20" t="str">
            <v>10–33</v>
          </cell>
          <cell r="B20" t="str">
            <v>C</v>
          </cell>
          <cell r="C20" t="str">
            <v>Manufacturing(3)</v>
          </cell>
          <cell r="D20">
            <v>64371.891000000003</v>
          </cell>
          <cell r="E20">
            <v>62418</v>
          </cell>
          <cell r="F20">
            <v>113670.75599999999</v>
          </cell>
          <cell r="G20">
            <v>109176</v>
          </cell>
          <cell r="H20">
            <v>379322.93800000002</v>
          </cell>
          <cell r="I20">
            <v>346118</v>
          </cell>
          <cell r="J20">
            <v>379855.20299999998</v>
          </cell>
          <cell r="K20">
            <v>346632</v>
          </cell>
          <cell r="L20">
            <v>367.28100000000001</v>
          </cell>
          <cell r="M20">
            <v>359.8</v>
          </cell>
          <cell r="N20">
            <v>22119</v>
          </cell>
          <cell r="O20">
            <v>22356</v>
          </cell>
          <cell r="P20" t="str">
            <v>תעשייה(3)</v>
          </cell>
          <cell r="Q20" t="str">
            <v>10–33</v>
          </cell>
          <cell r="R20" t="str">
            <v>C</v>
          </cell>
        </row>
        <row r="21">
          <cell r="B21" t="str">
            <v>D–E</v>
          </cell>
          <cell r="C21" t="str">
            <v xml:space="preserve">Electricity and water supply, </v>
          </cell>
          <cell r="P21" t="str">
            <v xml:space="preserve">אספקת חשמל ומים, </v>
          </cell>
          <cell r="R21" t="str">
            <v>D–E</v>
          </cell>
        </row>
        <row r="22">
          <cell r="C22" t="str">
            <v xml:space="preserve">  sewerage and waste management </v>
          </cell>
          <cell r="D22">
            <v>6885</v>
          </cell>
          <cell r="E22">
            <v>4424</v>
          </cell>
          <cell r="F22">
            <v>10120</v>
          </cell>
          <cell r="G22">
            <v>11269</v>
          </cell>
          <cell r="H22">
            <v>41268</v>
          </cell>
          <cell r="I22">
            <v>33160</v>
          </cell>
          <cell r="L22">
            <v>25.6</v>
          </cell>
          <cell r="M22">
            <v>23.6</v>
          </cell>
          <cell r="N22" t="str">
            <v>..</v>
          </cell>
          <cell r="O22" t="str">
            <v>..</v>
          </cell>
          <cell r="P22" t="str">
            <v xml:space="preserve">  שירותי ביוב וטיפול בפסולת </v>
          </cell>
        </row>
        <row r="23">
          <cell r="A23" t="str">
            <v>37–35</v>
          </cell>
          <cell r="C23" t="str">
            <v>Electricity and  water supply and sewerage</v>
          </cell>
          <cell r="D23">
            <v>6119</v>
          </cell>
          <cell r="E23">
            <v>3760</v>
          </cell>
          <cell r="F23">
            <v>8689</v>
          </cell>
          <cell r="G23">
            <v>10073</v>
          </cell>
          <cell r="H23">
            <v>36626</v>
          </cell>
          <cell r="I23">
            <v>29185</v>
          </cell>
          <cell r="L23">
            <v>18.899999999999999</v>
          </cell>
          <cell r="M23">
            <v>17.899999999999999</v>
          </cell>
          <cell r="N23" t="str">
            <v>..</v>
          </cell>
          <cell r="O23" t="str">
            <v>..</v>
          </cell>
          <cell r="P23" t="str">
            <v>אספקת חשמל ומים, שירותי ביוב</v>
          </cell>
          <cell r="Q23" t="str">
            <v>37–35</v>
          </cell>
        </row>
        <row r="24">
          <cell r="A24" t="str">
            <v>39–38</v>
          </cell>
          <cell r="C24" t="str">
            <v>Waste management</v>
          </cell>
          <cell r="D24">
            <v>766</v>
          </cell>
          <cell r="E24">
            <v>664</v>
          </cell>
          <cell r="F24">
            <v>1431</v>
          </cell>
          <cell r="G24">
            <v>1196</v>
          </cell>
          <cell r="H24">
            <v>4642</v>
          </cell>
          <cell r="I24">
            <v>3975</v>
          </cell>
          <cell r="L24">
            <v>6.7</v>
          </cell>
          <cell r="M24">
            <v>5.7</v>
          </cell>
          <cell r="N24" t="str">
            <v>..</v>
          </cell>
          <cell r="O24" t="str">
            <v>..</v>
          </cell>
          <cell r="P24" t="str">
            <v>טיפול בפסולת</v>
          </cell>
          <cell r="Q24" t="str">
            <v>39–38</v>
          </cell>
        </row>
        <row r="25">
          <cell r="B25" t="str">
            <v>F</v>
          </cell>
          <cell r="C25" t="str">
            <v xml:space="preserve">Construction </v>
          </cell>
          <cell r="D25">
            <v>21112</v>
          </cell>
          <cell r="E25">
            <v>19515</v>
          </cell>
          <cell r="F25">
            <v>36786</v>
          </cell>
          <cell r="G25">
            <v>31256</v>
          </cell>
          <cell r="H25">
            <v>138369</v>
          </cell>
          <cell r="I25">
            <v>118617</v>
          </cell>
          <cell r="L25">
            <v>195.7</v>
          </cell>
          <cell r="M25">
            <v>182.6</v>
          </cell>
          <cell r="N25">
            <v>48314</v>
          </cell>
          <cell r="O25">
            <v>46580</v>
          </cell>
          <cell r="P25" t="str">
            <v xml:space="preserve">בינוי </v>
          </cell>
          <cell r="R25" t="str">
            <v>F</v>
          </cell>
        </row>
        <row r="26">
          <cell r="A26">
            <v>41</v>
          </cell>
          <cell r="C26" t="str">
            <v>Construction of  buildings</v>
          </cell>
          <cell r="D26">
            <v>9179</v>
          </cell>
          <cell r="E26">
            <v>8679</v>
          </cell>
          <cell r="F26">
            <v>18984</v>
          </cell>
          <cell r="G26">
            <v>16038</v>
          </cell>
          <cell r="H26">
            <v>74478</v>
          </cell>
          <cell r="I26">
            <v>63314</v>
          </cell>
          <cell r="L26">
            <v>82.3</v>
          </cell>
          <cell r="M26">
            <v>80.2</v>
          </cell>
          <cell r="N26">
            <v>17868</v>
          </cell>
          <cell r="O26">
            <v>17153</v>
          </cell>
          <cell r="P26" t="str">
            <v>בניית מבנים ובניינים</v>
          </cell>
          <cell r="Q26">
            <v>41</v>
          </cell>
        </row>
        <row r="27">
          <cell r="A27" t="str">
            <v>4101–4102</v>
          </cell>
          <cell r="C27" t="str">
            <v>Building contractors and entrepreneurship</v>
          </cell>
          <cell r="D27">
            <v>6093</v>
          </cell>
          <cell r="E27">
            <v>5760</v>
          </cell>
          <cell r="F27">
            <v>14901</v>
          </cell>
          <cell r="G27">
            <v>12406</v>
          </cell>
          <cell r="H27">
            <v>63950</v>
          </cell>
          <cell r="I27">
            <v>53979</v>
          </cell>
          <cell r="L27">
            <v>44.3</v>
          </cell>
          <cell r="M27">
            <v>44.2</v>
          </cell>
          <cell r="N27">
            <v>6871</v>
          </cell>
          <cell r="O27">
            <v>6808</v>
          </cell>
          <cell r="P27" t="str">
            <v>קבלנות בניין ויזמות בנייה</v>
          </cell>
          <cell r="Q27" t="str">
            <v>4101–4102</v>
          </cell>
        </row>
        <row r="28">
          <cell r="A28" t="str">
            <v>4103</v>
          </cell>
          <cell r="P28" t="str">
            <v>גיוס כוח אדם לעבודה בבנייה</v>
          </cell>
          <cell r="Q28" t="str">
            <v>4103</v>
          </cell>
        </row>
        <row r="29">
          <cell r="C29" t="str">
            <v xml:space="preserve">Employment agencies for construction  </v>
          </cell>
          <cell r="D29">
            <v>607</v>
          </cell>
          <cell r="E29">
            <v>730</v>
          </cell>
          <cell r="F29">
            <v>689</v>
          </cell>
          <cell r="G29">
            <v>808</v>
          </cell>
          <cell r="H29">
            <v>1001</v>
          </cell>
          <cell r="I29">
            <v>1017</v>
          </cell>
          <cell r="L29">
            <v>5.6</v>
          </cell>
          <cell r="M29">
            <v>6.7</v>
          </cell>
          <cell r="N29">
            <v>77</v>
          </cell>
          <cell r="O29">
            <v>65</v>
          </cell>
          <cell r="P29" t="str">
            <v xml:space="preserve">  באמצעות חברות ייעודיות</v>
          </cell>
        </row>
        <row r="30">
          <cell r="A30">
            <v>4104</v>
          </cell>
          <cell r="C30" t="str">
            <v xml:space="preserve">Erection and assembly of buildings </v>
          </cell>
          <cell r="P30" t="str">
            <v xml:space="preserve">בנייה והרכבה של מבנים </v>
          </cell>
          <cell r="Q30">
            <v>4104</v>
          </cell>
        </row>
        <row r="31">
          <cell r="C31" t="str">
            <v xml:space="preserve">  from prefabricated parts</v>
          </cell>
          <cell r="D31">
            <v>198</v>
          </cell>
          <cell r="E31">
            <v>136</v>
          </cell>
          <cell r="F31">
            <v>188</v>
          </cell>
          <cell r="G31">
            <v>114</v>
          </cell>
          <cell r="H31">
            <v>1202</v>
          </cell>
          <cell r="I31">
            <v>453</v>
          </cell>
          <cell r="L31">
            <v>1.8</v>
          </cell>
          <cell r="M31">
            <v>0.8</v>
          </cell>
          <cell r="N31">
            <v>256</v>
          </cell>
          <cell r="O31">
            <v>147</v>
          </cell>
          <cell r="P31" t="str">
            <v xml:space="preserve">  מחלקים מוכנים</v>
          </cell>
        </row>
        <row r="32">
          <cell r="A32">
            <v>4105</v>
          </cell>
          <cell r="C32" t="str">
            <v xml:space="preserve">Renovating existing structures </v>
          </cell>
          <cell r="P32" t="str">
            <v xml:space="preserve">שיפוץ מבנים </v>
          </cell>
          <cell r="Q32">
            <v>4105</v>
          </cell>
        </row>
        <row r="33">
          <cell r="C33" t="str">
            <v xml:space="preserve">  and construction work n.e.c.</v>
          </cell>
          <cell r="D33">
            <v>2281</v>
          </cell>
          <cell r="E33">
            <v>2053</v>
          </cell>
          <cell r="F33">
            <v>3206</v>
          </cell>
          <cell r="G33">
            <v>2710</v>
          </cell>
          <cell r="H33">
            <v>8325</v>
          </cell>
          <cell r="I33">
            <v>7865</v>
          </cell>
          <cell r="L33">
            <v>30.6</v>
          </cell>
          <cell r="M33">
            <v>28.5</v>
          </cell>
          <cell r="N33">
            <v>10664</v>
          </cell>
          <cell r="O33">
            <v>10133</v>
          </cell>
          <cell r="P33" t="str">
            <v xml:space="preserve">  ועבודות בניין לנמ"א</v>
          </cell>
        </row>
        <row r="34">
          <cell r="A34" t="str">
            <v>42</v>
          </cell>
          <cell r="C34" t="str">
            <v>Civil engineering</v>
          </cell>
          <cell r="D34">
            <v>3881</v>
          </cell>
          <cell r="E34">
            <v>3480</v>
          </cell>
          <cell r="F34">
            <v>6764</v>
          </cell>
          <cell r="G34">
            <v>5713</v>
          </cell>
          <cell r="H34">
            <v>34214</v>
          </cell>
          <cell r="I34">
            <v>29086</v>
          </cell>
          <cell r="L34">
            <v>31.3</v>
          </cell>
          <cell r="M34">
            <v>28.3</v>
          </cell>
          <cell r="N34">
            <v>4573</v>
          </cell>
          <cell r="O34">
            <v>4369</v>
          </cell>
          <cell r="P34" t="str">
            <v xml:space="preserve">עבודות הנדסה אזרחית </v>
          </cell>
          <cell r="Q34" t="str">
            <v>42</v>
          </cell>
        </row>
        <row r="35">
          <cell r="A35" t="str">
            <v>421</v>
          </cell>
          <cell r="C35" t="str">
            <v xml:space="preserve">Digging of tunnels, site works, </v>
          </cell>
          <cell r="P35" t="str">
            <v xml:space="preserve">כריית מנהרות, עבודות עפר, סלילת </v>
          </cell>
          <cell r="Q35" t="str">
            <v>421</v>
          </cell>
        </row>
        <row r="36">
          <cell r="C36" t="str">
            <v xml:space="preserve">  construction of roads and railways</v>
          </cell>
          <cell r="D36">
            <v>2782</v>
          </cell>
          <cell r="E36">
            <v>2381</v>
          </cell>
          <cell r="F36">
            <v>5104</v>
          </cell>
          <cell r="G36">
            <v>4124</v>
          </cell>
          <cell r="H36">
            <v>26234</v>
          </cell>
          <cell r="I36">
            <v>22690</v>
          </cell>
          <cell r="L36">
            <v>24.5</v>
          </cell>
          <cell r="M36">
            <v>21.7</v>
          </cell>
          <cell r="N36">
            <v>3945</v>
          </cell>
          <cell r="O36">
            <v>3745</v>
          </cell>
          <cell r="P36" t="str">
            <v xml:space="preserve">  כבישים והנחת מסילות רכבת</v>
          </cell>
        </row>
        <row r="37">
          <cell r="A37">
            <v>422</v>
          </cell>
          <cell r="C37" t="str">
            <v>Construction of utility projects</v>
          </cell>
          <cell r="D37">
            <v>947</v>
          </cell>
          <cell r="E37">
            <v>918</v>
          </cell>
          <cell r="F37">
            <v>1441</v>
          </cell>
          <cell r="G37">
            <v>1386</v>
          </cell>
          <cell r="H37">
            <v>7107</v>
          </cell>
          <cell r="I37">
            <v>5828</v>
          </cell>
          <cell r="L37">
            <v>5.9</v>
          </cell>
          <cell r="M37">
            <v>5.4</v>
          </cell>
          <cell r="N37">
            <v>555</v>
          </cell>
          <cell r="O37">
            <v>538</v>
          </cell>
          <cell r="P37" t="str">
            <v>בניית מיזמי תשתית</v>
          </cell>
          <cell r="Q37">
            <v>422</v>
          </cell>
        </row>
        <row r="38">
          <cell r="A38">
            <v>429</v>
          </cell>
          <cell r="C38" t="str">
            <v>Construction of other civil engineering projects</v>
          </cell>
          <cell r="D38">
            <v>152</v>
          </cell>
          <cell r="E38">
            <v>181</v>
          </cell>
          <cell r="F38">
            <v>219</v>
          </cell>
          <cell r="G38">
            <v>203</v>
          </cell>
          <cell r="H38">
            <v>873</v>
          </cell>
          <cell r="I38">
            <v>568</v>
          </cell>
          <cell r="L38">
            <v>0.9</v>
          </cell>
          <cell r="M38">
            <v>1.2</v>
          </cell>
          <cell r="N38">
            <v>73</v>
          </cell>
          <cell r="O38">
            <v>86</v>
          </cell>
          <cell r="P38" t="str">
            <v>עבודות הנדסה אזרחית אחרות</v>
          </cell>
          <cell r="Q38">
            <v>429</v>
          </cell>
        </row>
        <row r="39">
          <cell r="A39" t="str">
            <v>43</v>
          </cell>
          <cell r="C39" t="str">
            <v>Specialized construction activities</v>
          </cell>
          <cell r="D39">
            <v>8052</v>
          </cell>
          <cell r="E39">
            <v>7356</v>
          </cell>
          <cell r="F39">
            <v>11038</v>
          </cell>
          <cell r="G39">
            <v>9505</v>
          </cell>
          <cell r="H39">
            <v>29677</v>
          </cell>
          <cell r="I39">
            <v>26217</v>
          </cell>
          <cell r="L39">
            <v>82.1</v>
          </cell>
          <cell r="M39">
            <v>74.099999999999994</v>
          </cell>
          <cell r="N39">
            <v>25873</v>
          </cell>
          <cell r="O39">
            <v>25058</v>
          </cell>
          <cell r="P39" t="str">
            <v xml:space="preserve">עבודות בנייה מיוחדות </v>
          </cell>
          <cell r="Q39" t="str">
            <v>43</v>
          </cell>
        </row>
        <row r="40">
          <cell r="A40">
            <v>431</v>
          </cell>
          <cell r="C40" t="str">
            <v>Demolition and site preparation</v>
          </cell>
          <cell r="D40">
            <v>253</v>
          </cell>
          <cell r="E40">
            <v>241</v>
          </cell>
          <cell r="F40">
            <v>447</v>
          </cell>
          <cell r="G40">
            <v>412</v>
          </cell>
          <cell r="H40">
            <v>1539</v>
          </cell>
          <cell r="I40">
            <v>1365</v>
          </cell>
          <cell r="L40">
            <v>2.7</v>
          </cell>
          <cell r="M40">
            <v>2.7</v>
          </cell>
          <cell r="N40">
            <v>733</v>
          </cell>
          <cell r="O40">
            <v>727</v>
          </cell>
          <cell r="P40" t="str">
            <v>הריסת מבנים והכנת אתרים לבנייה</v>
          </cell>
          <cell r="Q40">
            <v>431</v>
          </cell>
        </row>
        <row r="41">
          <cell r="A41">
            <v>432</v>
          </cell>
          <cell r="C41" t="str">
            <v xml:space="preserve">Electrical, plumbing and other </v>
          </cell>
          <cell r="P41" t="str">
            <v xml:space="preserve">התקנת תשתיות חשמל, </v>
          </cell>
          <cell r="Q41">
            <v>432</v>
          </cell>
        </row>
        <row r="42">
          <cell r="C42" t="str">
            <v xml:space="preserve">  construction installation activities</v>
          </cell>
          <cell r="D42">
            <v>4959</v>
          </cell>
          <cell r="E42">
            <v>4771</v>
          </cell>
          <cell r="F42">
            <v>6684</v>
          </cell>
          <cell r="G42">
            <v>5775</v>
          </cell>
          <cell r="H42">
            <v>16656</v>
          </cell>
          <cell r="I42">
            <v>15051</v>
          </cell>
          <cell r="L42">
            <v>44.5</v>
          </cell>
          <cell r="M42">
            <v>41.3</v>
          </cell>
          <cell r="N42">
            <v>13567</v>
          </cell>
          <cell r="O42">
            <v>13134</v>
          </cell>
          <cell r="P42" t="str">
            <v xml:space="preserve">  ביוב ואחרות</v>
          </cell>
        </row>
        <row r="43">
          <cell r="A43">
            <v>433</v>
          </cell>
          <cell r="C43" t="str">
            <v>Building completion and finishing</v>
          </cell>
          <cell r="D43">
            <v>1938</v>
          </cell>
          <cell r="E43">
            <v>1620</v>
          </cell>
          <cell r="F43">
            <v>2547</v>
          </cell>
          <cell r="G43">
            <v>2344</v>
          </cell>
          <cell r="H43">
            <v>7424</v>
          </cell>
          <cell r="I43">
            <v>6305</v>
          </cell>
          <cell r="L43">
            <v>26</v>
          </cell>
          <cell r="M43">
            <v>21.8</v>
          </cell>
          <cell r="N43">
            <v>9135</v>
          </cell>
          <cell r="O43">
            <v>8943</v>
          </cell>
          <cell r="P43" t="str">
            <v>השלמת הבנייה וגימורה</v>
          </cell>
          <cell r="Q43">
            <v>433</v>
          </cell>
        </row>
        <row r="44">
          <cell r="A44">
            <v>439</v>
          </cell>
          <cell r="C44" t="str">
            <v>Other specialized construction activities</v>
          </cell>
          <cell r="D44">
            <v>902</v>
          </cell>
          <cell r="E44">
            <v>724</v>
          </cell>
          <cell r="F44">
            <v>1360</v>
          </cell>
          <cell r="G44">
            <v>974</v>
          </cell>
          <cell r="H44">
            <v>4058</v>
          </cell>
          <cell r="I44">
            <v>3496</v>
          </cell>
          <cell r="L44">
            <v>8.9</v>
          </cell>
          <cell r="M44">
            <v>8.3000000000000007</v>
          </cell>
          <cell r="N44">
            <v>2438</v>
          </cell>
          <cell r="O44">
            <v>2254</v>
          </cell>
          <cell r="P44" t="str">
            <v>עבודות בנייה מיוחדות אחרות</v>
          </cell>
          <cell r="Q44">
            <v>439</v>
          </cell>
        </row>
        <row r="48">
          <cell r="Q48" t="str">
            <v>סמל
Code</v>
          </cell>
        </row>
        <row r="49">
          <cell r="D49" t="str">
            <v>תמורה למשרות</v>
          </cell>
          <cell r="F49" t="str">
            <v>ערך מוסף גולמי</v>
          </cell>
          <cell r="H49" t="str">
            <v>תפוקה</v>
          </cell>
          <cell r="J49" t="str">
            <v>פדיון(1)</v>
          </cell>
          <cell r="L49" t="str">
            <v>משרות</v>
          </cell>
          <cell r="N49" t="str">
            <v>עוסקים</v>
          </cell>
        </row>
        <row r="50">
          <cell r="C50" t="str">
            <v>Industry</v>
          </cell>
          <cell r="P50" t="str">
            <v>ענף כלכלי</v>
          </cell>
        </row>
        <row r="51">
          <cell r="D51" t="str">
            <v>Compensation</v>
          </cell>
          <cell r="F51" t="str">
            <v xml:space="preserve">Gross value added </v>
          </cell>
          <cell r="H51" t="str">
            <v>Output</v>
          </cell>
          <cell r="J51" t="str">
            <v>Revenue(1)</v>
          </cell>
          <cell r="L51" t="str">
            <v>Jobs</v>
          </cell>
          <cell r="N51" t="str">
            <v>Dealers</v>
          </cell>
        </row>
        <row r="52">
          <cell r="D52" t="str">
            <v>for jobs</v>
          </cell>
        </row>
        <row r="53">
          <cell r="C53" t="str">
            <v xml:space="preserve"> </v>
          </cell>
        </row>
        <row r="54">
          <cell r="D54">
            <v>2012</v>
          </cell>
          <cell r="E54">
            <v>2011</v>
          </cell>
          <cell r="F54">
            <v>2012</v>
          </cell>
          <cell r="G54">
            <v>2011</v>
          </cell>
          <cell r="H54">
            <v>2012</v>
          </cell>
          <cell r="I54" t="str">
            <v>R2011</v>
          </cell>
          <cell r="J54">
            <v>2012</v>
          </cell>
          <cell r="K54">
            <v>2011</v>
          </cell>
          <cell r="L54">
            <v>2012</v>
          </cell>
          <cell r="M54" t="str">
            <v>R2011</v>
          </cell>
          <cell r="N54">
            <v>2012</v>
          </cell>
          <cell r="O54">
            <v>2011</v>
          </cell>
        </row>
        <row r="56">
          <cell r="D56" t="str">
            <v xml:space="preserve">Current prices, </v>
          </cell>
          <cell r="K56" t="str">
            <v>מחירים שוטפים,</v>
          </cell>
          <cell r="L56" t="str">
            <v>אלפים</v>
          </cell>
          <cell r="N56" t="str">
            <v>מספרים מוחלטים</v>
          </cell>
        </row>
        <row r="57">
          <cell r="D57" t="str">
            <v xml:space="preserve">  NIS million</v>
          </cell>
          <cell r="K57" t="str">
            <v xml:space="preserve"> מיליוני ש"ח </v>
          </cell>
          <cell r="L57" t="str">
            <v>Thousands</v>
          </cell>
          <cell r="N57" t="str">
            <v>Absolute numbers</v>
          </cell>
        </row>
        <row r="58">
          <cell r="B58" t="str">
            <v>G</v>
          </cell>
          <cell r="C58" t="str">
            <v xml:space="preserve">Wholesale and retail trade,(3) </v>
          </cell>
          <cell r="P58" t="str">
            <v>מסחר סיטוני וקמעוני,(3) ותיקון</v>
          </cell>
          <cell r="R58" t="str">
            <v>G</v>
          </cell>
        </row>
        <row r="59">
          <cell r="C59" t="str">
            <v xml:space="preserve"> and repair of motor vehicles </v>
          </cell>
          <cell r="D59">
            <v>47201.567999999999</v>
          </cell>
          <cell r="E59">
            <v>46130.572</v>
          </cell>
          <cell r="F59">
            <v>75784.597999999998</v>
          </cell>
          <cell r="G59">
            <v>72979.512000000002</v>
          </cell>
          <cell r="H59">
            <v>130843.58299999998</v>
          </cell>
          <cell r="I59">
            <v>128354.967</v>
          </cell>
          <cell r="J59">
            <v>506488.75599999994</v>
          </cell>
          <cell r="K59">
            <v>488835.14</v>
          </cell>
          <cell r="L59">
            <v>468.00199999999995</v>
          </cell>
          <cell r="M59">
            <v>459.83499999999998</v>
          </cell>
          <cell r="N59">
            <v>92460</v>
          </cell>
          <cell r="O59">
            <v>92079</v>
          </cell>
          <cell r="P59" t="str">
            <v xml:space="preserve">כלי רכב מנועיים </v>
          </cell>
        </row>
        <row r="60">
          <cell r="C60" t="str">
            <v xml:space="preserve">Wholesale and retail trade </v>
          </cell>
          <cell r="P60" t="str">
            <v xml:space="preserve">מסחר סיטוני וקמעוני </v>
          </cell>
          <cell r="Q60">
            <v>45</v>
          </cell>
        </row>
        <row r="61">
          <cell r="A61">
            <v>45</v>
          </cell>
          <cell r="C61" t="str">
            <v xml:space="preserve">  and repair of motor vehicles</v>
          </cell>
          <cell r="D61">
            <v>5564.3450000000003</v>
          </cell>
          <cell r="E61">
            <v>5607.5810000000001</v>
          </cell>
          <cell r="F61">
            <v>8704.4290000000001</v>
          </cell>
          <cell r="G61">
            <v>9128.5810000000001</v>
          </cell>
          <cell r="H61">
            <v>19006.646000000001</v>
          </cell>
          <cell r="I61">
            <v>19117.34</v>
          </cell>
          <cell r="J61">
            <v>54997.85</v>
          </cell>
          <cell r="K61">
            <v>58308.913</v>
          </cell>
          <cell r="L61">
            <v>47.877000000000002</v>
          </cell>
          <cell r="M61">
            <v>47.087000000000003</v>
          </cell>
          <cell r="N61">
            <v>10459</v>
          </cell>
          <cell r="O61">
            <v>10568</v>
          </cell>
          <cell r="P61" t="str">
            <v xml:space="preserve">  בכלי רכב מנועיים ותיקונם</v>
          </cell>
        </row>
        <row r="62">
          <cell r="A62">
            <v>46</v>
          </cell>
          <cell r="C62" t="str">
            <v>Wholesale trade,(3) except motor vehicles</v>
          </cell>
          <cell r="D62">
            <v>21950.922999999999</v>
          </cell>
          <cell r="E62">
            <v>21557.194</v>
          </cell>
          <cell r="F62">
            <v>35951.216999999997</v>
          </cell>
          <cell r="G62">
            <v>33868.32</v>
          </cell>
          <cell r="H62">
            <v>59067.900999999998</v>
          </cell>
          <cell r="I62">
            <v>57472.83</v>
          </cell>
          <cell r="J62">
            <v>263206.53399999999</v>
          </cell>
          <cell r="K62">
            <v>250568.429</v>
          </cell>
          <cell r="L62">
            <v>155.85</v>
          </cell>
          <cell r="M62">
            <v>156.458</v>
          </cell>
          <cell r="N62">
            <v>24464</v>
          </cell>
          <cell r="O62">
            <v>24564</v>
          </cell>
          <cell r="P62" t="str">
            <v>מסחר סיטוני,(3) פרט לכלי רכב מנועיים</v>
          </cell>
          <cell r="Q62">
            <v>46</v>
          </cell>
        </row>
        <row r="63">
          <cell r="A63" t="str">
            <v>462–463</v>
          </cell>
          <cell r="C63" t="str">
            <v>Wholesale trade of agricultural raw materials,</v>
          </cell>
          <cell r="P63" t="str">
            <v>מסחר סיטוני בחומרי גלם חקלאיים,</v>
          </cell>
          <cell r="Q63" t="str">
            <v>462–463</v>
          </cell>
        </row>
        <row r="64">
          <cell r="C64" t="str">
            <v xml:space="preserve">  live animals, food, beverages and tobacco</v>
          </cell>
          <cell r="D64">
            <v>4415.5479999999998</v>
          </cell>
          <cell r="E64">
            <v>4608.12</v>
          </cell>
          <cell r="F64">
            <v>7924.8960000000006</v>
          </cell>
          <cell r="G64">
            <v>7063.19</v>
          </cell>
          <cell r="H64">
            <v>13483.301000000001</v>
          </cell>
          <cell r="I64">
            <v>12879.058000000001</v>
          </cell>
          <cell r="J64">
            <v>68736.645000000004</v>
          </cell>
          <cell r="K64">
            <v>65003.602999999996</v>
          </cell>
          <cell r="L64">
            <v>34.04</v>
          </cell>
          <cell r="M64">
            <v>36.14</v>
          </cell>
          <cell r="N64">
            <v>5465</v>
          </cell>
          <cell r="O64">
            <v>5292</v>
          </cell>
          <cell r="P64" t="str">
            <v xml:space="preserve">  בבעלי חיים, במזון, במשקאות ובטבק</v>
          </cell>
        </row>
        <row r="65">
          <cell r="A65">
            <v>464</v>
          </cell>
          <cell r="C65" t="str">
            <v>Wholesale of household goods</v>
          </cell>
          <cell r="D65">
            <v>6025.9080000000004</v>
          </cell>
          <cell r="E65">
            <v>5728.6009999999997</v>
          </cell>
          <cell r="F65">
            <v>8861.09</v>
          </cell>
          <cell r="G65">
            <v>8498.8880000000008</v>
          </cell>
          <cell r="H65">
            <v>14272.532999999999</v>
          </cell>
          <cell r="I65">
            <v>13996.529</v>
          </cell>
          <cell r="J65">
            <v>53070.794000000002</v>
          </cell>
          <cell r="K65">
            <v>51304.809000000001</v>
          </cell>
          <cell r="L65">
            <v>51.139000000000003</v>
          </cell>
          <cell r="M65">
            <v>50.18</v>
          </cell>
          <cell r="N65">
            <v>7539</v>
          </cell>
          <cell r="O65">
            <v>7711</v>
          </cell>
          <cell r="P65" t="str">
            <v>מסחר סיטוני במוצרים לבית</v>
          </cell>
          <cell r="Q65">
            <v>464</v>
          </cell>
        </row>
        <row r="66">
          <cell r="C66" t="str">
            <v>Thereof:</v>
          </cell>
          <cell r="P66" t="str">
            <v>מזה:</v>
          </cell>
        </row>
        <row r="67">
          <cell r="A67" t="str">
            <v>4640–4642</v>
          </cell>
          <cell r="C67" t="str">
            <v>Wholesale of textiles, clothing and footwear</v>
          </cell>
          <cell r="D67">
            <v>1043.9390000000001</v>
          </cell>
          <cell r="E67">
            <v>1048.22</v>
          </cell>
          <cell r="F67">
            <v>1626.7559999999999</v>
          </cell>
          <cell r="G67">
            <v>1710.9649999999999</v>
          </cell>
          <cell r="H67">
            <v>2670.5870000000004</v>
          </cell>
          <cell r="I67">
            <v>2805.3689999999997</v>
          </cell>
          <cell r="J67">
            <v>7656.5110000000004</v>
          </cell>
          <cell r="K67">
            <v>7992.8729999999996</v>
          </cell>
          <cell r="L67">
            <v>11.097</v>
          </cell>
          <cell r="M67">
            <v>11.238999999999999</v>
          </cell>
          <cell r="N67">
            <v>2386</v>
          </cell>
          <cell r="O67">
            <v>2526</v>
          </cell>
          <cell r="P67" t="str">
            <v>מסחר סיטוני בטקסטיל, בביגוד ובהנעלה</v>
          </cell>
          <cell r="Q67" t="str">
            <v>4640–4642</v>
          </cell>
        </row>
        <row r="68">
          <cell r="A68">
            <v>4643</v>
          </cell>
          <cell r="C68" t="str">
            <v>Wholesale of furniture, optical products,</v>
          </cell>
          <cell r="P68" t="str">
            <v>מסחר סיטוני ברהיטים, במוצרי אופטיקה,</v>
          </cell>
          <cell r="Q68">
            <v>4643</v>
          </cell>
        </row>
        <row r="69">
          <cell r="C69" t="str">
            <v xml:space="preserve">  houseware, kitchenware and</v>
          </cell>
          <cell r="P69" t="str">
            <v xml:space="preserve">   בכלי בית וכלי מטבח ובטובין </v>
          </cell>
        </row>
        <row r="70">
          <cell r="C70" t="str">
            <v xml:space="preserve">  household goods n.e.c.</v>
          </cell>
          <cell r="D70">
            <v>825.98099999999999</v>
          </cell>
          <cell r="E70">
            <v>763.16700000000003</v>
          </cell>
          <cell r="F70">
            <v>1075.4069999999999</v>
          </cell>
          <cell r="G70">
            <v>1029.8140000000001</v>
          </cell>
          <cell r="H70">
            <v>1759.8710000000001</v>
          </cell>
          <cell r="I70">
            <v>1798.0160000000001</v>
          </cell>
          <cell r="J70">
            <v>4695.1989999999996</v>
          </cell>
          <cell r="K70">
            <v>4751.9809999999998</v>
          </cell>
          <cell r="L70">
            <v>7.8360000000000003</v>
          </cell>
          <cell r="M70">
            <v>7.6760000000000002</v>
          </cell>
          <cell r="N70">
            <v>1593</v>
          </cell>
          <cell r="O70">
            <v>1629</v>
          </cell>
          <cell r="P70" t="str">
            <v>למשק הבית לנמ"א</v>
          </cell>
        </row>
        <row r="71">
          <cell r="A71" t="str">
            <v>4644–4645</v>
          </cell>
          <cell r="C71" t="str">
            <v>Wholesale of detergents,</v>
          </cell>
          <cell r="P71" t="str">
            <v>מסחר סיטוני בחומרי ניקוי,</v>
          </cell>
          <cell r="Q71" t="str">
            <v>4644–4645</v>
          </cell>
        </row>
        <row r="72">
          <cell r="C72" t="str">
            <v xml:space="preserve">  pharmaceutical and medical goods</v>
          </cell>
          <cell r="D72">
            <v>2411.86</v>
          </cell>
          <cell r="E72">
            <v>2180.7339999999999</v>
          </cell>
          <cell r="F72">
            <v>3553.3739999999998</v>
          </cell>
          <cell r="G72">
            <v>3249.1059999999998</v>
          </cell>
          <cell r="H72">
            <v>5788.6890000000003</v>
          </cell>
          <cell r="I72">
            <v>5336.9680000000008</v>
          </cell>
          <cell r="J72">
            <v>26245.766000000003</v>
          </cell>
          <cell r="K72">
            <v>24208.722999999998</v>
          </cell>
          <cell r="L72">
            <v>15.128</v>
          </cell>
          <cell r="M72">
            <v>14.458</v>
          </cell>
          <cell r="N72">
            <v>1126</v>
          </cell>
          <cell r="O72">
            <v>1106</v>
          </cell>
          <cell r="P72" t="str">
            <v xml:space="preserve"> בתרופות ובמוצרים רפואיים</v>
          </cell>
        </row>
        <row r="73">
          <cell r="A73">
            <v>465</v>
          </cell>
          <cell r="C73" t="str">
            <v>Wholesale of machinery, equipment and supplies</v>
          </cell>
          <cell r="D73">
            <v>6842.2479999999996</v>
          </cell>
          <cell r="E73">
            <v>6551.2659999999996</v>
          </cell>
          <cell r="F73">
            <v>10472.069</v>
          </cell>
          <cell r="G73">
            <v>9970.8639999999996</v>
          </cell>
          <cell r="H73">
            <v>15015.599</v>
          </cell>
          <cell r="I73">
            <v>14625.012000000001</v>
          </cell>
          <cell r="J73">
            <v>45674.527000000002</v>
          </cell>
          <cell r="K73">
            <v>44603.472999999998</v>
          </cell>
          <cell r="L73">
            <v>35.945</v>
          </cell>
          <cell r="M73">
            <v>35.396999999999998</v>
          </cell>
          <cell r="N73">
            <v>4417</v>
          </cell>
          <cell r="O73">
            <v>4448</v>
          </cell>
          <cell r="P73" t="str">
            <v>מסחר סיטוני במכונות, בציוד ובאספקה</v>
          </cell>
          <cell r="Q73">
            <v>465</v>
          </cell>
        </row>
        <row r="74">
          <cell r="A74" t="str">
            <v>461, 466,</v>
          </cell>
          <cell r="C74" t="str">
            <v xml:space="preserve">Wholesale on a fee or contract basis, </v>
          </cell>
          <cell r="P74" t="str">
            <v xml:space="preserve">מסחר סיטוני על בסיס </v>
          </cell>
          <cell r="Q74" t="str">
            <v>461, 466,</v>
          </cell>
        </row>
        <row r="75">
          <cell r="A75">
            <v>469</v>
          </cell>
          <cell r="C75" t="str">
            <v xml:space="preserve">  other specialized wholesale </v>
          </cell>
          <cell r="P75" t="str">
            <v xml:space="preserve">  עמלה או חוזה, מסחר סיטוני</v>
          </cell>
          <cell r="Q75">
            <v>469</v>
          </cell>
        </row>
        <row r="76">
          <cell r="C76" t="str">
            <v xml:space="preserve">  and non-specialized wholesale trade</v>
          </cell>
          <cell r="D76">
            <v>4667.22</v>
          </cell>
          <cell r="E76">
            <v>4669.2079999999996</v>
          </cell>
          <cell r="F76">
            <v>8693.1620000000003</v>
          </cell>
          <cell r="G76">
            <v>8335.3780000000006</v>
          </cell>
          <cell r="H76">
            <v>16296.469000000001</v>
          </cell>
          <cell r="I76">
            <v>15972.23</v>
          </cell>
          <cell r="J76">
            <v>95724.56700000001</v>
          </cell>
          <cell r="K76">
            <v>89656.543999999994</v>
          </cell>
          <cell r="L76">
            <v>35.945</v>
          </cell>
          <cell r="M76">
            <v>34.741999999999997</v>
          </cell>
          <cell r="N76">
            <v>7043</v>
          </cell>
          <cell r="O76">
            <v>7112</v>
          </cell>
          <cell r="P76" t="str">
            <v xml:space="preserve">  במוצרים אחרים ומסחר סיטוני כללי</v>
          </cell>
        </row>
        <row r="77">
          <cell r="A77">
            <v>47</v>
          </cell>
          <cell r="C77" t="str">
            <v>Retail trade, except motor vehicles</v>
          </cell>
          <cell r="D77">
            <v>19686.3</v>
          </cell>
          <cell r="E77">
            <v>18965.796999999999</v>
          </cell>
          <cell r="F77">
            <v>31128.952000000001</v>
          </cell>
          <cell r="G77">
            <v>29982.611000000001</v>
          </cell>
          <cell r="H77">
            <v>52769.036</v>
          </cell>
          <cell r="I77">
            <v>51764.796999999999</v>
          </cell>
          <cell r="J77">
            <v>188284.372</v>
          </cell>
          <cell r="K77">
            <v>179957.79800000001</v>
          </cell>
          <cell r="L77">
            <v>264.27499999999998</v>
          </cell>
          <cell r="M77">
            <v>256.29000000000002</v>
          </cell>
          <cell r="N77">
            <v>57537</v>
          </cell>
          <cell r="O77">
            <v>56947</v>
          </cell>
          <cell r="P77" t="str">
            <v>מכירה קמעונית, פרט לכלי רכב מנועיים</v>
          </cell>
          <cell r="Q77">
            <v>47</v>
          </cell>
        </row>
        <row r="78">
          <cell r="A78">
            <v>471</v>
          </cell>
          <cell r="C78" t="str">
            <v>Retail sale in non-specialized stores</v>
          </cell>
          <cell r="D78">
            <v>4245.893</v>
          </cell>
          <cell r="E78">
            <v>4095.1840000000002</v>
          </cell>
          <cell r="F78">
            <v>6022.1409999999996</v>
          </cell>
          <cell r="G78">
            <v>6003.2719999999999</v>
          </cell>
          <cell r="H78">
            <v>10711.816999999999</v>
          </cell>
          <cell r="I78">
            <v>10681.26</v>
          </cell>
          <cell r="J78">
            <v>40938.345999999998</v>
          </cell>
          <cell r="K78">
            <v>39289.853000000003</v>
          </cell>
          <cell r="L78">
            <v>52.295000000000002</v>
          </cell>
          <cell r="M78">
            <v>51.454000000000001</v>
          </cell>
          <cell r="N78">
            <v>1442</v>
          </cell>
          <cell r="O78">
            <v>1412</v>
          </cell>
          <cell r="P78" t="str">
            <v>מכירה קמעונית בחנויות לממכר כללי</v>
          </cell>
          <cell r="Q78">
            <v>471</v>
          </cell>
        </row>
        <row r="79">
          <cell r="A79">
            <v>472</v>
          </cell>
          <cell r="C79" t="str">
            <v xml:space="preserve">Retail sale of food, beverages and tobacco </v>
          </cell>
          <cell r="P79" t="str">
            <v xml:space="preserve">מכירה קמעונית בחנויות המתמחות </v>
          </cell>
          <cell r="Q79">
            <v>472</v>
          </cell>
        </row>
        <row r="80">
          <cell r="C80" t="str">
            <v xml:space="preserve">  in specialized stores</v>
          </cell>
          <cell r="D80">
            <v>2409.2240000000002</v>
          </cell>
          <cell r="E80">
            <v>2330.1489999999999</v>
          </cell>
          <cell r="F80">
            <v>3606.6619999999998</v>
          </cell>
          <cell r="G80">
            <v>3480.904</v>
          </cell>
          <cell r="H80">
            <v>5447.9629999999997</v>
          </cell>
          <cell r="I80">
            <v>5578.3739999999998</v>
          </cell>
          <cell r="J80">
            <v>24852.691999999999</v>
          </cell>
          <cell r="K80">
            <v>24322.644</v>
          </cell>
          <cell r="L80">
            <v>36.484999999999999</v>
          </cell>
          <cell r="M80">
            <v>35.046999999999997</v>
          </cell>
          <cell r="N80">
            <v>14085</v>
          </cell>
          <cell r="O80">
            <v>14268</v>
          </cell>
          <cell r="P80" t="str">
            <v xml:space="preserve">  במזון, במשקאות ובטבק</v>
          </cell>
        </row>
        <row r="81">
          <cell r="A81">
            <v>473</v>
          </cell>
          <cell r="C81" t="str">
            <v>Retail sale of automotive fuel in specialized stores</v>
          </cell>
          <cell r="D81">
            <v>1007.64</v>
          </cell>
          <cell r="E81">
            <v>991.18799999999999</v>
          </cell>
          <cell r="F81">
            <v>1704.5809999999999</v>
          </cell>
          <cell r="G81">
            <v>1562.6289999999999</v>
          </cell>
          <cell r="H81">
            <v>3036.1729999999998</v>
          </cell>
          <cell r="I81">
            <v>3109.1419999999998</v>
          </cell>
          <cell r="J81">
            <v>33597.54</v>
          </cell>
          <cell r="K81">
            <v>32278.534</v>
          </cell>
          <cell r="L81">
            <v>14.023</v>
          </cell>
          <cell r="M81">
            <v>13.409000000000001</v>
          </cell>
          <cell r="N81">
            <v>943</v>
          </cell>
          <cell r="O81">
            <v>926</v>
          </cell>
          <cell r="P81" t="str">
            <v>מכירה קמעונית של דלק למכוניות (תחנות דלק)</v>
          </cell>
          <cell r="Q81">
            <v>473</v>
          </cell>
        </row>
        <row r="82">
          <cell r="A82">
            <v>474</v>
          </cell>
          <cell r="C82" t="str">
            <v>Retail sale of information and communications</v>
          </cell>
          <cell r="P82" t="str">
            <v xml:space="preserve">מכירה קמעונית בחנויות המתמחות </v>
          </cell>
          <cell r="Q82">
            <v>474</v>
          </cell>
        </row>
        <row r="83">
          <cell r="C83" t="str">
            <v xml:space="preserve">  equipment in specialized stores</v>
          </cell>
          <cell r="D83">
            <v>578.86500000000001</v>
          </cell>
          <cell r="E83">
            <v>496.83699999999999</v>
          </cell>
          <cell r="F83">
            <v>775.60299999999995</v>
          </cell>
          <cell r="G83">
            <v>727.45100000000002</v>
          </cell>
          <cell r="H83">
            <v>1332.2639999999999</v>
          </cell>
          <cell r="I83">
            <v>1175.9670000000001</v>
          </cell>
          <cell r="J83">
            <v>4678.7160000000003</v>
          </cell>
          <cell r="K83">
            <v>3856.6309999999999</v>
          </cell>
          <cell r="L83">
            <v>6.9669999999999996</v>
          </cell>
          <cell r="M83">
            <v>6.14</v>
          </cell>
          <cell r="N83">
            <v>1796</v>
          </cell>
          <cell r="O83">
            <v>1664</v>
          </cell>
          <cell r="P83" t="str">
            <v xml:space="preserve">  בציוד מידע ותקשורת</v>
          </cell>
        </row>
        <row r="84">
          <cell r="A84">
            <v>475</v>
          </cell>
          <cell r="C84" t="str">
            <v>Retail sale of other household equipment</v>
          </cell>
          <cell r="P84" t="str">
            <v xml:space="preserve">מכירה קמעונית בחנויות המתמחות </v>
          </cell>
          <cell r="Q84">
            <v>475</v>
          </cell>
        </row>
        <row r="85">
          <cell r="C85" t="str">
            <v xml:space="preserve">  in specialized stores</v>
          </cell>
          <cell r="D85">
            <v>3095.4369999999999</v>
          </cell>
          <cell r="E85">
            <v>2959.4349999999999</v>
          </cell>
          <cell r="F85">
            <v>4625.6080000000002</v>
          </cell>
          <cell r="G85">
            <v>4656.2</v>
          </cell>
          <cell r="H85">
            <v>7717.3639999999996</v>
          </cell>
          <cell r="I85">
            <v>7788.2790000000005</v>
          </cell>
          <cell r="J85">
            <v>26248.969000000001</v>
          </cell>
          <cell r="K85">
            <v>24659.040000000001</v>
          </cell>
          <cell r="L85">
            <v>33.113999999999997</v>
          </cell>
          <cell r="M85">
            <v>31.245999999999999</v>
          </cell>
          <cell r="N85">
            <v>8156</v>
          </cell>
          <cell r="O85">
            <v>8149</v>
          </cell>
          <cell r="P85" t="str">
            <v xml:space="preserve">  במוצרים אחרים לבית</v>
          </cell>
        </row>
        <row r="86">
          <cell r="A86">
            <v>476</v>
          </cell>
          <cell r="C86" t="str">
            <v>Retail sale of cultural and recreation goods</v>
          </cell>
          <cell r="P86" t="str">
            <v>מכירה קמעונית בחנויות המתמחות</v>
          </cell>
          <cell r="Q86">
            <v>476</v>
          </cell>
        </row>
        <row r="87">
          <cell r="C87" t="str">
            <v xml:space="preserve">  in specialized stores</v>
          </cell>
          <cell r="D87">
            <v>1168.3409999999999</v>
          </cell>
          <cell r="E87">
            <v>1311.2760000000001</v>
          </cell>
          <cell r="F87">
            <v>1650.019</v>
          </cell>
          <cell r="G87">
            <v>1703.0409999999999</v>
          </cell>
          <cell r="H87">
            <v>2959.7719999999999</v>
          </cell>
          <cell r="I87">
            <v>3074.5219999999999</v>
          </cell>
          <cell r="J87">
            <v>8342.3680000000004</v>
          </cell>
          <cell r="K87">
            <v>8521.1139999999996</v>
          </cell>
          <cell r="L87">
            <v>16.574000000000002</v>
          </cell>
          <cell r="M87">
            <v>19.352</v>
          </cell>
          <cell r="N87">
            <v>3879</v>
          </cell>
          <cell r="O87">
            <v>3843</v>
          </cell>
          <cell r="P87" t="str">
            <v xml:space="preserve">  בחפצי תרבות ופנאי</v>
          </cell>
        </row>
        <row r="88">
          <cell r="A88">
            <v>477</v>
          </cell>
          <cell r="C88" t="str">
            <v>Retail sale of other goods</v>
          </cell>
          <cell r="P88" t="str">
            <v>מכירה קמעונית בחנויות המתמחות</v>
          </cell>
          <cell r="Q88">
            <v>477</v>
          </cell>
        </row>
        <row r="89">
          <cell r="C89" t="str">
            <v xml:space="preserve">  in specialized stores</v>
          </cell>
          <cell r="D89">
            <v>6166.1360000000004</v>
          </cell>
          <cell r="E89">
            <v>5761.902</v>
          </cell>
          <cell r="F89">
            <v>9155.0509999999995</v>
          </cell>
          <cell r="G89">
            <v>8263.5709999999999</v>
          </cell>
          <cell r="H89">
            <v>17084.841</v>
          </cell>
          <cell r="I89">
            <v>15902.767</v>
          </cell>
          <cell r="J89">
            <v>38771.199999999997</v>
          </cell>
          <cell r="K89">
            <v>36305.743999999999</v>
          </cell>
          <cell r="L89">
            <v>87.204999999999998</v>
          </cell>
          <cell r="M89">
            <v>81.918999999999997</v>
          </cell>
          <cell r="N89">
            <v>18844</v>
          </cell>
          <cell r="O89">
            <v>18413</v>
          </cell>
          <cell r="P89" t="str">
            <v xml:space="preserve">  בסחורות אחרות</v>
          </cell>
        </row>
        <row r="90">
          <cell r="A90" t="str">
            <v>478–479</v>
          </cell>
          <cell r="C90" t="str">
            <v>Retail trade not in stores</v>
          </cell>
          <cell r="D90">
            <v>1014.765</v>
          </cell>
          <cell r="E90">
            <v>1019.828</v>
          </cell>
          <cell r="F90">
            <v>3589.2890000000002</v>
          </cell>
          <cell r="G90">
            <v>3585.5439999999999</v>
          </cell>
          <cell r="H90">
            <v>4478.8429999999998</v>
          </cell>
          <cell r="I90">
            <v>4454.4870000000001</v>
          </cell>
          <cell r="J90">
            <v>10854.542000000001</v>
          </cell>
          <cell r="K90">
            <v>10724.239000000001</v>
          </cell>
          <cell r="L90">
            <v>17.611999999999998</v>
          </cell>
          <cell r="M90">
            <v>17.724</v>
          </cell>
          <cell r="N90">
            <v>8392</v>
          </cell>
          <cell r="O90">
            <v>8272</v>
          </cell>
          <cell r="P90" t="str">
            <v>מכירה קמעונית שלא בחנויות</v>
          </cell>
          <cell r="Q90" t="str">
            <v>478–479</v>
          </cell>
        </row>
        <row r="93">
          <cell r="Q93" t="str">
            <v>סמל
Code</v>
          </cell>
        </row>
        <row r="94">
          <cell r="D94" t="str">
            <v>תמורה למשרות</v>
          </cell>
          <cell r="F94" t="str">
            <v>ערך מוסף גולמי</v>
          </cell>
          <cell r="H94" t="str">
            <v>תפוקה</v>
          </cell>
          <cell r="J94" t="str">
            <v>פדיון(1)</v>
          </cell>
          <cell r="L94" t="str">
            <v>משרות</v>
          </cell>
          <cell r="N94" t="str">
            <v>עוסקים</v>
          </cell>
        </row>
        <row r="95">
          <cell r="C95" t="str">
            <v>Industry</v>
          </cell>
          <cell r="P95" t="str">
            <v>ענף כלכלי</v>
          </cell>
        </row>
        <row r="96">
          <cell r="D96" t="str">
            <v>Compensation</v>
          </cell>
          <cell r="F96" t="str">
            <v xml:space="preserve">Gross value added </v>
          </cell>
          <cell r="H96" t="str">
            <v>Output</v>
          </cell>
          <cell r="J96" t="str">
            <v>Revenue(1)</v>
          </cell>
          <cell r="L96" t="str">
            <v>Jobs</v>
          </cell>
          <cell r="N96" t="str">
            <v>Dealers</v>
          </cell>
        </row>
        <row r="97">
          <cell r="D97" t="str">
            <v>for jobs</v>
          </cell>
        </row>
        <row r="98">
          <cell r="C98" t="str">
            <v xml:space="preserve"> </v>
          </cell>
        </row>
        <row r="99">
          <cell r="D99">
            <v>2012</v>
          </cell>
          <cell r="E99">
            <v>2011</v>
          </cell>
          <cell r="F99">
            <v>2012</v>
          </cell>
          <cell r="G99">
            <v>2011</v>
          </cell>
          <cell r="H99">
            <v>2012</v>
          </cell>
          <cell r="I99" t="str">
            <v>R2011</v>
          </cell>
          <cell r="J99">
            <v>2012</v>
          </cell>
          <cell r="K99">
            <v>2011</v>
          </cell>
          <cell r="L99">
            <v>2012</v>
          </cell>
          <cell r="M99" t="str">
            <v xml:space="preserve"> R2011</v>
          </cell>
          <cell r="N99">
            <v>2012</v>
          </cell>
          <cell r="O99">
            <v>2011</v>
          </cell>
        </row>
        <row r="101">
          <cell r="D101" t="str">
            <v xml:space="preserve">Current prices, </v>
          </cell>
          <cell r="K101" t="str">
            <v>מחירים שוטפים,</v>
          </cell>
          <cell r="L101" t="str">
            <v>אלפים</v>
          </cell>
          <cell r="N101" t="str">
            <v>מספרים מוחלטים</v>
          </cell>
        </row>
        <row r="102">
          <cell r="D102" t="str">
            <v xml:space="preserve"> NIS million</v>
          </cell>
          <cell r="K102" t="str">
            <v xml:space="preserve"> מיליוני ש"ח </v>
          </cell>
          <cell r="L102" t="str">
            <v>Thousands</v>
          </cell>
          <cell r="N102" t="str">
            <v>Absolute numbers</v>
          </cell>
        </row>
        <row r="103">
          <cell r="B103" t="str">
            <v>H</v>
          </cell>
          <cell r="C103" t="str">
            <v>Transportation, storage, postage</v>
          </cell>
          <cell r="P103" t="str">
            <v>שירותי תחבורה, אחסנה,</v>
          </cell>
          <cell r="R103" t="str">
            <v>H</v>
          </cell>
        </row>
        <row r="104">
          <cell r="C104" t="str">
            <v xml:space="preserve">  and courier activities </v>
          </cell>
          <cell r="D104">
            <v>20087.088</v>
          </cell>
          <cell r="E104">
            <v>19982.297000000002</v>
          </cell>
          <cell r="F104">
            <v>30122.055</v>
          </cell>
          <cell r="G104">
            <v>28688.938999999998</v>
          </cell>
          <cell r="H104">
            <v>75110.752000000008</v>
          </cell>
          <cell r="I104">
            <v>70101</v>
          </cell>
          <cell r="L104">
            <v>136.59100000000001</v>
          </cell>
          <cell r="M104">
            <v>136.77600000000001</v>
          </cell>
          <cell r="N104" t="str">
            <v>..</v>
          </cell>
          <cell r="O104" t="str">
            <v>..</v>
          </cell>
          <cell r="P104" t="str">
            <v>דואר ובלדרות</v>
          </cell>
        </row>
        <row r="105">
          <cell r="A105">
            <v>49</v>
          </cell>
          <cell r="C105" t="str">
            <v>Land transport and transport via pipelines</v>
          </cell>
          <cell r="D105">
            <v>10845.034</v>
          </cell>
          <cell r="E105">
            <v>11144.351000000001</v>
          </cell>
          <cell r="F105">
            <v>15715.092000000001</v>
          </cell>
          <cell r="G105">
            <v>15630.643</v>
          </cell>
          <cell r="H105">
            <v>33041.351999999999</v>
          </cell>
          <cell r="I105">
            <v>31549</v>
          </cell>
          <cell r="L105">
            <v>84.947999999999993</v>
          </cell>
          <cell r="M105">
            <v>85.692999999999998</v>
          </cell>
          <cell r="N105">
            <v>30551</v>
          </cell>
          <cell r="O105">
            <v>30803</v>
          </cell>
          <cell r="P105" t="str">
            <v>הובלה יבשתית והובלה באמצעות קווי צינורות</v>
          </cell>
          <cell r="Q105">
            <v>49</v>
          </cell>
        </row>
        <row r="106">
          <cell r="C106" t="str">
            <v>Thereof:</v>
          </cell>
          <cell r="P106" t="str">
            <v>מזה:</v>
          </cell>
        </row>
        <row r="107">
          <cell r="A107" t="str">
            <v>4921, 4924</v>
          </cell>
          <cell r="C107" t="str">
            <v>Bus service on scheduled routes;</v>
          </cell>
          <cell r="P107" t="str">
            <v>שירותי אוטובוסים בקווים קבועים;</v>
          </cell>
          <cell r="Q107" t="str">
            <v>4921, 4924</v>
          </cell>
        </row>
        <row r="108">
          <cell r="C108" t="str">
            <v xml:space="preserve">  passenger transport for special services</v>
          </cell>
          <cell r="D108">
            <v>4013.067</v>
          </cell>
          <cell r="E108">
            <v>3923.7889999999998</v>
          </cell>
          <cell r="F108">
            <v>6138.8770000000004</v>
          </cell>
          <cell r="G108">
            <v>6086.19</v>
          </cell>
          <cell r="H108">
            <v>13082.061</v>
          </cell>
          <cell r="I108">
            <v>11916.457999999999</v>
          </cell>
          <cell r="L108">
            <v>32.216999999999999</v>
          </cell>
          <cell r="M108">
            <v>31.323999999999998</v>
          </cell>
          <cell r="N108">
            <v>4287</v>
          </cell>
          <cell r="O108">
            <v>4576</v>
          </cell>
          <cell r="P108" t="str">
            <v>הובלת נוסעים לנסיעות מיוחדות</v>
          </cell>
        </row>
        <row r="109">
          <cell r="A109">
            <v>4923</v>
          </cell>
          <cell r="C109" t="str">
            <v>Freight transport by roads</v>
          </cell>
          <cell r="D109">
            <v>2849.5720000000001</v>
          </cell>
          <cell r="E109">
            <v>3462.2620000000002</v>
          </cell>
          <cell r="F109">
            <v>5011.2860000000001</v>
          </cell>
          <cell r="G109">
            <v>5482.9139999999998</v>
          </cell>
          <cell r="H109">
            <v>12183.608</v>
          </cell>
          <cell r="I109">
            <v>12453.724</v>
          </cell>
          <cell r="L109">
            <v>28.824000000000002</v>
          </cell>
          <cell r="M109">
            <v>31.475000000000001</v>
          </cell>
          <cell r="N109">
            <v>9328</v>
          </cell>
          <cell r="O109">
            <v>9059</v>
          </cell>
          <cell r="P109" t="str">
            <v>הובלת מטענים בדרכים</v>
          </cell>
          <cell r="Q109">
            <v>4923</v>
          </cell>
        </row>
        <row r="110">
          <cell r="C110" t="str">
            <v xml:space="preserve">Water and air transport, warehousing and support activities </v>
          </cell>
          <cell r="P110" t="str">
            <v xml:space="preserve">הובלה ימית ואווירית, אחסנה </v>
          </cell>
          <cell r="Q110" t="str">
            <v>50–52</v>
          </cell>
        </row>
        <row r="111">
          <cell r="A111" t="str">
            <v>50–52</v>
          </cell>
          <cell r="C111" t="str">
            <v xml:space="preserve">  for transportation</v>
          </cell>
          <cell r="D111">
            <v>7470.8530000000001</v>
          </cell>
          <cell r="E111">
            <v>7181.7350000000006</v>
          </cell>
          <cell r="F111">
            <v>12321.764999999999</v>
          </cell>
          <cell r="G111">
            <v>11058.565000000001</v>
          </cell>
          <cell r="H111">
            <v>38578.819000000003</v>
          </cell>
          <cell r="I111">
            <v>35004.120999999999</v>
          </cell>
          <cell r="L111">
            <v>37.131999999999998</v>
          </cell>
          <cell r="M111">
            <v>36.963999999999999</v>
          </cell>
          <cell r="N111" t="str">
            <v>..</v>
          </cell>
          <cell r="O111" t="str">
            <v>..</v>
          </cell>
          <cell r="P111" t="str">
            <v xml:space="preserve"> ושירותי עזר לתחבורה</v>
          </cell>
        </row>
        <row r="112">
          <cell r="A112">
            <v>53</v>
          </cell>
          <cell r="C112" t="str">
            <v>Postal and courier activities</v>
          </cell>
          <cell r="D112">
            <v>1771.201</v>
          </cell>
          <cell r="E112">
            <v>1656.211</v>
          </cell>
          <cell r="F112">
            <v>2085.1979999999999</v>
          </cell>
          <cell r="G112">
            <v>1999.731</v>
          </cell>
          <cell r="H112">
            <v>3490.5810000000001</v>
          </cell>
          <cell r="I112">
            <v>3548.337</v>
          </cell>
          <cell r="L112">
            <v>14.510999999999999</v>
          </cell>
          <cell r="M112">
            <v>14.119</v>
          </cell>
          <cell r="N112">
            <v>1440</v>
          </cell>
          <cell r="O112">
            <v>1433</v>
          </cell>
          <cell r="P112" t="str">
            <v>שירותי דואר ובלדרות</v>
          </cell>
          <cell r="Q112">
            <v>53</v>
          </cell>
        </row>
        <row r="113">
          <cell r="B113" t="str">
            <v>I</v>
          </cell>
          <cell r="C113" t="str">
            <v>Accommodation and food service activities</v>
          </cell>
          <cell r="D113">
            <v>11232.261999999999</v>
          </cell>
          <cell r="E113">
            <v>10491.023000000001</v>
          </cell>
          <cell r="F113">
            <v>15675.743</v>
          </cell>
          <cell r="G113">
            <v>14999.745999999999</v>
          </cell>
          <cell r="H113">
            <v>37443.050000000003</v>
          </cell>
          <cell r="I113">
            <v>35388.437999999995</v>
          </cell>
          <cell r="L113">
            <v>195.26399999999998</v>
          </cell>
          <cell r="M113">
            <v>189.03300000000002</v>
          </cell>
          <cell r="N113" t="str">
            <v>..</v>
          </cell>
          <cell r="O113" t="str">
            <v>..</v>
          </cell>
          <cell r="P113" t="str">
            <v>שירותי אירוח ואוכל</v>
          </cell>
          <cell r="R113" t="str">
            <v>I</v>
          </cell>
        </row>
        <row r="114">
          <cell r="A114">
            <v>55</v>
          </cell>
          <cell r="C114" t="str">
            <v>Accommodation</v>
          </cell>
          <cell r="D114">
            <v>3250</v>
          </cell>
          <cell r="E114">
            <v>3182</v>
          </cell>
          <cell r="F114">
            <v>5151</v>
          </cell>
          <cell r="G114">
            <v>4982</v>
          </cell>
          <cell r="H114">
            <v>9659</v>
          </cell>
          <cell r="I114">
            <v>9245</v>
          </cell>
          <cell r="L114">
            <v>33.481000000000002</v>
          </cell>
          <cell r="M114">
            <v>33.92</v>
          </cell>
          <cell r="N114" t="str">
            <v>..</v>
          </cell>
          <cell r="O114" t="str">
            <v>..</v>
          </cell>
          <cell r="P114" t="str">
            <v>שירותי אירוח</v>
          </cell>
          <cell r="Q114">
            <v>55</v>
          </cell>
        </row>
        <row r="115">
          <cell r="A115">
            <v>56</v>
          </cell>
          <cell r="C115" t="str">
            <v>Food and beverage service activities</v>
          </cell>
          <cell r="D115">
            <v>7982.2619999999997</v>
          </cell>
          <cell r="E115">
            <v>7309.0230000000001</v>
          </cell>
          <cell r="F115">
            <v>10524.743</v>
          </cell>
          <cell r="G115">
            <v>10017.745999999999</v>
          </cell>
          <cell r="H115">
            <v>27784.05</v>
          </cell>
          <cell r="I115">
            <v>26143.437999999998</v>
          </cell>
          <cell r="L115">
            <v>161.78299999999999</v>
          </cell>
          <cell r="M115">
            <v>155.113</v>
          </cell>
          <cell r="N115">
            <v>19358</v>
          </cell>
          <cell r="O115">
            <v>18509</v>
          </cell>
          <cell r="P115" t="str">
            <v xml:space="preserve">שירותי מזון ומשקאות </v>
          </cell>
          <cell r="Q115">
            <v>56</v>
          </cell>
        </row>
        <row r="116">
          <cell r="B116" t="str">
            <v>J</v>
          </cell>
          <cell r="C116" t="str">
            <v xml:space="preserve">Information and communications </v>
          </cell>
          <cell r="D116">
            <v>33623.601000000002</v>
          </cell>
          <cell r="E116">
            <v>32602.559000000001</v>
          </cell>
          <cell r="F116">
            <v>52292.595999999998</v>
          </cell>
          <cell r="G116">
            <v>50876.486000000004</v>
          </cell>
          <cell r="H116">
            <v>92827.207000000009</v>
          </cell>
          <cell r="I116">
            <v>87367.457999999999</v>
          </cell>
          <cell r="L116">
            <v>160.316</v>
          </cell>
          <cell r="M116">
            <v>165.828</v>
          </cell>
          <cell r="N116">
            <v>16761</v>
          </cell>
          <cell r="O116">
            <v>16134</v>
          </cell>
          <cell r="P116" t="str">
            <v>מידע ותקשורת</v>
          </cell>
          <cell r="R116" t="str">
            <v>J</v>
          </cell>
        </row>
        <row r="117">
          <cell r="A117">
            <v>58</v>
          </cell>
          <cell r="C117" t="str">
            <v>Publishing activities</v>
          </cell>
          <cell r="D117">
            <v>1502.3889999999999</v>
          </cell>
          <cell r="E117">
            <v>1530.079</v>
          </cell>
          <cell r="F117">
            <v>1613.7940000000001</v>
          </cell>
          <cell r="G117">
            <v>1631.1089999999999</v>
          </cell>
          <cell r="H117">
            <v>4151.4210000000003</v>
          </cell>
          <cell r="I117">
            <v>4504.3280000000004</v>
          </cell>
          <cell r="L117">
            <v>12.728</v>
          </cell>
          <cell r="M117">
            <v>13.657</v>
          </cell>
          <cell r="N117">
            <v>983</v>
          </cell>
          <cell r="O117">
            <v>1040</v>
          </cell>
          <cell r="P117" t="str">
            <v>הוצאה לאור</v>
          </cell>
          <cell r="Q117">
            <v>58</v>
          </cell>
        </row>
        <row r="118">
          <cell r="C118" t="str">
            <v>Production and distribution of motion pictures,</v>
          </cell>
          <cell r="P118" t="str">
            <v>הפקה והפצה של סרטי קולנוע,</v>
          </cell>
          <cell r="Q118">
            <v>59</v>
          </cell>
        </row>
        <row r="119">
          <cell r="A119">
            <v>59</v>
          </cell>
          <cell r="C119" t="str">
            <v xml:space="preserve">  video, television and music</v>
          </cell>
          <cell r="D119">
            <v>825.72</v>
          </cell>
          <cell r="E119">
            <v>880.61300000000006</v>
          </cell>
          <cell r="F119">
            <v>1254.5899999999999</v>
          </cell>
          <cell r="G119">
            <v>1281.982</v>
          </cell>
          <cell r="H119">
            <v>3349.299</v>
          </cell>
          <cell r="I119">
            <v>3404.319</v>
          </cell>
          <cell r="L119">
            <v>7.1230000000000002</v>
          </cell>
          <cell r="M119">
            <v>7.1130000000000004</v>
          </cell>
          <cell r="N119">
            <v>2348</v>
          </cell>
          <cell r="O119">
            <v>2313</v>
          </cell>
          <cell r="P119" t="str">
            <v xml:space="preserve">  וידאו, טלוויזיה ומוזיקה</v>
          </cell>
        </row>
        <row r="120">
          <cell r="A120">
            <v>60</v>
          </cell>
          <cell r="C120" t="str">
            <v>Programming and broadcasting activities</v>
          </cell>
          <cell r="D120">
            <v>939.32</v>
          </cell>
          <cell r="E120">
            <v>955.24300000000005</v>
          </cell>
          <cell r="F120">
            <v>1287.3689999999999</v>
          </cell>
          <cell r="G120">
            <v>1122.5930000000001</v>
          </cell>
          <cell r="H120">
            <v>3283.576</v>
          </cell>
          <cell r="I120">
            <v>3173.9659999999999</v>
          </cell>
          <cell r="L120">
            <v>4.9039999999999999</v>
          </cell>
          <cell r="M120">
            <v>4.8390000000000004</v>
          </cell>
          <cell r="N120">
            <v>148</v>
          </cell>
          <cell r="O120">
            <v>225</v>
          </cell>
          <cell r="P120" t="str">
            <v>שידור תכניות רדיו וטלוויזיה</v>
          </cell>
          <cell r="Q120">
            <v>60</v>
          </cell>
        </row>
        <row r="121">
          <cell r="A121">
            <v>61</v>
          </cell>
          <cell r="C121" t="str">
            <v>Telecommunications</v>
          </cell>
          <cell r="D121">
            <v>5917.0029999999997</v>
          </cell>
          <cell r="E121">
            <v>6190.826</v>
          </cell>
          <cell r="F121">
            <v>16243.927</v>
          </cell>
          <cell r="G121">
            <v>18225.093000000001</v>
          </cell>
          <cell r="H121">
            <v>28090.406999999999</v>
          </cell>
          <cell r="I121">
            <v>31190.501</v>
          </cell>
          <cell r="L121">
            <v>42.719000000000001</v>
          </cell>
          <cell r="M121">
            <v>45.338000000000001</v>
          </cell>
          <cell r="N121">
            <v>188</v>
          </cell>
          <cell r="O121">
            <v>159</v>
          </cell>
          <cell r="P121" t="str">
            <v>שירותי תקשורת</v>
          </cell>
          <cell r="Q121">
            <v>61</v>
          </cell>
        </row>
        <row r="122">
          <cell r="A122">
            <v>62</v>
          </cell>
          <cell r="C122" t="str">
            <v>Computer programming, consultancy and related activities</v>
          </cell>
          <cell r="D122">
            <v>23397.012999999999</v>
          </cell>
          <cell r="E122">
            <v>22017.66</v>
          </cell>
          <cell r="F122">
            <v>30436.776999999998</v>
          </cell>
          <cell r="G122">
            <v>27286.998</v>
          </cell>
          <cell r="H122">
            <v>51355.883000000002</v>
          </cell>
          <cell r="I122">
            <v>42773.747000000003</v>
          </cell>
          <cell r="L122">
            <v>87.885999999999996</v>
          </cell>
          <cell r="M122">
            <v>90.031000000000006</v>
          </cell>
          <cell r="N122">
            <v>12676</v>
          </cell>
          <cell r="O122">
            <v>11975</v>
          </cell>
          <cell r="P122" t="str">
            <v>תכנות וייעוץ בתחום המחשבים ושירותים אחרים</v>
          </cell>
          <cell r="Q122">
            <v>62</v>
          </cell>
        </row>
        <row r="123">
          <cell r="A123">
            <v>63</v>
          </cell>
          <cell r="C123" t="str">
            <v>Information service activities</v>
          </cell>
          <cell r="D123">
            <v>1042.1559999999999</v>
          </cell>
          <cell r="E123">
            <v>1028.1379999999999</v>
          </cell>
          <cell r="F123">
            <v>1456.1389999999999</v>
          </cell>
          <cell r="G123">
            <v>1328.711</v>
          </cell>
          <cell r="H123">
            <v>2596.6210000000001</v>
          </cell>
          <cell r="I123">
            <v>2320.5970000000002</v>
          </cell>
          <cell r="L123">
            <v>4.9560000000000004</v>
          </cell>
          <cell r="M123">
            <v>4.8499999999999996</v>
          </cell>
          <cell r="N123">
            <v>418</v>
          </cell>
          <cell r="O123">
            <v>422</v>
          </cell>
          <cell r="P123" t="str">
            <v>שירותי מידע</v>
          </cell>
          <cell r="Q123">
            <v>63</v>
          </cell>
        </row>
        <row r="124">
          <cell r="A124">
            <v>631</v>
          </cell>
          <cell r="C124" t="str">
            <v>Data processing, hosting and related activities, web portals</v>
          </cell>
          <cell r="D124">
            <v>962.13499999999999</v>
          </cell>
          <cell r="E124">
            <v>944.16399999999999</v>
          </cell>
          <cell r="F124">
            <v>1356.174</v>
          </cell>
          <cell r="G124">
            <v>1233.0989999999999</v>
          </cell>
          <cell r="H124">
            <v>2451.4699999999998</v>
          </cell>
          <cell r="I124">
            <v>2165.9969999999998</v>
          </cell>
          <cell r="L124">
            <v>4.4420000000000002</v>
          </cell>
          <cell r="M124">
            <v>4.2610000000000001</v>
          </cell>
          <cell r="N124">
            <v>384</v>
          </cell>
          <cell r="O124">
            <v>384</v>
          </cell>
          <cell r="P124" t="str">
            <v>עיבוד נתונים, אחסון ושירותים נלווים, אתרי שער לאינטרנט</v>
          </cell>
          <cell r="Q124">
            <v>631</v>
          </cell>
        </row>
        <row r="125">
          <cell r="A125">
            <v>639</v>
          </cell>
          <cell r="C125" t="str">
            <v>Other information service activities</v>
          </cell>
          <cell r="D125">
            <v>80.021000000000001</v>
          </cell>
          <cell r="E125">
            <v>83.974000000000004</v>
          </cell>
          <cell r="F125">
            <v>99.965000000000003</v>
          </cell>
          <cell r="G125">
            <v>95.611999999999995</v>
          </cell>
          <cell r="H125">
            <v>145.15100000000001</v>
          </cell>
          <cell r="I125">
            <v>154.6</v>
          </cell>
          <cell r="L125">
            <v>0.51400000000000001</v>
          </cell>
          <cell r="M125">
            <v>0.58899999999999997</v>
          </cell>
          <cell r="N125">
            <v>34</v>
          </cell>
          <cell r="O125">
            <v>38</v>
          </cell>
          <cell r="P125" t="str">
            <v>שירותי מידע אחרים</v>
          </cell>
          <cell r="Q125">
            <v>639</v>
          </cell>
        </row>
        <row r="126">
          <cell r="B126" t="str">
            <v>K</v>
          </cell>
          <cell r="C126" t="str">
            <v xml:space="preserve">Financial and insurance activities </v>
          </cell>
          <cell r="D126">
            <v>23490.177</v>
          </cell>
          <cell r="E126">
            <v>22737.15</v>
          </cell>
          <cell r="F126">
            <v>46598</v>
          </cell>
          <cell r="G126">
            <v>46294.255999999994</v>
          </cell>
          <cell r="H126">
            <v>77004.161999999997</v>
          </cell>
          <cell r="I126">
            <v>69718.429999999993</v>
          </cell>
          <cell r="L126">
            <v>121.56</v>
          </cell>
          <cell r="M126">
            <v>123.64400000000001</v>
          </cell>
          <cell r="N126" t="str">
            <v>..</v>
          </cell>
          <cell r="O126" t="str">
            <v>..</v>
          </cell>
          <cell r="P126" t="str">
            <v xml:space="preserve">שירותים פיננסיים ושירותי ביטוח </v>
          </cell>
          <cell r="R126" t="str">
            <v>K</v>
          </cell>
        </row>
        <row r="127">
          <cell r="C127" t="str">
            <v>Financial service activities, except</v>
          </cell>
          <cell r="P127" t="str">
            <v xml:space="preserve">שירותים פיננסיים, פרט לביטוח </v>
          </cell>
          <cell r="Q127" t="str">
            <v>64</v>
          </cell>
        </row>
        <row r="128">
          <cell r="A128" t="str">
            <v>64</v>
          </cell>
          <cell r="C128" t="str">
            <v xml:space="preserve">  insurance and pension funds</v>
          </cell>
          <cell r="D128">
            <v>16515.574000000001</v>
          </cell>
          <cell r="E128">
            <v>16157.447</v>
          </cell>
          <cell r="F128">
            <v>35049.571000000004</v>
          </cell>
          <cell r="G128">
            <v>35655.178999999996</v>
          </cell>
          <cell r="H128">
            <v>47813.642999999996</v>
          </cell>
          <cell r="I128">
            <v>46934.436000000002</v>
          </cell>
          <cell r="L128">
            <v>72</v>
          </cell>
          <cell r="M128">
            <v>74.5</v>
          </cell>
          <cell r="N128" t="str">
            <v>..</v>
          </cell>
          <cell r="O128" t="str">
            <v>..</v>
          </cell>
          <cell r="P128" t="str">
            <v xml:space="preserve">  ולקרנות פנסיה</v>
          </cell>
        </row>
        <row r="129">
          <cell r="C129" t="str">
            <v xml:space="preserve">Insurance, pension funds, </v>
          </cell>
          <cell r="P129" t="str">
            <v xml:space="preserve">ביטוח, קרנות פנסיה </v>
          </cell>
          <cell r="Q129" t="str">
            <v>65–66</v>
          </cell>
        </row>
        <row r="130">
          <cell r="A130" t="str">
            <v>65–66</v>
          </cell>
          <cell r="C130" t="str">
            <v xml:space="preserve">  and other auxiliary financial activities</v>
          </cell>
          <cell r="D130">
            <v>6974.6030000000001</v>
          </cell>
          <cell r="E130">
            <v>6579.7029999999995</v>
          </cell>
          <cell r="F130">
            <v>11548.429</v>
          </cell>
          <cell r="G130">
            <v>10639.077000000001</v>
          </cell>
          <cell r="H130">
            <v>29190.519</v>
          </cell>
          <cell r="I130">
            <v>22783.993999999999</v>
          </cell>
          <cell r="L130">
            <v>49.56</v>
          </cell>
          <cell r="M130">
            <v>49.144000000000005</v>
          </cell>
          <cell r="N130" t="str">
            <v>..</v>
          </cell>
          <cell r="O130" t="str">
            <v>..</v>
          </cell>
          <cell r="P130" t="str">
            <v xml:space="preserve">  ופעילויות עזר פיננסיות אחרות</v>
          </cell>
        </row>
        <row r="131">
          <cell r="A131">
            <v>68</v>
          </cell>
          <cell r="B131" t="str">
            <v>L</v>
          </cell>
          <cell r="C131" t="str">
            <v xml:space="preserve">Real estate activities </v>
          </cell>
          <cell r="D131">
            <v>4829.8729999999996</v>
          </cell>
          <cell r="E131">
            <v>5181.7839999999997</v>
          </cell>
          <cell r="F131">
            <v>21105.558000000001</v>
          </cell>
          <cell r="G131">
            <v>21074.52</v>
          </cell>
          <cell r="H131">
            <v>30596.460999999999</v>
          </cell>
          <cell r="I131">
            <v>30049</v>
          </cell>
          <cell r="L131">
            <v>33.593000000000004</v>
          </cell>
          <cell r="M131">
            <v>33.57</v>
          </cell>
          <cell r="N131">
            <v>29056</v>
          </cell>
          <cell r="O131">
            <v>27441</v>
          </cell>
          <cell r="P131" t="str">
            <v>פעילויות בנדל"ן</v>
          </cell>
          <cell r="R131" t="str">
            <v>L</v>
          </cell>
        </row>
        <row r="132">
          <cell r="B132" t="str">
            <v>M</v>
          </cell>
          <cell r="C132" t="str">
            <v xml:space="preserve">Professional, scientific and technical activities </v>
          </cell>
          <cell r="D132">
            <v>43318.423000000003</v>
          </cell>
          <cell r="E132">
            <v>38773.662000000004</v>
          </cell>
          <cell r="F132">
            <v>55811.014999999999</v>
          </cell>
          <cell r="G132">
            <v>50114.358000000007</v>
          </cell>
          <cell r="H132">
            <v>97883.245999999999</v>
          </cell>
          <cell r="I132">
            <v>88674.10100000001</v>
          </cell>
          <cell r="L132">
            <v>244.41200000000001</v>
          </cell>
          <cell r="M132">
            <v>232.42</v>
          </cell>
          <cell r="N132" t="str">
            <v>..</v>
          </cell>
          <cell r="O132" t="str">
            <v>..</v>
          </cell>
          <cell r="P132" t="str">
            <v xml:space="preserve">שירותים מקצועיים, מדעיים וטכניים </v>
          </cell>
          <cell r="R132" t="str">
            <v>M</v>
          </cell>
        </row>
        <row r="133">
          <cell r="A133">
            <v>69</v>
          </cell>
          <cell r="C133" t="str">
            <v>Legal and accounting activities</v>
          </cell>
          <cell r="D133">
            <v>8580.5630000000001</v>
          </cell>
          <cell r="E133">
            <v>8505.5010000000002</v>
          </cell>
          <cell r="F133">
            <v>15431.941999999999</v>
          </cell>
          <cell r="G133">
            <v>14781.495999999999</v>
          </cell>
          <cell r="H133">
            <v>21596.277999999998</v>
          </cell>
          <cell r="I133">
            <v>20463.373</v>
          </cell>
          <cell r="L133">
            <v>71.989000000000004</v>
          </cell>
          <cell r="M133">
            <v>71.248999999999995</v>
          </cell>
          <cell r="N133">
            <v>29275</v>
          </cell>
          <cell r="O133">
            <v>28245</v>
          </cell>
          <cell r="P133" t="str">
            <v>שירותים משפטיים ושירותי חשבונאות</v>
          </cell>
          <cell r="Q133">
            <v>69</v>
          </cell>
        </row>
        <row r="134">
          <cell r="A134">
            <v>691</v>
          </cell>
          <cell r="C134" t="str">
            <v>Legal activities</v>
          </cell>
          <cell r="D134">
            <v>5276.21</v>
          </cell>
          <cell r="E134">
            <v>5238.8180000000002</v>
          </cell>
          <cell r="F134">
            <v>10239.772000000001</v>
          </cell>
          <cell r="G134">
            <v>9780.5759999999991</v>
          </cell>
          <cell r="H134">
            <v>14365.553</v>
          </cell>
          <cell r="I134">
            <v>13564.74</v>
          </cell>
          <cell r="L134">
            <v>40.613999999999997</v>
          </cell>
          <cell r="M134">
            <v>39.322000000000003</v>
          </cell>
          <cell r="N134">
            <v>18907</v>
          </cell>
          <cell r="O134">
            <v>17987</v>
          </cell>
          <cell r="P134" t="str">
            <v>שירותים משפטיים</v>
          </cell>
          <cell r="Q134">
            <v>691</v>
          </cell>
        </row>
        <row r="135">
          <cell r="A135">
            <v>692</v>
          </cell>
          <cell r="C135" t="str">
            <v xml:space="preserve">Accounting, bookkeeping and auditing activities, </v>
          </cell>
          <cell r="P135" t="str">
            <v xml:space="preserve">שירותי חשבונאות, הנהלת חשבונות, </v>
          </cell>
          <cell r="Q135">
            <v>692</v>
          </cell>
        </row>
        <row r="136">
          <cell r="C136" t="str">
            <v xml:space="preserve"> tax consultancy</v>
          </cell>
          <cell r="D136">
            <v>3304.3530000000001</v>
          </cell>
          <cell r="E136">
            <v>3266.683</v>
          </cell>
          <cell r="F136">
            <v>5192.17</v>
          </cell>
          <cell r="G136">
            <v>5000.92</v>
          </cell>
          <cell r="H136">
            <v>7230.7250000000004</v>
          </cell>
          <cell r="I136">
            <v>6898.6329999999998</v>
          </cell>
          <cell r="L136">
            <v>31.375</v>
          </cell>
          <cell r="M136">
            <v>31.927</v>
          </cell>
          <cell r="N136">
            <v>10368</v>
          </cell>
          <cell r="O136">
            <v>10258</v>
          </cell>
          <cell r="P136" t="str">
            <v xml:space="preserve">  ביקורת ספרים וייעוץ מס</v>
          </cell>
        </row>
        <row r="137">
          <cell r="C137" t="str">
            <v xml:space="preserve">Activities of head offices and management </v>
          </cell>
          <cell r="P137" t="str">
            <v xml:space="preserve">שירותי משרדים ראשיים </v>
          </cell>
          <cell r="Q137">
            <v>70</v>
          </cell>
        </row>
        <row r="138">
          <cell r="A138">
            <v>70</v>
          </cell>
          <cell r="C138" t="str">
            <v xml:space="preserve">  consultancy activities</v>
          </cell>
          <cell r="D138">
            <v>5161.3239999999996</v>
          </cell>
          <cell r="E138">
            <v>4388.4769999999999</v>
          </cell>
          <cell r="F138">
            <v>8542.1689999999999</v>
          </cell>
          <cell r="G138">
            <v>8563.32</v>
          </cell>
          <cell r="H138">
            <v>13284.812</v>
          </cell>
          <cell r="I138">
            <v>12120.796</v>
          </cell>
          <cell r="L138">
            <v>35.805</v>
          </cell>
          <cell r="M138">
            <v>27.411000000000001</v>
          </cell>
          <cell r="N138">
            <v>17994</v>
          </cell>
          <cell r="O138">
            <v>16722</v>
          </cell>
          <cell r="P138" t="str">
            <v xml:space="preserve"> ושירותי ייעוץ ניהולי</v>
          </cell>
        </row>
        <row r="139">
          <cell r="C139" t="str">
            <v>Architectural and engineering activities,</v>
          </cell>
          <cell r="P139" t="str">
            <v xml:space="preserve">שירותי אדריכלות והנדסה, </v>
          </cell>
          <cell r="Q139">
            <v>71</v>
          </cell>
        </row>
        <row r="140">
          <cell r="A140">
            <v>71</v>
          </cell>
          <cell r="C140" t="str">
            <v xml:space="preserve">  and technical testing and analysis</v>
          </cell>
          <cell r="D140">
            <v>7924.8440000000001</v>
          </cell>
          <cell r="E140">
            <v>6753.1189999999997</v>
          </cell>
          <cell r="F140">
            <v>9673.2479999999996</v>
          </cell>
          <cell r="G140">
            <v>8486.3870000000006</v>
          </cell>
          <cell r="H140">
            <v>19694.237000000001</v>
          </cell>
          <cell r="I140">
            <v>18043.598000000002</v>
          </cell>
          <cell r="L140">
            <v>49.066000000000003</v>
          </cell>
          <cell r="M140">
            <v>50.204999999999998</v>
          </cell>
          <cell r="N140">
            <v>18143</v>
          </cell>
          <cell r="O140">
            <v>17758</v>
          </cell>
          <cell r="P140" t="str">
            <v xml:space="preserve">  ובדיקות וניתוח של נתונים טכניים</v>
          </cell>
        </row>
        <row r="141">
          <cell r="A141">
            <v>72</v>
          </cell>
          <cell r="C141" t="str">
            <v>Scientific research and development</v>
          </cell>
          <cell r="D141">
            <v>17178.203000000001</v>
          </cell>
          <cell r="E141">
            <v>14800.922</v>
          </cell>
          <cell r="F141">
            <v>16083.864</v>
          </cell>
          <cell r="G141">
            <v>12403.34</v>
          </cell>
          <cell r="H141">
            <v>27266.207999999999</v>
          </cell>
          <cell r="I141">
            <v>23140.564999999999</v>
          </cell>
          <cell r="L141">
            <v>45.304000000000002</v>
          </cell>
          <cell r="M141">
            <v>42.682000000000002</v>
          </cell>
          <cell r="N141" t="str">
            <v>..</v>
          </cell>
          <cell r="O141" t="str">
            <v>..</v>
          </cell>
          <cell r="P141" t="str">
            <v>מחקר מדעי ופיתוח</v>
          </cell>
          <cell r="Q141">
            <v>72</v>
          </cell>
        </row>
        <row r="142">
          <cell r="A142">
            <v>73</v>
          </cell>
          <cell r="C142" t="str">
            <v>Advertising and market research</v>
          </cell>
          <cell r="D142">
            <v>2502.779</v>
          </cell>
          <cell r="E142">
            <v>2293.605</v>
          </cell>
          <cell r="F142">
            <v>3530.2170000000001</v>
          </cell>
          <cell r="G142">
            <v>3328.826</v>
          </cell>
          <cell r="H142">
            <v>11088.605</v>
          </cell>
          <cell r="I142">
            <v>10157.081</v>
          </cell>
          <cell r="L142">
            <v>21.504999999999999</v>
          </cell>
          <cell r="M142">
            <v>19.736999999999998</v>
          </cell>
          <cell r="N142">
            <v>5197</v>
          </cell>
          <cell r="O142">
            <v>4924</v>
          </cell>
          <cell r="P142" t="str">
            <v>פרסום וחקר שווקים</v>
          </cell>
          <cell r="Q142">
            <v>73</v>
          </cell>
        </row>
        <row r="143">
          <cell r="A143">
            <v>74</v>
          </cell>
          <cell r="C143" t="str">
            <v>Other professional, scientific and technical activities</v>
          </cell>
          <cell r="D143">
            <v>1795.76</v>
          </cell>
          <cell r="E143">
            <v>1865.4570000000001</v>
          </cell>
          <cell r="F143">
            <v>2310.2220000000002</v>
          </cell>
          <cell r="G143">
            <v>2314.6019999999999</v>
          </cell>
          <cell r="H143">
            <v>4464.2619999999997</v>
          </cell>
          <cell r="I143">
            <v>4260.598</v>
          </cell>
          <cell r="L143">
            <v>18.771999999999998</v>
          </cell>
          <cell r="M143">
            <v>19.071999999999999</v>
          </cell>
          <cell r="N143">
            <v>11575</v>
          </cell>
          <cell r="O143">
            <v>11127</v>
          </cell>
          <cell r="P143" t="str">
            <v>סוגים אחרים של שירותים מקצועיים, מדעיים וטכניים</v>
          </cell>
          <cell r="Q143">
            <v>74</v>
          </cell>
        </row>
        <row r="144">
          <cell r="A144">
            <v>75</v>
          </cell>
          <cell r="C144" t="str">
            <v>Veterinary activities</v>
          </cell>
          <cell r="D144">
            <v>174.95</v>
          </cell>
          <cell r="E144">
            <v>166.58099999999999</v>
          </cell>
          <cell r="F144">
            <v>239.35300000000001</v>
          </cell>
          <cell r="G144">
            <v>236.387</v>
          </cell>
          <cell r="H144">
            <v>488.84399999999999</v>
          </cell>
          <cell r="I144">
            <v>488.09</v>
          </cell>
          <cell r="L144">
            <v>1.9710000000000001</v>
          </cell>
          <cell r="M144">
            <v>2.0640000000000001</v>
          </cell>
          <cell r="N144">
            <v>796</v>
          </cell>
          <cell r="O144">
            <v>795</v>
          </cell>
          <cell r="P144" t="str">
            <v>שירותים וטרינריים</v>
          </cell>
          <cell r="Q144">
            <v>75</v>
          </cell>
        </row>
        <row r="147">
          <cell r="Q147" t="str">
            <v>סמל
Code</v>
          </cell>
        </row>
        <row r="148">
          <cell r="D148" t="str">
            <v>תמורה למשרות</v>
          </cell>
          <cell r="F148" t="str">
            <v>ערך מוסף גולמי</v>
          </cell>
          <cell r="H148" t="str">
            <v>תפוקה</v>
          </cell>
          <cell r="J148" t="str">
            <v>פדיון(1)</v>
          </cell>
          <cell r="L148" t="str">
            <v>משרות</v>
          </cell>
          <cell r="N148" t="str">
            <v>עוסקים</v>
          </cell>
        </row>
        <row r="149">
          <cell r="C149" t="str">
            <v>Industry</v>
          </cell>
          <cell r="P149" t="str">
            <v>ענף כלכלי</v>
          </cell>
        </row>
        <row r="150">
          <cell r="D150" t="str">
            <v>Compensation</v>
          </cell>
          <cell r="F150" t="str">
            <v xml:space="preserve">Gross value added </v>
          </cell>
          <cell r="H150" t="str">
            <v>Output</v>
          </cell>
          <cell r="J150" t="str">
            <v>Revenue(1)</v>
          </cell>
          <cell r="L150" t="str">
            <v>Jobs</v>
          </cell>
          <cell r="N150" t="str">
            <v>Dealers</v>
          </cell>
        </row>
        <row r="151">
          <cell r="D151" t="str">
            <v>for jobs</v>
          </cell>
        </row>
        <row r="152">
          <cell r="C152" t="str">
            <v xml:space="preserve"> </v>
          </cell>
        </row>
        <row r="153">
          <cell r="D153">
            <v>2012</v>
          </cell>
          <cell r="E153">
            <v>2011</v>
          </cell>
          <cell r="F153">
            <v>2012</v>
          </cell>
          <cell r="G153">
            <v>2011</v>
          </cell>
          <cell r="H153">
            <v>2012</v>
          </cell>
          <cell r="I153" t="str">
            <v>R2011</v>
          </cell>
          <cell r="J153">
            <v>2012</v>
          </cell>
          <cell r="K153">
            <v>2011</v>
          </cell>
          <cell r="L153">
            <v>2012</v>
          </cell>
          <cell r="M153" t="str">
            <v>R2011</v>
          </cell>
          <cell r="N153">
            <v>2012</v>
          </cell>
          <cell r="O153">
            <v>2011</v>
          </cell>
        </row>
        <row r="155">
          <cell r="D155" t="str">
            <v xml:space="preserve">Current prices, </v>
          </cell>
          <cell r="K155" t="str">
            <v>מחירים שוטפים,</v>
          </cell>
          <cell r="L155" t="str">
            <v>אלפים</v>
          </cell>
          <cell r="N155" t="str">
            <v>מספרים מוחלטים</v>
          </cell>
        </row>
        <row r="156">
          <cell r="D156" t="str">
            <v xml:space="preserve"> NIS million</v>
          </cell>
          <cell r="K156" t="str">
            <v xml:space="preserve"> מיליוני ש"ח </v>
          </cell>
          <cell r="L156" t="str">
            <v>Thousands</v>
          </cell>
          <cell r="N156" t="str">
            <v>Absolute numbers</v>
          </cell>
        </row>
        <row r="157">
          <cell r="B157" t="str">
            <v>N</v>
          </cell>
          <cell r="C157" t="str">
            <v xml:space="preserve">Administrative and support </v>
          </cell>
          <cell r="R157" t="str">
            <v>N</v>
          </cell>
        </row>
        <row r="158">
          <cell r="C158" t="str">
            <v xml:space="preserve">  service activities</v>
          </cell>
          <cell r="D158">
            <v>18403.981</v>
          </cell>
          <cell r="E158">
            <v>17045.339</v>
          </cell>
          <cell r="F158">
            <v>28426.800999999999</v>
          </cell>
          <cell r="G158">
            <v>26122.576000000001</v>
          </cell>
          <cell r="H158">
            <v>42721.854999999996</v>
          </cell>
          <cell r="I158">
            <v>40279.561000000002</v>
          </cell>
          <cell r="L158">
            <v>299.02300000000002</v>
          </cell>
          <cell r="M158">
            <v>288.66899999999998</v>
          </cell>
          <cell r="N158">
            <v>16575</v>
          </cell>
          <cell r="O158">
            <v>15997</v>
          </cell>
          <cell r="P158" t="str">
            <v>שירותי ניהול ותמיכה</v>
          </cell>
        </row>
        <row r="159">
          <cell r="A159">
            <v>77</v>
          </cell>
          <cell r="C159" t="str">
            <v>Rental and leasing activities</v>
          </cell>
          <cell r="D159">
            <v>1381.809</v>
          </cell>
          <cell r="E159">
            <v>1450.2809999999999</v>
          </cell>
          <cell r="F159">
            <v>8560.6740000000009</v>
          </cell>
          <cell r="G159">
            <v>8508.8829999999998</v>
          </cell>
          <cell r="H159">
            <v>12314.395</v>
          </cell>
          <cell r="I159">
            <v>12844.545</v>
          </cell>
          <cell r="L159">
            <v>12.007</v>
          </cell>
          <cell r="M159">
            <v>12.605</v>
          </cell>
          <cell r="N159">
            <v>1839</v>
          </cell>
          <cell r="O159">
            <v>1883</v>
          </cell>
          <cell r="P159" t="str">
            <v>שירותי השכרה והחכרה</v>
          </cell>
          <cell r="Q159">
            <v>77</v>
          </cell>
        </row>
        <row r="160">
          <cell r="C160" t="str">
            <v>Thereof:</v>
          </cell>
          <cell r="P160" t="str">
            <v>מזה:</v>
          </cell>
        </row>
        <row r="161">
          <cell r="A161">
            <v>771</v>
          </cell>
          <cell r="C161" t="str">
            <v>Renting and leasing of motor vehicles</v>
          </cell>
          <cell r="D161">
            <v>851.76900000000001</v>
          </cell>
          <cell r="E161">
            <v>923.45600000000002</v>
          </cell>
          <cell r="F161">
            <v>5827.817</v>
          </cell>
          <cell r="G161">
            <v>6294.2340000000004</v>
          </cell>
          <cell r="H161">
            <v>8236.7170000000006</v>
          </cell>
          <cell r="I161">
            <v>9386.893</v>
          </cell>
          <cell r="L161">
            <v>7.98</v>
          </cell>
          <cell r="M161">
            <v>8.3940000000000001</v>
          </cell>
          <cell r="N161">
            <v>958</v>
          </cell>
          <cell r="O161">
            <v>1072</v>
          </cell>
          <cell r="P161" t="str">
            <v>השכרה והחכרה של כלי רכב מנועיים</v>
          </cell>
          <cell r="Q161">
            <v>771</v>
          </cell>
        </row>
        <row r="162">
          <cell r="A162">
            <v>78</v>
          </cell>
          <cell r="C162" t="str">
            <v>Employment activities</v>
          </cell>
          <cell r="D162">
            <v>5076.6909999999998</v>
          </cell>
          <cell r="E162">
            <v>4228.567</v>
          </cell>
          <cell r="F162">
            <v>5484.8810000000003</v>
          </cell>
          <cell r="G162">
            <v>4382.6689999999999</v>
          </cell>
          <cell r="H162">
            <v>6546.2389999999996</v>
          </cell>
          <cell r="I162">
            <v>5117.5680000000002</v>
          </cell>
          <cell r="L162">
            <v>103.16200000000001</v>
          </cell>
          <cell r="M162">
            <v>95.34</v>
          </cell>
          <cell r="N162">
            <v>1135</v>
          </cell>
          <cell r="O162">
            <v>1127</v>
          </cell>
          <cell r="P162" t="str">
            <v>שירותי תעסוקה</v>
          </cell>
          <cell r="Q162">
            <v>78</v>
          </cell>
        </row>
        <row r="163">
          <cell r="A163">
            <v>79</v>
          </cell>
          <cell r="C163" t="str">
            <v>Travel agency and tour operator activities</v>
          </cell>
          <cell r="D163">
            <v>1659.885</v>
          </cell>
          <cell r="E163">
            <v>1525.357</v>
          </cell>
          <cell r="F163">
            <v>2396.4490000000001</v>
          </cell>
          <cell r="G163">
            <v>1857.2539999999999</v>
          </cell>
          <cell r="H163">
            <v>3903.9960000000001</v>
          </cell>
          <cell r="I163">
            <v>3091.9720000000002</v>
          </cell>
          <cell r="L163">
            <v>15.395</v>
          </cell>
          <cell r="M163">
            <v>14.52</v>
          </cell>
          <cell r="N163">
            <v>2849</v>
          </cell>
          <cell r="O163">
            <v>2511</v>
          </cell>
          <cell r="P163" t="str">
            <v>פעילויות של סוכנויות נסיעות ומארגני טיולים</v>
          </cell>
          <cell r="Q163">
            <v>79</v>
          </cell>
        </row>
        <row r="164">
          <cell r="A164">
            <v>80</v>
          </cell>
          <cell r="C164" t="str">
            <v>Security and investigation activities</v>
          </cell>
          <cell r="D164">
            <v>2857.4780000000001</v>
          </cell>
          <cell r="E164">
            <v>2728.8890000000001</v>
          </cell>
          <cell r="F164">
            <v>3275.7080000000001</v>
          </cell>
          <cell r="G164">
            <v>3037.5239999999999</v>
          </cell>
          <cell r="H164">
            <v>4635.6850000000004</v>
          </cell>
          <cell r="I164">
            <v>4408.8310000000001</v>
          </cell>
          <cell r="L164">
            <v>42.866</v>
          </cell>
          <cell r="M164">
            <v>41.896000000000001</v>
          </cell>
          <cell r="N164">
            <v>1494</v>
          </cell>
          <cell r="O164">
            <v>1581</v>
          </cell>
          <cell r="P164" t="str">
            <v>שירותי שמירה, אבטחה וחקירה</v>
          </cell>
          <cell r="Q164">
            <v>80</v>
          </cell>
        </row>
        <row r="165">
          <cell r="A165">
            <v>81</v>
          </cell>
          <cell r="C165" t="str">
            <v>Services to buildings and landscape activities</v>
          </cell>
          <cell r="D165">
            <v>5484.55</v>
          </cell>
          <cell r="E165">
            <v>5354.7139999999999</v>
          </cell>
          <cell r="F165">
            <v>6222.8950000000004</v>
          </cell>
          <cell r="G165">
            <v>6101.9059999999999</v>
          </cell>
          <cell r="H165">
            <v>10533.96</v>
          </cell>
          <cell r="I165">
            <v>10211.384</v>
          </cell>
          <cell r="L165">
            <v>99.210999999999999</v>
          </cell>
          <cell r="M165">
            <v>98.424000000000007</v>
          </cell>
          <cell r="N165">
            <v>5592</v>
          </cell>
          <cell r="O165">
            <v>5487</v>
          </cell>
          <cell r="P165" t="str">
            <v>שירותי תחזוקה לבניינים ועבודות גינון</v>
          </cell>
          <cell r="Q165">
            <v>81</v>
          </cell>
        </row>
        <row r="166">
          <cell r="A166" t="str">
            <v>811–812</v>
          </cell>
          <cell r="C166" t="str">
            <v>Combined facilities support activities</v>
          </cell>
          <cell r="P166" t="str">
            <v>שירותי תמיכה משולבים</v>
          </cell>
          <cell r="Q166" t="str">
            <v>811–812</v>
          </cell>
        </row>
        <row r="167">
          <cell r="C167" t="str">
            <v xml:space="preserve">  and cleaning activities</v>
          </cell>
          <cell r="D167">
            <v>4916.4030000000002</v>
          </cell>
          <cell r="E167">
            <v>4785.2880000000005</v>
          </cell>
          <cell r="F167">
            <v>5418.0709999999999</v>
          </cell>
          <cell r="G167">
            <v>5245.7690000000002</v>
          </cell>
          <cell r="H167">
            <v>8488.9369999999999</v>
          </cell>
          <cell r="I167">
            <v>8175.0630000000001</v>
          </cell>
          <cell r="L167">
            <v>91.074000000000012</v>
          </cell>
          <cell r="M167">
            <v>90.331999999999994</v>
          </cell>
          <cell r="N167">
            <v>2945</v>
          </cell>
          <cell r="O167">
            <v>2891</v>
          </cell>
          <cell r="P167" t="str">
            <v xml:space="preserve">  למתקנים ושירותי ניקיון</v>
          </cell>
        </row>
        <row r="168">
          <cell r="A168">
            <v>813</v>
          </cell>
          <cell r="C168" t="str">
            <v>Landscape care and maintenance service activities</v>
          </cell>
          <cell r="D168">
            <v>568.14700000000005</v>
          </cell>
          <cell r="E168">
            <v>569.42600000000004</v>
          </cell>
          <cell r="F168">
            <v>804.82399999999996</v>
          </cell>
          <cell r="G168">
            <v>856.13800000000003</v>
          </cell>
          <cell r="H168">
            <v>2045.0229999999999</v>
          </cell>
          <cell r="I168">
            <v>2036.3219999999999</v>
          </cell>
          <cell r="L168">
            <v>8.1370000000000005</v>
          </cell>
          <cell r="M168">
            <v>8.0920000000000005</v>
          </cell>
          <cell r="N168">
            <v>2647</v>
          </cell>
          <cell r="O168">
            <v>2596</v>
          </cell>
          <cell r="P168" t="str">
            <v>שירותי גינון ותחזוקה</v>
          </cell>
          <cell r="Q168">
            <v>813</v>
          </cell>
        </row>
        <row r="169">
          <cell r="C169" t="str">
            <v>Office administrative, office support</v>
          </cell>
          <cell r="P169" t="str">
            <v xml:space="preserve">שירותי ניהול ותמיכה </v>
          </cell>
          <cell r="Q169">
            <v>82</v>
          </cell>
        </row>
        <row r="170">
          <cell r="A170">
            <v>82</v>
          </cell>
          <cell r="C170" t="str">
            <v xml:space="preserve">  and other business support activities</v>
          </cell>
          <cell r="D170">
            <v>1943.568</v>
          </cell>
          <cell r="E170">
            <v>1757.5309999999999</v>
          </cell>
          <cell r="F170">
            <v>2486.194</v>
          </cell>
          <cell r="G170">
            <v>2234.34</v>
          </cell>
          <cell r="H170">
            <v>4787.58</v>
          </cell>
          <cell r="I170">
            <v>4605.2610000000004</v>
          </cell>
          <cell r="L170">
            <v>26.382000000000001</v>
          </cell>
          <cell r="M170">
            <v>25.884</v>
          </cell>
          <cell r="N170">
            <v>3666</v>
          </cell>
          <cell r="O170">
            <v>3408</v>
          </cell>
          <cell r="P170" t="str">
            <v xml:space="preserve">  למשרדים ולעסקים</v>
          </cell>
        </row>
        <row r="171">
          <cell r="A171">
            <v>85</v>
          </cell>
          <cell r="B171" t="str">
            <v>P</v>
          </cell>
          <cell r="C171" t="str">
            <v>Education</v>
          </cell>
          <cell r="D171">
            <v>4490.0600000000004</v>
          </cell>
          <cell r="E171">
            <v>4090.0160000000001</v>
          </cell>
          <cell r="F171">
            <v>5208.585</v>
          </cell>
          <cell r="G171">
            <v>4780.8469999999998</v>
          </cell>
          <cell r="H171">
            <v>8049.1319999999996</v>
          </cell>
          <cell r="I171">
            <v>7679.0720000000001</v>
          </cell>
          <cell r="L171">
            <v>48.192999999999998</v>
          </cell>
          <cell r="M171">
            <v>46.826000000000001</v>
          </cell>
          <cell r="N171">
            <v>14318</v>
          </cell>
          <cell r="O171">
            <v>13664</v>
          </cell>
          <cell r="P171" t="str">
            <v>חינוך</v>
          </cell>
          <cell r="R171" t="str">
            <v>P</v>
          </cell>
        </row>
        <row r="172">
          <cell r="B172" t="str">
            <v>Q</v>
          </cell>
          <cell r="C172" t="str">
            <v>Human health and social work activities</v>
          </cell>
          <cell r="D172">
            <v>10988.116</v>
          </cell>
          <cell r="E172">
            <v>9698.1280000000006</v>
          </cell>
          <cell r="F172">
            <v>17081.275999999998</v>
          </cell>
          <cell r="G172">
            <v>15454.06</v>
          </cell>
          <cell r="H172">
            <v>25718.118000000002</v>
          </cell>
          <cell r="I172">
            <v>22861.262999999999</v>
          </cell>
          <cell r="L172">
            <v>181.67200000000003</v>
          </cell>
          <cell r="M172">
            <v>169.99</v>
          </cell>
          <cell r="N172">
            <v>34909</v>
          </cell>
          <cell r="O172">
            <v>34139</v>
          </cell>
          <cell r="P172" t="str">
            <v>שירותי בריאות, רווחה וסעד</v>
          </cell>
          <cell r="R172" t="str">
            <v>Q</v>
          </cell>
        </row>
        <row r="173">
          <cell r="A173">
            <v>86</v>
          </cell>
          <cell r="C173" t="str">
            <v>Human health activities(4)</v>
          </cell>
          <cell r="D173">
            <v>6381.9690000000001</v>
          </cell>
          <cell r="E173">
            <v>5522.6170000000002</v>
          </cell>
          <cell r="F173">
            <v>11455.412</v>
          </cell>
          <cell r="G173">
            <v>10438.143</v>
          </cell>
          <cell r="H173">
            <v>18092.740000000002</v>
          </cell>
          <cell r="I173">
            <v>16125.058000000001</v>
          </cell>
          <cell r="L173">
            <v>74.331000000000003</v>
          </cell>
          <cell r="M173">
            <v>69.983999999999995</v>
          </cell>
          <cell r="N173">
            <v>30560</v>
          </cell>
          <cell r="O173">
            <v>30095</v>
          </cell>
          <cell r="P173" t="str">
            <v>שירותי בריאות(4)</v>
          </cell>
          <cell r="Q173">
            <v>86</v>
          </cell>
        </row>
        <row r="174">
          <cell r="A174" t="str">
            <v>87–88</v>
          </cell>
          <cell r="C174" t="str">
            <v>Residential care and social work activities</v>
          </cell>
          <cell r="D174">
            <v>4606.1469999999999</v>
          </cell>
          <cell r="E174">
            <v>4175.5110000000004</v>
          </cell>
          <cell r="F174">
            <v>5625.8639999999996</v>
          </cell>
          <cell r="G174">
            <v>5015.9169999999995</v>
          </cell>
          <cell r="H174">
            <v>7625.3779999999997</v>
          </cell>
          <cell r="I174">
            <v>6736.2049999999999</v>
          </cell>
          <cell r="L174">
            <v>107.34100000000001</v>
          </cell>
          <cell r="M174">
            <v>100.006</v>
          </cell>
          <cell r="N174">
            <v>4349</v>
          </cell>
          <cell r="O174">
            <v>4044</v>
          </cell>
          <cell r="P174" t="str">
            <v>מגורים טיפוליים ושירותי רווחה וסעד</v>
          </cell>
          <cell r="Q174" t="str">
            <v>87–88</v>
          </cell>
        </row>
        <row r="175">
          <cell r="B175" t="str">
            <v>R</v>
          </cell>
          <cell r="C175" t="str">
            <v>Arts, entertainment and recreation</v>
          </cell>
          <cell r="D175">
            <v>3152.732</v>
          </cell>
          <cell r="E175">
            <v>2980.5129999999999</v>
          </cell>
          <cell r="F175">
            <v>5131.9769999999999</v>
          </cell>
          <cell r="G175">
            <v>5386.4750000000004</v>
          </cell>
          <cell r="H175">
            <v>11583.868999999999</v>
          </cell>
          <cell r="I175">
            <v>11172.108</v>
          </cell>
          <cell r="L175">
            <v>44.739000000000004</v>
          </cell>
          <cell r="M175">
            <v>42.606999999999999</v>
          </cell>
          <cell r="N175">
            <v>15715</v>
          </cell>
          <cell r="O175">
            <v>15095</v>
          </cell>
          <cell r="P175" t="str">
            <v>אמנות, בידור ופנאי</v>
          </cell>
          <cell r="R175" t="str">
            <v>R</v>
          </cell>
        </row>
        <row r="176">
          <cell r="A176">
            <v>90</v>
          </cell>
          <cell r="C176" t="str">
            <v>Creative, arts and entertainment activities</v>
          </cell>
          <cell r="D176">
            <v>1486.768</v>
          </cell>
          <cell r="E176">
            <v>1371.6369999999999</v>
          </cell>
          <cell r="F176">
            <v>1222.2929999999999</v>
          </cell>
          <cell r="G176">
            <v>1789.0309999999999</v>
          </cell>
          <cell r="H176">
            <v>4073.355</v>
          </cell>
          <cell r="I176">
            <v>4308.1809999999996</v>
          </cell>
          <cell r="L176">
            <v>17.431000000000001</v>
          </cell>
          <cell r="M176">
            <v>17.483000000000001</v>
          </cell>
          <cell r="N176">
            <v>11631</v>
          </cell>
          <cell r="O176">
            <v>11374</v>
          </cell>
          <cell r="P176" t="str">
            <v>יצירה, אמנות ובידור</v>
          </cell>
          <cell r="Q176">
            <v>90</v>
          </cell>
        </row>
        <row r="177">
          <cell r="A177">
            <v>91</v>
          </cell>
          <cell r="C177" t="str">
            <v>Libraries, archives and museums activities</v>
          </cell>
          <cell r="D177">
            <v>106.337</v>
          </cell>
          <cell r="E177">
            <v>108.899</v>
          </cell>
          <cell r="F177">
            <v>146.804</v>
          </cell>
          <cell r="G177">
            <v>147.68100000000001</v>
          </cell>
          <cell r="H177">
            <v>256.267</v>
          </cell>
          <cell r="I177">
            <v>259.77199999999999</v>
          </cell>
          <cell r="L177">
            <v>1.044</v>
          </cell>
          <cell r="M177">
            <v>1.1519999999999999</v>
          </cell>
          <cell r="N177">
            <v>63</v>
          </cell>
          <cell r="O177">
            <v>91</v>
          </cell>
          <cell r="P177" t="str">
            <v>הפעלת ספריות, ארכיונים ומוזאונים</v>
          </cell>
          <cell r="Q177">
            <v>91</v>
          </cell>
        </row>
        <row r="178">
          <cell r="A178">
            <v>92</v>
          </cell>
          <cell r="C178" t="str">
            <v>Gambling and betting activities</v>
          </cell>
          <cell r="D178">
            <v>211.94900000000001</v>
          </cell>
          <cell r="E178">
            <v>198.18299999999999</v>
          </cell>
          <cell r="F178">
            <v>1853.3610000000001</v>
          </cell>
          <cell r="G178">
            <v>1696.0260000000001</v>
          </cell>
          <cell r="H178">
            <v>2951.1819999999998</v>
          </cell>
          <cell r="I178">
            <v>2796.221</v>
          </cell>
          <cell r="L178">
            <v>1.161</v>
          </cell>
          <cell r="M178">
            <v>1.1819999999999999</v>
          </cell>
          <cell r="N178">
            <v>318</v>
          </cell>
          <cell r="O178">
            <v>275</v>
          </cell>
          <cell r="P178" t="str">
            <v>פעילויות הימורים והתערבויות</v>
          </cell>
          <cell r="Q178">
            <v>92</v>
          </cell>
        </row>
        <row r="179">
          <cell r="C179" t="str">
            <v>Sports activities and amusement</v>
          </cell>
        </row>
        <row r="180">
          <cell r="A180">
            <v>93</v>
          </cell>
          <cell r="C180" t="str">
            <v xml:space="preserve">  and recreation activities</v>
          </cell>
          <cell r="D180">
            <v>1347.6780000000001</v>
          </cell>
          <cell r="E180">
            <v>1301.7940000000001</v>
          </cell>
          <cell r="F180">
            <v>1909.519</v>
          </cell>
          <cell r="G180">
            <v>1753.7370000000001</v>
          </cell>
          <cell r="H180">
            <v>4303.0649999999996</v>
          </cell>
          <cell r="I180">
            <v>3807.9340000000002</v>
          </cell>
          <cell r="L180">
            <v>25.103000000000002</v>
          </cell>
          <cell r="M180">
            <v>22.79</v>
          </cell>
          <cell r="N180">
            <v>3703</v>
          </cell>
          <cell r="O180">
            <v>3355</v>
          </cell>
          <cell r="P180" t="str">
            <v>פעילויות ספורט, בילוי ופנאי</v>
          </cell>
          <cell r="Q180">
            <v>93</v>
          </cell>
        </row>
        <row r="181">
          <cell r="A181">
            <v>931</v>
          </cell>
          <cell r="C181" t="str">
            <v>Sports activities</v>
          </cell>
          <cell r="D181">
            <v>829.62199999999996</v>
          </cell>
          <cell r="E181">
            <v>770.32299999999998</v>
          </cell>
          <cell r="F181">
            <v>1149.4749999999999</v>
          </cell>
          <cell r="G181">
            <v>1005.1559999999999</v>
          </cell>
          <cell r="H181">
            <v>2347.9780000000001</v>
          </cell>
          <cell r="I181">
            <v>1982.4069999999999</v>
          </cell>
          <cell r="L181">
            <v>16.238</v>
          </cell>
          <cell r="M181">
            <v>12.747999999999999</v>
          </cell>
          <cell r="N181">
            <v>1646</v>
          </cell>
          <cell r="O181">
            <v>1453</v>
          </cell>
          <cell r="P181" t="str">
            <v>פעילויות ספורט</v>
          </cell>
          <cell r="Q181">
            <v>931</v>
          </cell>
        </row>
        <row r="182">
          <cell r="A182">
            <v>932</v>
          </cell>
          <cell r="C182" t="str">
            <v>Other amusement and recreation activities</v>
          </cell>
          <cell r="D182">
            <v>518.05700000000002</v>
          </cell>
          <cell r="E182">
            <v>531.47199999999998</v>
          </cell>
          <cell r="F182">
            <v>760.04399999999998</v>
          </cell>
          <cell r="G182">
            <v>748.58100000000002</v>
          </cell>
          <cell r="H182">
            <v>1955.087</v>
          </cell>
          <cell r="I182">
            <v>1825.527</v>
          </cell>
          <cell r="L182">
            <v>8.8650000000000002</v>
          </cell>
          <cell r="M182">
            <v>10.042</v>
          </cell>
          <cell r="N182">
            <v>2057</v>
          </cell>
          <cell r="O182">
            <v>1902</v>
          </cell>
          <cell r="P182" t="str">
            <v>סוגים אחרים של פעילויות בילוי ופנאי</v>
          </cell>
          <cell r="Q182">
            <v>932</v>
          </cell>
        </row>
        <row r="183">
          <cell r="B183" t="str">
            <v>S–T</v>
          </cell>
          <cell r="C183" t="str">
            <v xml:space="preserve">Other service activities; </v>
          </cell>
          <cell r="P183" t="str">
            <v xml:space="preserve">שירותים אחרים; </v>
          </cell>
          <cell r="R183" t="str">
            <v>S–T</v>
          </cell>
        </row>
        <row r="184">
          <cell r="C184" t="str">
            <v xml:space="preserve">  households as employers</v>
          </cell>
          <cell r="D184">
            <v>9207.1779999999999</v>
          </cell>
          <cell r="E184">
            <v>8773.3320000000003</v>
          </cell>
          <cell r="F184">
            <v>10006.294</v>
          </cell>
          <cell r="G184">
            <v>9455.1320000000014</v>
          </cell>
          <cell r="H184">
            <v>12788.163</v>
          </cell>
          <cell r="I184">
            <v>12212.109</v>
          </cell>
          <cell r="L184">
            <v>130.71199999999999</v>
          </cell>
          <cell r="M184">
            <v>117.05199999999999</v>
          </cell>
          <cell r="N184">
            <v>118004</v>
          </cell>
          <cell r="O184">
            <v>102805</v>
          </cell>
          <cell r="P184" t="str">
            <v xml:space="preserve">  משקי בית כמעסיקים</v>
          </cell>
        </row>
        <row r="185">
          <cell r="A185">
            <v>943</v>
          </cell>
          <cell r="C185" t="str">
            <v xml:space="preserve">Activities of religious organizations </v>
          </cell>
          <cell r="D185">
            <v>38.314999999999998</v>
          </cell>
          <cell r="E185">
            <v>33.432000000000002</v>
          </cell>
          <cell r="F185">
            <v>41.097999999999999</v>
          </cell>
          <cell r="G185">
            <v>40.680999999999997</v>
          </cell>
          <cell r="H185">
            <v>52.503</v>
          </cell>
          <cell r="I185">
            <v>59.204000000000001</v>
          </cell>
          <cell r="L185">
            <v>0.45</v>
          </cell>
          <cell r="M185">
            <v>0.46500000000000002</v>
          </cell>
          <cell r="N185">
            <v>61</v>
          </cell>
          <cell r="O185">
            <v>79</v>
          </cell>
          <cell r="P185" t="str">
            <v>שירותי דת</v>
          </cell>
          <cell r="Q185">
            <v>943</v>
          </cell>
        </row>
        <row r="186">
          <cell r="C186" t="str">
            <v>Repair of computers and</v>
          </cell>
          <cell r="P186" t="str">
            <v>תיקון של מחשבים, ציוד אישי</v>
          </cell>
          <cell r="Q186">
            <v>95</v>
          </cell>
        </row>
        <row r="187">
          <cell r="A187">
            <v>95</v>
          </cell>
          <cell r="C187" t="str">
            <v xml:space="preserve">  personal and household goods</v>
          </cell>
          <cell r="D187">
            <v>932.53800000000001</v>
          </cell>
          <cell r="E187">
            <v>928.15800000000002</v>
          </cell>
          <cell r="F187">
            <v>1132.5550000000001</v>
          </cell>
          <cell r="G187">
            <v>1094.921</v>
          </cell>
          <cell r="H187">
            <v>2447.252</v>
          </cell>
          <cell r="I187">
            <v>2287.1509999999998</v>
          </cell>
          <cell r="L187">
            <v>9.3539999999999992</v>
          </cell>
          <cell r="M187">
            <v>9.1720000000000006</v>
          </cell>
          <cell r="N187">
            <v>4049</v>
          </cell>
          <cell r="O187">
            <v>3903</v>
          </cell>
          <cell r="P187" t="str">
            <v xml:space="preserve">  וציוד לבית</v>
          </cell>
        </row>
        <row r="188">
          <cell r="C188" t="str">
            <v xml:space="preserve">Other personal service activities </v>
          </cell>
          <cell r="P188" t="str">
            <v xml:space="preserve">שירותים אישיים אחרים </v>
          </cell>
          <cell r="Q188" t="str">
            <v>96–97</v>
          </cell>
        </row>
        <row r="189">
          <cell r="A189" t="str">
            <v>96–97</v>
          </cell>
          <cell r="C189" t="str">
            <v xml:space="preserve">  and households as employers</v>
          </cell>
          <cell r="D189">
            <v>8236.3250000000007</v>
          </cell>
          <cell r="E189">
            <v>7811.7420000000002</v>
          </cell>
          <cell r="F189">
            <v>8832.6409999999996</v>
          </cell>
          <cell r="G189">
            <v>8319.5300000000007</v>
          </cell>
          <cell r="H189">
            <v>10288.407999999999</v>
          </cell>
          <cell r="I189">
            <v>9865.7540000000008</v>
          </cell>
          <cell r="L189">
            <v>120.90799999999999</v>
          </cell>
          <cell r="M189">
            <v>107.41500000000001</v>
          </cell>
          <cell r="N189">
            <v>113894</v>
          </cell>
          <cell r="O189">
            <v>98823</v>
          </cell>
          <cell r="P189" t="str">
            <v xml:space="preserve">  ומשקי בית כמעסיקים</v>
          </cell>
        </row>
        <row r="190">
          <cell r="B190" t="str">
            <v>(1) נתוני הפדיון מוצגים רק לחלק מהענפים; ביתר הענפים התפוקה שווה לפדיון.</v>
          </cell>
          <cell r="C190" t="str">
            <v xml:space="preserve">(1) Revenue data are presented only for a part of the industries; </v>
          </cell>
          <cell r="R190" t="str">
            <v>(1) נתוני הפדיון מוצגים רק לחלק מהענפים; ביתר הענפים התפוקה שווה לפדיון.</v>
          </cell>
        </row>
        <row r="191">
          <cell r="B191" t="str">
            <v>(2) כולל משקים מעורבים.</v>
          </cell>
          <cell r="C191" t="str">
            <v xml:space="preserve">       in the other industries the output is equal to the revenue.</v>
          </cell>
          <cell r="R191" t="str">
            <v>(2) כולל משקים מעורבים.</v>
          </cell>
        </row>
        <row r="192">
          <cell r="B192" t="str">
            <v>(3) לא כולל יהלומים.</v>
          </cell>
          <cell r="C192" t="str">
            <v>(2) Including mixed farming.</v>
          </cell>
          <cell r="R192" t="str">
            <v>(3) לא כולל יהלומים.</v>
          </cell>
        </row>
        <row r="193">
          <cell r="B193" t="str">
            <v>(4) לא כולל בתי חולים ממשלתיים ובתי חולים של מלכ"רים.</v>
          </cell>
          <cell r="C193" t="str">
            <v>(3) Excluding diamonds.</v>
          </cell>
          <cell r="R193" t="str">
            <v>(4) לא כולל בתי חולים ממשלתיים ובתי חולים של מלכ"רים.</v>
          </cell>
        </row>
        <row r="194">
          <cell r="C194" t="str">
            <v>(4) Excluding government and non-profit institution hospitals.</v>
          </cell>
        </row>
      </sheetData>
      <sheetData sheetId="38" refreshError="1"/>
      <sheetData sheetId="39" refreshError="1"/>
      <sheetData sheetId="40" refreshError="1">
        <row r="14">
          <cell r="A14" t="str">
            <v>A</v>
          </cell>
          <cell r="B14" t="str">
            <v xml:space="preserve">Agriculture, forestry and fishing   </v>
          </cell>
          <cell r="C14" t="str">
            <v xml:space="preserve">.. </v>
          </cell>
          <cell r="D14">
            <v>7.4509400386427211</v>
          </cell>
          <cell r="E14">
            <v>18.693108645048468</v>
          </cell>
          <cell r="F14">
            <v>7.6325586381744523</v>
          </cell>
          <cell r="G14">
            <v>65.566018581451559</v>
          </cell>
          <cell r="H14">
            <v>100</v>
          </cell>
          <cell r="I14" t="str">
            <v xml:space="preserve">.. </v>
          </cell>
          <cell r="J14">
            <v>2.855067</v>
          </cell>
          <cell r="K14">
            <v>7.162865</v>
          </cell>
          <cell r="L14">
            <v>2.9246599999999998</v>
          </cell>
          <cell r="M14">
            <v>25.123726000000001</v>
          </cell>
          <cell r="N14">
            <v>38.318213999999998</v>
          </cell>
          <cell r="O14" t="str">
            <v>חקלאות, ייעור ודיג</v>
          </cell>
          <cell r="P14" t="str">
            <v>A</v>
          </cell>
        </row>
        <row r="15">
          <cell r="A15" t="str">
            <v>B_C</v>
          </cell>
          <cell r="B15" t="str">
            <v xml:space="preserve">Manufacturing; mining and quarrying  </v>
          </cell>
          <cell r="C15" t="str">
            <v xml:space="preserve">.. </v>
          </cell>
          <cell r="D15">
            <v>1.1226142999129967</v>
          </cell>
          <cell r="E15">
            <v>3.1070977743317574</v>
          </cell>
          <cell r="F15">
            <v>2.8232136631693114</v>
          </cell>
          <cell r="G15">
            <v>92.917981817214567</v>
          </cell>
          <cell r="H15">
            <v>100</v>
          </cell>
          <cell r="I15" t="str">
            <v xml:space="preserve">.. </v>
          </cell>
          <cell r="J15">
            <v>4.7625869999999999</v>
          </cell>
          <cell r="K15">
            <v>13.181574000000001</v>
          </cell>
          <cell r="L15">
            <v>11.977221999999999</v>
          </cell>
          <cell r="M15">
            <v>394.19591600000001</v>
          </cell>
          <cell r="N15">
            <v>424.240725</v>
          </cell>
          <cell r="O15" t="str">
            <v>תעשייה; כרייה וחציבה</v>
          </cell>
          <cell r="P15" t="str">
            <v>B,C</v>
          </cell>
        </row>
        <row r="16">
          <cell r="A16" t="str">
            <v>D</v>
          </cell>
          <cell r="B16" t="str">
            <v xml:space="preserve">Electricity supply   </v>
          </cell>
          <cell r="C16" t="str">
            <v xml:space="preserve">- </v>
          </cell>
          <cell r="D16" t="str">
            <v xml:space="preserve">- </v>
          </cell>
          <cell r="E16" t="str">
            <v xml:space="preserve">- </v>
          </cell>
          <cell r="F16" t="str">
            <v xml:space="preserve">- </v>
          </cell>
          <cell r="G16">
            <v>100</v>
          </cell>
          <cell r="H16">
            <v>100</v>
          </cell>
          <cell r="I16" t="str">
            <v xml:space="preserve">- </v>
          </cell>
          <cell r="J16" t="str">
            <v xml:space="preserve">- </v>
          </cell>
          <cell r="K16" t="str">
            <v xml:space="preserve">- </v>
          </cell>
          <cell r="L16" t="str">
            <v xml:space="preserve">- </v>
          </cell>
          <cell r="M16">
            <v>17.084333000000001</v>
          </cell>
          <cell r="N16">
            <v>17.084333000000001</v>
          </cell>
          <cell r="O16" t="str">
            <v>אספקת חשמל</v>
          </cell>
          <cell r="P16" t="str">
            <v>D</v>
          </cell>
        </row>
        <row r="17">
          <cell r="A17" t="str">
            <v>E</v>
          </cell>
          <cell r="B17" t="str">
            <v xml:space="preserve">Water supply, sewerage   </v>
          </cell>
          <cell r="C17" t="str">
            <v xml:space="preserve">.. </v>
          </cell>
          <cell r="D17" t="str">
            <v xml:space="preserve">.. </v>
          </cell>
          <cell r="E17" t="str">
            <v xml:space="preserve">.. </v>
          </cell>
          <cell r="F17" t="str">
            <v xml:space="preserve">.. </v>
          </cell>
          <cell r="G17">
            <v>96.307153447594644</v>
          </cell>
          <cell r="H17">
            <v>100</v>
          </cell>
          <cell r="I17" t="str">
            <v xml:space="preserve">.. </v>
          </cell>
          <cell r="J17" t="str">
            <v xml:space="preserve">.. </v>
          </cell>
          <cell r="K17" t="str">
            <v xml:space="preserve">.. </v>
          </cell>
          <cell r="L17" t="str">
            <v xml:space="preserve">.. </v>
          </cell>
          <cell r="M17">
            <v>15.968014</v>
          </cell>
          <cell r="N17">
            <v>16.580300999999999</v>
          </cell>
          <cell r="O17" t="str">
            <v>אספקת מים, שירותי ביוב וטיהור</v>
          </cell>
          <cell r="P17" t="str">
            <v>E</v>
          </cell>
        </row>
        <row r="18">
          <cell r="B18" t="str">
            <v xml:space="preserve">    and waste management   </v>
          </cell>
          <cell r="O18" t="str">
            <v xml:space="preserve">  וטיפול בפסולת</v>
          </cell>
        </row>
        <row r="19">
          <cell r="A19" t="str">
            <v>F</v>
          </cell>
          <cell r="B19" t="str">
            <v xml:space="preserve">Construction   </v>
          </cell>
          <cell r="C19" t="str">
            <v xml:space="preserve">.. </v>
          </cell>
          <cell r="D19">
            <v>0.31416625178259083</v>
          </cell>
          <cell r="E19">
            <v>10.461864238082965</v>
          </cell>
          <cell r="F19">
            <v>11.603426110354109</v>
          </cell>
          <cell r="G19">
            <v>77.540469203361482</v>
          </cell>
          <cell r="H19">
            <v>100</v>
          </cell>
          <cell r="I19" t="str">
            <v xml:space="preserve">.. </v>
          </cell>
          <cell r="J19">
            <v>0.61874600000000002</v>
          </cell>
          <cell r="K19">
            <v>20.604494000000003</v>
          </cell>
          <cell r="L19">
            <v>22.852784</v>
          </cell>
          <cell r="M19">
            <v>152.71485999999999</v>
          </cell>
          <cell r="N19">
            <v>196.94859099999999</v>
          </cell>
          <cell r="O19" t="str">
            <v>בינוי</v>
          </cell>
          <cell r="P19" t="str">
            <v>F</v>
          </cell>
        </row>
        <row r="20">
          <cell r="A20" t="str">
            <v xml:space="preserve">G </v>
          </cell>
          <cell r="B20" t="str">
            <v xml:space="preserve">Wholesale and retail trade   </v>
          </cell>
          <cell r="C20">
            <v>0.2263006300476666</v>
          </cell>
          <cell r="D20">
            <v>0.40091344047395894</v>
          </cell>
          <cell r="E20">
            <v>7.1838616108096831</v>
          </cell>
          <cell r="F20">
            <v>6.5419046678960298</v>
          </cell>
          <cell r="G20">
            <v>85.647019650772663</v>
          </cell>
          <cell r="H20">
            <v>100</v>
          </cell>
          <cell r="I20">
            <v>0.97465299999999999</v>
          </cell>
          <cell r="J20">
            <v>1.7266919999999999</v>
          </cell>
          <cell r="K20">
            <v>30.940135999999999</v>
          </cell>
          <cell r="L20">
            <v>28.175294999999998</v>
          </cell>
          <cell r="M20">
            <v>368.87270100000001</v>
          </cell>
          <cell r="N20">
            <v>430.689481</v>
          </cell>
          <cell r="O20" t="str">
            <v>מסחר סיטוני וקמעוני</v>
          </cell>
          <cell r="P20" t="str">
            <v>G</v>
          </cell>
        </row>
        <row r="21">
          <cell r="B21" t="str">
            <v xml:space="preserve">    and repair of motor vehicles   </v>
          </cell>
          <cell r="O21" t="str">
            <v xml:space="preserve">  ותיקון כלי רכב מנועיים</v>
          </cell>
        </row>
        <row r="22">
          <cell r="A22" t="str">
            <v>H</v>
          </cell>
          <cell r="B22" t="str">
            <v xml:space="preserve">Transportation, storage, postal  </v>
          </cell>
          <cell r="C22" t="str">
            <v xml:space="preserve">.. </v>
          </cell>
          <cell r="D22">
            <v>0.30066003956737974</v>
          </cell>
          <cell r="E22">
            <v>4.2740939537055382</v>
          </cell>
          <cell r="F22">
            <v>12.003712173459546</v>
          </cell>
          <cell r="G22">
            <v>83.38835849177498</v>
          </cell>
          <cell r="H22">
            <v>100</v>
          </cell>
          <cell r="I22" t="str">
            <v xml:space="preserve">.. </v>
          </cell>
          <cell r="J22">
            <v>0.48594500000000002</v>
          </cell>
          <cell r="K22">
            <v>6.9080500000000002</v>
          </cell>
          <cell r="L22">
            <v>19.401128</v>
          </cell>
          <cell r="M22">
            <v>134.77732499999999</v>
          </cell>
          <cell r="N22">
            <v>161.62607</v>
          </cell>
          <cell r="O22" t="str">
            <v>שירותי תחבורה, אחסנה, דואר</v>
          </cell>
          <cell r="P22" t="str">
            <v>H</v>
          </cell>
        </row>
        <row r="23">
          <cell r="B23" t="str">
            <v xml:space="preserve">    and courier activities   </v>
          </cell>
          <cell r="O23" t="str">
            <v xml:space="preserve">  ובלדרות</v>
          </cell>
        </row>
        <row r="24">
          <cell r="A24" t="str">
            <v xml:space="preserve">I </v>
          </cell>
          <cell r="B24" t="str">
            <v xml:space="preserve">Accommodation   </v>
          </cell>
          <cell r="C24">
            <v>0.29507674198128542</v>
          </cell>
          <cell r="D24" t="str">
            <v xml:space="preserve">.. </v>
          </cell>
          <cell r="E24">
            <v>6.0957872259701311</v>
          </cell>
          <cell r="F24">
            <v>4.1223366500377514</v>
          </cell>
          <cell r="G24">
            <v>89.255469251646744</v>
          </cell>
          <cell r="H24">
            <v>100</v>
          </cell>
          <cell r="I24">
            <v>0.48504399999999998</v>
          </cell>
          <cell r="J24" t="str">
            <v xml:space="preserve">.. </v>
          </cell>
          <cell r="K24">
            <v>10.020189999999999</v>
          </cell>
          <cell r="L24">
            <v>6.7762529999999996</v>
          </cell>
          <cell r="M24">
            <v>146.71718799999999</v>
          </cell>
          <cell r="N24">
            <v>164.37893399999999</v>
          </cell>
          <cell r="O24" t="str">
            <v>שירותי אירוח ואוכל</v>
          </cell>
          <cell r="P24" t="str">
            <v>I</v>
          </cell>
        </row>
        <row r="25">
          <cell r="B25" t="str">
            <v xml:space="preserve">     and food service activities   </v>
          </cell>
        </row>
        <row r="26">
          <cell r="A26" t="str">
            <v>J</v>
          </cell>
          <cell r="B26" t="str">
            <v xml:space="preserve">Information and communications   </v>
          </cell>
          <cell r="C26" t="str">
            <v xml:space="preserve">.. </v>
          </cell>
          <cell r="D26" t="str">
            <v xml:space="preserve">.. </v>
          </cell>
          <cell r="E26">
            <v>1.653428419246834</v>
          </cell>
          <cell r="F26">
            <v>7.3415251848494787</v>
          </cell>
          <cell r="G26">
            <v>90.915545524739386</v>
          </cell>
          <cell r="H26">
            <v>100</v>
          </cell>
          <cell r="I26" t="str">
            <v xml:space="preserve">.. </v>
          </cell>
          <cell r="J26" t="str">
            <v xml:space="preserve">.. </v>
          </cell>
          <cell r="K26">
            <v>3.0774159999999999</v>
          </cell>
          <cell r="L26">
            <v>13.664291</v>
          </cell>
          <cell r="M26">
            <v>169.21503899999999</v>
          </cell>
          <cell r="N26">
            <v>186.12333000000001</v>
          </cell>
          <cell r="O26" t="str">
            <v>מידע ותקשורת</v>
          </cell>
          <cell r="P26" t="str">
            <v>J</v>
          </cell>
        </row>
        <row r="27">
          <cell r="A27" t="str">
            <v>K</v>
          </cell>
          <cell r="B27" t="str">
            <v xml:space="preserve">Financial and insurance activities   </v>
          </cell>
          <cell r="C27" t="str">
            <v xml:space="preserve">- </v>
          </cell>
          <cell r="D27" t="str">
            <v xml:space="preserve">.. </v>
          </cell>
          <cell r="E27">
            <v>2.545822588972428</v>
          </cell>
          <cell r="F27">
            <v>3.7412906905217556</v>
          </cell>
          <cell r="G27">
            <v>93.573027986985593</v>
          </cell>
          <cell r="H27">
            <v>100</v>
          </cell>
          <cell r="I27" t="str">
            <v xml:space="preserve">- </v>
          </cell>
          <cell r="J27" t="str">
            <v xml:space="preserve">.. </v>
          </cell>
          <cell r="K27">
            <v>3.2660399999999998</v>
          </cell>
          <cell r="L27">
            <v>4.7997079999999999</v>
          </cell>
          <cell r="M27">
            <v>120.04499199999999</v>
          </cell>
          <cell r="N27">
            <v>128.290166</v>
          </cell>
          <cell r="O27" t="str">
            <v>שירותים פיננסיים ושירותי ביטוח</v>
          </cell>
          <cell r="P27" t="str">
            <v>K</v>
          </cell>
        </row>
        <row r="28">
          <cell r="A28" t="str">
            <v>L</v>
          </cell>
          <cell r="B28" t="str">
            <v xml:space="preserve">Real estate activities   </v>
          </cell>
          <cell r="C28" t="str">
            <v xml:space="preserve">- </v>
          </cell>
          <cell r="D28" t="str">
            <v xml:space="preserve">.. </v>
          </cell>
          <cell r="E28">
            <v>7.8393544848245718</v>
          </cell>
          <cell r="F28">
            <v>32.674139989582841</v>
          </cell>
          <cell r="G28">
            <v>58.683800094914254</v>
          </cell>
          <cell r="H28">
            <v>100</v>
          </cell>
          <cell r="I28" t="str">
            <v xml:space="preserve">- </v>
          </cell>
          <cell r="J28" t="str">
            <v xml:space="preserve">.. </v>
          </cell>
          <cell r="K28">
            <v>2.6183970000000003</v>
          </cell>
          <cell r="L28">
            <v>10.913382</v>
          </cell>
          <cell r="M28">
            <v>19.600783</v>
          </cell>
          <cell r="N28">
            <v>33.400672999999998</v>
          </cell>
          <cell r="O28" t="str">
            <v>פעילויות בנדל"ן</v>
          </cell>
          <cell r="P28" t="str">
            <v>L</v>
          </cell>
        </row>
        <row r="29">
          <cell r="B29" t="str">
            <v xml:space="preserve">Professional, scientific   </v>
          </cell>
          <cell r="O29" t="str">
            <v>שירותים מקצועיים, מדעיים</v>
          </cell>
          <cell r="P29" t="str">
            <v>M</v>
          </cell>
        </row>
        <row r="30">
          <cell r="A30" t="str">
            <v xml:space="preserve">M </v>
          </cell>
          <cell r="B30" t="str">
            <v xml:space="preserve">    and technical activities   </v>
          </cell>
          <cell r="C30" t="str">
            <v xml:space="preserve">.. </v>
          </cell>
          <cell r="D30">
            <v>0.22416300256312299</v>
          </cell>
          <cell r="E30">
            <v>9.6137701981045662</v>
          </cell>
          <cell r="F30">
            <v>20.398269134845552</v>
          </cell>
          <cell r="G30">
            <v>69.681856443662042</v>
          </cell>
          <cell r="H30">
            <v>100</v>
          </cell>
          <cell r="I30" t="str">
            <v xml:space="preserve">.. </v>
          </cell>
          <cell r="J30">
            <v>0.62389099999999997</v>
          </cell>
          <cell r="K30">
            <v>26.757068</v>
          </cell>
          <cell r="L30">
            <v>56.772511000000002</v>
          </cell>
          <cell r="M30">
            <v>193.93870799999999</v>
          </cell>
          <cell r="N30">
            <v>278.32024000000001</v>
          </cell>
          <cell r="O30" t="str">
            <v xml:space="preserve">  וטכניים</v>
          </cell>
        </row>
        <row r="31">
          <cell r="A31" t="str">
            <v xml:space="preserve">N </v>
          </cell>
          <cell r="B31" t="str">
            <v xml:space="preserve">Administrative    </v>
          </cell>
          <cell r="C31" t="str">
            <v xml:space="preserve">.. </v>
          </cell>
          <cell r="D31">
            <v>0.52013008251292714</v>
          </cell>
          <cell r="E31">
            <v>1.9298041791326486</v>
          </cell>
          <cell r="F31">
            <v>6.2503360660917888</v>
          </cell>
          <cell r="G31">
            <v>91.208202459407289</v>
          </cell>
          <cell r="H31">
            <v>100</v>
          </cell>
          <cell r="I31" t="str">
            <v xml:space="preserve">.. </v>
          </cell>
          <cell r="J31">
            <v>0.85626599999999997</v>
          </cell>
          <cell r="K31">
            <v>3.1769469999999997</v>
          </cell>
          <cell r="L31">
            <v>10.289638</v>
          </cell>
          <cell r="M31">
            <v>150.15182799999999</v>
          </cell>
          <cell r="N31">
            <v>164.62536</v>
          </cell>
          <cell r="O31" t="str">
            <v>שירותי ניהול ותמיכה</v>
          </cell>
          <cell r="P31" t="str">
            <v>N</v>
          </cell>
        </row>
        <row r="32">
          <cell r="B32" t="str">
            <v xml:space="preserve">     and support service activities   </v>
          </cell>
        </row>
        <row r="33">
          <cell r="B33" t="str">
            <v xml:space="preserve">Local, public and defence adminis-   </v>
          </cell>
          <cell r="O33" t="str">
            <v>מינהל מקומי, ציבורי וביטחון</v>
          </cell>
          <cell r="P33" t="str">
            <v>O</v>
          </cell>
        </row>
        <row r="34">
          <cell r="A34" t="str">
            <v xml:space="preserve">O </v>
          </cell>
          <cell r="B34" t="str">
            <v xml:space="preserve">     tration and social security   </v>
          </cell>
          <cell r="C34" t="str">
            <v xml:space="preserve">- </v>
          </cell>
          <cell r="D34">
            <v>0.73270508492213593</v>
          </cell>
          <cell r="E34" t="str">
            <v xml:space="preserve">.. </v>
          </cell>
          <cell r="F34" t="str">
            <v xml:space="preserve">.. </v>
          </cell>
          <cell r="G34">
            <v>99.15412054435555</v>
          </cell>
          <cell r="H34">
            <v>100</v>
          </cell>
          <cell r="I34" t="str">
            <v xml:space="preserve">- </v>
          </cell>
          <cell r="J34">
            <v>2.8080159999999998</v>
          </cell>
          <cell r="K34" t="str">
            <v xml:space="preserve">.. </v>
          </cell>
          <cell r="L34" t="str">
            <v xml:space="preserve">.. </v>
          </cell>
          <cell r="M34">
            <v>379.99785000000003</v>
          </cell>
          <cell r="N34">
            <v>383.23959600000001</v>
          </cell>
          <cell r="O34" t="str">
            <v xml:space="preserve">  וביטוח לאומי</v>
          </cell>
        </row>
        <row r="35">
          <cell r="A35" t="str">
            <v xml:space="preserve">P </v>
          </cell>
          <cell r="B35" t="str">
            <v xml:space="preserve">Education   </v>
          </cell>
          <cell r="C35" t="str">
            <v xml:space="preserve">.. </v>
          </cell>
          <cell r="D35">
            <v>0.3105890298224121</v>
          </cell>
          <cell r="E35">
            <v>0.92361076556009714</v>
          </cell>
          <cell r="F35">
            <v>4.5099589885913973</v>
          </cell>
          <cell r="G35">
            <v>94.252934061874427</v>
          </cell>
          <cell r="H35">
            <v>100</v>
          </cell>
          <cell r="I35" t="str">
            <v xml:space="preserve">.. </v>
          </cell>
          <cell r="J35">
            <v>1.4640820000000001</v>
          </cell>
          <cell r="K35">
            <v>4.3537980000000003</v>
          </cell>
          <cell r="L35">
            <v>21.259443000000001</v>
          </cell>
          <cell r="M35">
            <v>444.29780499999998</v>
          </cell>
          <cell r="N35">
            <v>471.38883399999997</v>
          </cell>
          <cell r="O35" t="str">
            <v>חינוך</v>
          </cell>
          <cell r="P35" t="str">
            <v>P</v>
          </cell>
        </row>
        <row r="36">
          <cell r="A36" t="str">
            <v xml:space="preserve">Q </v>
          </cell>
          <cell r="B36" t="str">
            <v xml:space="preserve">Human health   </v>
          </cell>
          <cell r="C36" t="str">
            <v xml:space="preserve">.. </v>
          </cell>
          <cell r="D36">
            <v>0.45027360247011944</v>
          </cell>
          <cell r="E36">
            <v>1.8470652850703824</v>
          </cell>
          <cell r="F36">
            <v>8.4127141510207029</v>
          </cell>
          <cell r="G36">
            <v>89.262152789445977</v>
          </cell>
          <cell r="H36">
            <v>100</v>
          </cell>
          <cell r="I36" t="str">
            <v xml:space="preserve">.. </v>
          </cell>
          <cell r="J36">
            <v>1.8423940000000001</v>
          </cell>
          <cell r="K36">
            <v>7.5576759999999998</v>
          </cell>
          <cell r="L36">
            <v>34.42248</v>
          </cell>
          <cell r="M36">
            <v>365.23583400000001</v>
          </cell>
          <cell r="N36">
            <v>409.17211400000002</v>
          </cell>
          <cell r="O36" t="str">
            <v>שירותי בריאות</v>
          </cell>
          <cell r="P36" t="str">
            <v>Q</v>
          </cell>
        </row>
        <row r="37">
          <cell r="B37" t="str">
            <v xml:space="preserve">    and social work activities   </v>
          </cell>
          <cell r="O37" t="str">
            <v xml:space="preserve">  ושירותי רווחה וסעד</v>
          </cell>
        </row>
        <row r="38">
          <cell r="A38" t="str">
            <v>R</v>
          </cell>
          <cell r="B38" t="str">
            <v xml:space="preserve">Arts, entertainment and recreation   </v>
          </cell>
          <cell r="C38" t="str">
            <v xml:space="preserve">.. </v>
          </cell>
          <cell r="D38">
            <v>0.83219818032305592</v>
          </cell>
          <cell r="E38">
            <v>3.8969425487878615</v>
          </cell>
          <cell r="F38">
            <v>33.436460180199923</v>
          </cell>
          <cell r="G38">
            <v>61.778672708643953</v>
          </cell>
          <cell r="H38">
            <v>100</v>
          </cell>
          <cell r="I38" t="str">
            <v xml:space="preserve">.. </v>
          </cell>
          <cell r="J38">
            <v>0.60408099999999998</v>
          </cell>
          <cell r="K38">
            <v>2.8287360000000001</v>
          </cell>
          <cell r="L38">
            <v>24.271058</v>
          </cell>
          <cell r="M38">
            <v>44.844273000000001</v>
          </cell>
          <cell r="N38">
            <v>72.588600999999997</v>
          </cell>
          <cell r="O38" t="str">
            <v>אמנות, בידור ופנאי</v>
          </cell>
          <cell r="P38" t="str">
            <v>R</v>
          </cell>
        </row>
        <row r="39">
          <cell r="A39" t="str">
            <v>S</v>
          </cell>
          <cell r="B39" t="str">
            <v xml:space="preserve">Other service activities   </v>
          </cell>
          <cell r="C39" t="str">
            <v xml:space="preserve">.. </v>
          </cell>
          <cell r="D39">
            <v>1.2407194584190135</v>
          </cell>
          <cell r="E39">
            <v>4.8116880680555818</v>
          </cell>
          <cell r="F39">
            <v>26.681613781595093</v>
          </cell>
          <cell r="G39">
            <v>67.239184743297471</v>
          </cell>
          <cell r="H39">
            <v>100</v>
          </cell>
          <cell r="I39" t="str">
            <v xml:space="preserve">.. </v>
          </cell>
          <cell r="J39">
            <v>1.1603810000000001</v>
          </cell>
          <cell r="K39">
            <v>4.5001239999999996</v>
          </cell>
          <cell r="L39">
            <v>24.953938999999998</v>
          </cell>
          <cell r="M39">
            <v>62.885345999999998</v>
          </cell>
          <cell r="N39">
            <v>93.524851999999996</v>
          </cell>
          <cell r="O39" t="str">
            <v>שירותים אחרים</v>
          </cell>
          <cell r="P39" t="str">
            <v>S</v>
          </cell>
        </row>
        <row r="40">
          <cell r="A40" t="str">
            <v>T</v>
          </cell>
          <cell r="B40" t="str">
            <v xml:space="preserve">Households as employers   </v>
          </cell>
          <cell r="C40" t="str">
            <v xml:space="preserve">.. </v>
          </cell>
          <cell r="D40" t="str">
            <v xml:space="preserve">.. </v>
          </cell>
          <cell r="E40" t="str">
            <v xml:space="preserve">.. </v>
          </cell>
          <cell r="F40">
            <v>9.2258833795330375</v>
          </cell>
          <cell r="G40">
            <v>90.224615548866396</v>
          </cell>
          <cell r="H40">
            <v>100</v>
          </cell>
          <cell r="I40" t="str">
            <v xml:space="preserve">.. </v>
          </cell>
          <cell r="J40" t="str">
            <v xml:space="preserve">.. </v>
          </cell>
          <cell r="K40" t="str">
            <v xml:space="preserve">.. </v>
          </cell>
          <cell r="L40">
            <v>6.3341820000000002</v>
          </cell>
          <cell r="M40">
            <v>61.945194000000001</v>
          </cell>
          <cell r="N40">
            <v>68.656644999999997</v>
          </cell>
          <cell r="O40" t="str">
            <v>משקי בית כמעסיקים</v>
          </cell>
          <cell r="P40" t="str">
            <v>T</v>
          </cell>
        </row>
        <row r="42">
          <cell r="A42" t="str">
            <v>D_E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98.18121593123513</v>
          </cell>
          <cell r="H42">
            <v>10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33.052346999999997</v>
          </cell>
          <cell r="N42">
            <v>33.664634</v>
          </cell>
        </row>
        <row r="43">
          <cell r="A43" t="str">
            <v>R_S_T_U</v>
          </cell>
          <cell r="C43">
            <v>0</v>
          </cell>
          <cell r="D43">
            <v>0.75157015950131778</v>
          </cell>
          <cell r="E43">
            <v>3.1217178262625249</v>
          </cell>
          <cell r="F43">
            <v>23.665355798420293</v>
          </cell>
          <cell r="G43">
            <v>72.272752980662816</v>
          </cell>
          <cell r="H43">
            <v>100</v>
          </cell>
          <cell r="I43">
            <v>0</v>
          </cell>
          <cell r="J43">
            <v>1.764462</v>
          </cell>
          <cell r="K43">
            <v>7.3288599999999997</v>
          </cell>
          <cell r="L43">
            <v>55.559179</v>
          </cell>
          <cell r="M43">
            <v>169.674813</v>
          </cell>
          <cell r="N43">
            <v>234.77009799999999</v>
          </cell>
        </row>
      </sheetData>
      <sheetData sheetId="41" refreshError="1">
        <row r="14">
          <cell r="A14" t="str">
            <v>A</v>
          </cell>
          <cell r="B14" t="str">
            <v xml:space="preserve">Agriculture, forestry and fishing   </v>
          </cell>
          <cell r="C14" t="str">
            <v xml:space="preserve">.. </v>
          </cell>
          <cell r="D14">
            <v>7.5508685927632051</v>
          </cell>
          <cell r="E14">
            <v>19.955345173454024</v>
          </cell>
          <cell r="F14">
            <v>11.298296699352248</v>
          </cell>
          <cell r="G14">
            <v>60.02856847622855</v>
          </cell>
          <cell r="H14">
            <v>100</v>
          </cell>
          <cell r="I14" t="str">
            <v xml:space="preserve">.. </v>
          </cell>
          <cell r="J14">
            <v>2.8630339999999999</v>
          </cell>
          <cell r="K14">
            <v>7.5663920000000005</v>
          </cell>
          <cell r="L14">
            <v>4.2839320000000001</v>
          </cell>
          <cell r="M14">
            <v>22.760802999999999</v>
          </cell>
          <cell r="N14">
            <v>37.916620999999999</v>
          </cell>
          <cell r="O14" t="str">
            <v>חקלאות, ייעור ודיג</v>
          </cell>
          <cell r="P14" t="str">
            <v>A</v>
          </cell>
        </row>
        <row r="15">
          <cell r="A15" t="str">
            <v>B_C</v>
          </cell>
          <cell r="B15" t="str">
            <v xml:space="preserve">Manufacturing; mining and quarrying  </v>
          </cell>
          <cell r="C15" t="str">
            <v xml:space="preserve">.. </v>
          </cell>
          <cell r="D15">
            <v>1.1857099746067867</v>
          </cell>
          <cell r="E15">
            <v>3.2450366352911972</v>
          </cell>
          <cell r="F15">
            <v>3.0176391164012757</v>
          </cell>
          <cell r="G15">
            <v>92.489574389674047</v>
          </cell>
          <cell r="H15">
            <v>100</v>
          </cell>
          <cell r="I15" t="str">
            <v xml:space="preserve">.. </v>
          </cell>
          <cell r="J15">
            <v>5.0430609999999998</v>
          </cell>
          <cell r="K15">
            <v>13.801788000000002</v>
          </cell>
          <cell r="L15">
            <v>12.834621</v>
          </cell>
          <cell r="M15">
            <v>393.37660599999998</v>
          </cell>
          <cell r="N15">
            <v>425.31994700000001</v>
          </cell>
          <cell r="O15" t="str">
            <v>תעשייה; כרייה וחציבה</v>
          </cell>
          <cell r="P15" t="str">
            <v>B,C</v>
          </cell>
        </row>
        <row r="16">
          <cell r="A16" t="str">
            <v>D</v>
          </cell>
          <cell r="B16" t="str">
            <v xml:space="preserve">Electricity supply   </v>
          </cell>
          <cell r="C16" t="str">
            <v xml:space="preserve">- </v>
          </cell>
          <cell r="D16" t="str">
            <v xml:space="preserve">- </v>
          </cell>
          <cell r="E16" t="str">
            <v xml:space="preserve">- </v>
          </cell>
          <cell r="F16" t="str">
            <v xml:space="preserve">- </v>
          </cell>
          <cell r="G16">
            <v>100</v>
          </cell>
          <cell r="H16">
            <v>100</v>
          </cell>
          <cell r="I16" t="str">
            <v xml:space="preserve">- </v>
          </cell>
          <cell r="J16" t="str">
            <v xml:space="preserve">- </v>
          </cell>
          <cell r="K16" t="str">
            <v xml:space="preserve">- </v>
          </cell>
          <cell r="L16" t="str">
            <v xml:space="preserve">- </v>
          </cell>
          <cell r="M16">
            <v>16.628246000000001</v>
          </cell>
          <cell r="N16">
            <v>16.628246000000001</v>
          </cell>
          <cell r="O16" t="str">
            <v>אספקת חשמל</v>
          </cell>
          <cell r="P16" t="str">
            <v>D</v>
          </cell>
        </row>
        <row r="17">
          <cell r="A17" t="str">
            <v>E</v>
          </cell>
          <cell r="B17" t="str">
            <v xml:space="preserve">Water supply, sewerage   </v>
          </cell>
          <cell r="C17" t="str">
            <v xml:space="preserve">.. </v>
          </cell>
          <cell r="D17" t="str">
            <v xml:space="preserve">.. </v>
          </cell>
          <cell r="E17" t="str">
            <v xml:space="preserve">.. </v>
          </cell>
          <cell r="F17" t="str">
            <v xml:space="preserve">.. </v>
          </cell>
          <cell r="G17">
            <v>95.897871110383122</v>
          </cell>
          <cell r="H17">
            <v>100</v>
          </cell>
          <cell r="I17" t="str">
            <v xml:space="preserve">.. </v>
          </cell>
          <cell r="J17" t="str">
            <v xml:space="preserve">.. </v>
          </cell>
          <cell r="K17" t="str">
            <v xml:space="preserve">.. </v>
          </cell>
          <cell r="L17" t="str">
            <v xml:space="preserve">.. </v>
          </cell>
          <cell r="M17">
            <v>16.574615000000001</v>
          </cell>
          <cell r="N17">
            <v>17.283614</v>
          </cell>
          <cell r="O17" t="str">
            <v>אספקת מים, שירותי ביוב וטיהור</v>
          </cell>
          <cell r="P17" t="str">
            <v>E</v>
          </cell>
        </row>
        <row r="18">
          <cell r="B18" t="str">
            <v xml:space="preserve">    and waste management   </v>
          </cell>
          <cell r="O18" t="str">
            <v xml:space="preserve">  וטיפול בפסולת</v>
          </cell>
        </row>
        <row r="19">
          <cell r="A19" t="str">
            <v>F</v>
          </cell>
          <cell r="B19" t="str">
            <v xml:space="preserve">Construction   </v>
          </cell>
          <cell r="C19" t="str">
            <v xml:space="preserve">.. </v>
          </cell>
          <cell r="D19">
            <v>0.33114202934832387</v>
          </cell>
          <cell r="E19">
            <v>11.344336995861568</v>
          </cell>
          <cell r="F19">
            <v>11.589600987701706</v>
          </cell>
          <cell r="G19">
            <v>76.675434534912881</v>
          </cell>
          <cell r="H19">
            <v>100</v>
          </cell>
          <cell r="I19" t="str">
            <v xml:space="preserve">.. </v>
          </cell>
          <cell r="J19">
            <v>0.619259</v>
          </cell>
          <cell r="K19">
            <v>21.214711999999999</v>
          </cell>
          <cell r="L19">
            <v>21.673373000000002</v>
          </cell>
          <cell r="M19">
            <v>143.38848200000001</v>
          </cell>
          <cell r="N19">
            <v>187.00707</v>
          </cell>
          <cell r="O19" t="str">
            <v>בינוי</v>
          </cell>
          <cell r="P19" t="str">
            <v>F</v>
          </cell>
        </row>
        <row r="20">
          <cell r="A20" t="str">
            <v xml:space="preserve">G </v>
          </cell>
          <cell r="B20" t="str">
            <v xml:space="preserve">Wholesale and retail trade   </v>
          </cell>
          <cell r="C20">
            <v>0.22283096601258051</v>
          </cell>
          <cell r="D20">
            <v>0.42908247361701546</v>
          </cell>
          <cell r="E20">
            <v>7.4274288205843826</v>
          </cell>
          <cell r="F20">
            <v>6.6893966203885169</v>
          </cell>
          <cell r="G20">
            <v>85.231261119397502</v>
          </cell>
          <cell r="H20">
            <v>100</v>
          </cell>
          <cell r="I20">
            <v>0.95718300000000001</v>
          </cell>
          <cell r="J20">
            <v>1.843148</v>
          </cell>
          <cell r="K20">
            <v>31.904940000000003</v>
          </cell>
          <cell r="L20">
            <v>28.734680999999998</v>
          </cell>
          <cell r="M20">
            <v>366.11569600000001</v>
          </cell>
          <cell r="N20">
            <v>429.55565100000001</v>
          </cell>
          <cell r="O20" t="str">
            <v>מסחר סיטוני וקמעוני</v>
          </cell>
          <cell r="P20" t="str">
            <v>G</v>
          </cell>
        </row>
        <row r="21">
          <cell r="B21" t="str">
            <v xml:space="preserve">    and repair of motor vehicles   </v>
          </cell>
          <cell r="O21" t="str">
            <v xml:space="preserve">  ותיקון כלי רכב מנועיים</v>
          </cell>
        </row>
        <row r="22">
          <cell r="A22" t="str">
            <v>H</v>
          </cell>
          <cell r="B22" t="str">
            <v xml:space="preserve">Transportation, storage, postal  </v>
          </cell>
          <cell r="C22" t="str">
            <v xml:space="preserve">.. </v>
          </cell>
          <cell r="D22">
            <v>0.29329764951825471</v>
          </cell>
          <cell r="E22">
            <v>3.868735138866096</v>
          </cell>
          <cell r="F22">
            <v>11.824544613699638</v>
          </cell>
          <cell r="G22">
            <v>84.005550863610779</v>
          </cell>
          <cell r="H22">
            <v>100</v>
          </cell>
          <cell r="I22" t="str">
            <v xml:space="preserve">.. </v>
          </cell>
          <cell r="J22">
            <v>0.45326300000000003</v>
          </cell>
          <cell r="K22">
            <v>5.9787539999999995</v>
          </cell>
          <cell r="L22">
            <v>18.273683999999999</v>
          </cell>
          <cell r="M22">
            <v>129.82241099999999</v>
          </cell>
          <cell r="N22">
            <v>154.540279</v>
          </cell>
          <cell r="O22" t="str">
            <v>שירותי תחבורה, אחסנה, דואר</v>
          </cell>
          <cell r="P22" t="str">
            <v>H</v>
          </cell>
        </row>
        <row r="23">
          <cell r="B23" t="str">
            <v xml:space="preserve">    and courier activities   </v>
          </cell>
          <cell r="O23" t="str">
            <v xml:space="preserve">  ובלדרות</v>
          </cell>
        </row>
        <row r="24">
          <cell r="A24" t="str">
            <v xml:space="preserve">I </v>
          </cell>
          <cell r="B24" t="str">
            <v xml:space="preserve">Accommodation   </v>
          </cell>
          <cell r="C24">
            <v>0.30672123885193969</v>
          </cell>
          <cell r="D24">
            <v>0.54891777241378681</v>
          </cell>
          <cell r="E24">
            <v>6.3379336375252295</v>
          </cell>
          <cell r="F24">
            <v>3.832444615031477</v>
          </cell>
          <cell r="G24">
            <v>88.973982736177575</v>
          </cell>
          <cell r="H24">
            <v>100</v>
          </cell>
          <cell r="I24">
            <v>0.503857</v>
          </cell>
          <cell r="J24">
            <v>0.90171800000000002</v>
          </cell>
          <cell r="K24">
            <v>10.411448</v>
          </cell>
          <cell r="L24">
            <v>6.2956320000000003</v>
          </cell>
          <cell r="M24">
            <v>146.15930800000001</v>
          </cell>
          <cell r="N24">
            <v>164.27196599999999</v>
          </cell>
          <cell r="O24" t="str">
            <v>שירותי אירוח ואוכל</v>
          </cell>
          <cell r="P24" t="str">
            <v>I</v>
          </cell>
        </row>
        <row r="25">
          <cell r="B25" t="str">
            <v xml:space="preserve">     and food service activities   </v>
          </cell>
        </row>
        <row r="26">
          <cell r="A26" t="str">
            <v>J</v>
          </cell>
          <cell r="B26" t="str">
            <v xml:space="preserve">Information and communications   </v>
          </cell>
          <cell r="C26" t="str">
            <v xml:space="preserve">.. </v>
          </cell>
          <cell r="D26" t="str">
            <v xml:space="preserve">.. </v>
          </cell>
          <cell r="E26">
            <v>1.3267251837309793</v>
          </cell>
          <cell r="F26">
            <v>7.2486620803592876</v>
          </cell>
          <cell r="G26">
            <v>91.332268354427953</v>
          </cell>
          <cell r="H26">
            <v>100</v>
          </cell>
          <cell r="I26" t="str">
            <v xml:space="preserve">.. </v>
          </cell>
          <cell r="J26" t="str">
            <v xml:space="preserve">.. </v>
          </cell>
          <cell r="K26">
            <v>2.4653159999999996</v>
          </cell>
          <cell r="L26">
            <v>13.469438</v>
          </cell>
          <cell r="M26">
            <v>169.71329499999999</v>
          </cell>
          <cell r="N26">
            <v>185.81964600000001</v>
          </cell>
          <cell r="O26" t="str">
            <v>מידע ותקשורת</v>
          </cell>
          <cell r="P26" t="str">
            <v>J</v>
          </cell>
        </row>
        <row r="27">
          <cell r="A27" t="str">
            <v>K</v>
          </cell>
          <cell r="B27" t="str">
            <v xml:space="preserve">Financial and insurance activities   </v>
          </cell>
          <cell r="C27" t="str">
            <v xml:space="preserve">.. </v>
          </cell>
          <cell r="D27" t="str">
            <v xml:space="preserve">.. </v>
          </cell>
          <cell r="E27">
            <v>3.0289181393418279</v>
          </cell>
          <cell r="F27">
            <v>4.5534795605973191</v>
          </cell>
          <cell r="G27">
            <v>92.154724682773406</v>
          </cell>
          <cell r="H27">
            <v>100</v>
          </cell>
          <cell r="I27" t="str">
            <v xml:space="preserve">.. </v>
          </cell>
          <cell r="J27" t="str">
            <v xml:space="preserve">.. </v>
          </cell>
          <cell r="K27">
            <v>3.7638290000000003</v>
          </cell>
          <cell r="L27">
            <v>5.6582970000000001</v>
          </cell>
          <cell r="M27">
            <v>114.51436099999999</v>
          </cell>
          <cell r="N27">
            <v>124.263148</v>
          </cell>
          <cell r="O27" t="str">
            <v>שירותים פיננסיים ושירותי ביטוח</v>
          </cell>
          <cell r="P27" t="str">
            <v>K</v>
          </cell>
        </row>
        <row r="28">
          <cell r="A28" t="str">
            <v>L</v>
          </cell>
          <cell r="B28" t="str">
            <v xml:space="preserve">Real estate activities   </v>
          </cell>
          <cell r="C28" t="str">
            <v xml:space="preserve">.. </v>
          </cell>
          <cell r="D28" t="str">
            <v xml:space="preserve">.. </v>
          </cell>
          <cell r="E28">
            <v>5.8614908655558997</v>
          </cell>
          <cell r="F28">
            <v>30.285617079124343</v>
          </cell>
          <cell r="G28">
            <v>63.416145857070539</v>
          </cell>
          <cell r="H28">
            <v>100</v>
          </cell>
          <cell r="I28" t="str">
            <v xml:space="preserve">.. </v>
          </cell>
          <cell r="J28" t="str">
            <v xml:space="preserve">.. </v>
          </cell>
          <cell r="K28">
            <v>1.9137280000000001</v>
          </cell>
          <cell r="L28">
            <v>9.8880020000000002</v>
          </cell>
          <cell r="M28">
            <v>20.704844000000001</v>
          </cell>
          <cell r="N28">
            <v>32.649171000000003</v>
          </cell>
          <cell r="O28" t="str">
            <v>פעילויות בנדל"ן</v>
          </cell>
          <cell r="P28" t="str">
            <v>L</v>
          </cell>
        </row>
        <row r="29">
          <cell r="B29" t="str">
            <v xml:space="preserve">Professional, scientific   </v>
          </cell>
          <cell r="O29" t="str">
            <v>שירותים מקצועיים, מדעיים</v>
          </cell>
          <cell r="P29" t="str">
            <v>M</v>
          </cell>
        </row>
        <row r="30">
          <cell r="A30" t="str">
            <v xml:space="preserve">M </v>
          </cell>
          <cell r="B30" t="str">
            <v xml:space="preserve">    and technical activities   </v>
          </cell>
          <cell r="C30" t="str">
            <v xml:space="preserve">.. </v>
          </cell>
          <cell r="D30">
            <v>0.42951498387903903</v>
          </cell>
          <cell r="E30">
            <v>9.7607552509257296</v>
          </cell>
          <cell r="F30">
            <v>21.938296894655995</v>
          </cell>
          <cell r="G30">
            <v>67.71305123260521</v>
          </cell>
          <cell r="H30">
            <v>100.00000000000001</v>
          </cell>
          <cell r="I30" t="str">
            <v xml:space="preserve">.. </v>
          </cell>
          <cell r="J30">
            <v>1.1592309999999999</v>
          </cell>
          <cell r="K30">
            <v>26.343597999999997</v>
          </cell>
          <cell r="L30">
            <v>59.209933999999997</v>
          </cell>
          <cell r="M30">
            <v>182.752805</v>
          </cell>
          <cell r="N30">
            <v>269.89303100000001</v>
          </cell>
          <cell r="O30" t="str">
            <v xml:space="preserve">  וטכניים</v>
          </cell>
        </row>
        <row r="31">
          <cell r="A31" t="str">
            <v xml:space="preserve">N </v>
          </cell>
          <cell r="B31" t="str">
            <v xml:space="preserve">Administrative    </v>
          </cell>
          <cell r="C31" t="str">
            <v xml:space="preserve">.. </v>
          </cell>
          <cell r="D31">
            <v>0.67586842241535328</v>
          </cell>
          <cell r="E31">
            <v>2.8676272090167285</v>
          </cell>
          <cell r="F31">
            <v>5.3909849671276584</v>
          </cell>
          <cell r="G31">
            <v>91.062321883539965</v>
          </cell>
          <cell r="H31">
            <v>100</v>
          </cell>
          <cell r="I31" t="str">
            <v xml:space="preserve">.. </v>
          </cell>
          <cell r="J31">
            <v>1.073774</v>
          </cell>
          <cell r="K31">
            <v>4.5558920000000001</v>
          </cell>
          <cell r="L31">
            <v>8.5648319999999991</v>
          </cell>
          <cell r="M31">
            <v>144.673653</v>
          </cell>
          <cell r="N31">
            <v>158.873234</v>
          </cell>
          <cell r="O31" t="str">
            <v>שירותי ניהול ותמיכה</v>
          </cell>
          <cell r="P31" t="str">
            <v>N</v>
          </cell>
        </row>
        <row r="32">
          <cell r="B32" t="str">
            <v xml:space="preserve">     and support service activities   </v>
          </cell>
        </row>
        <row r="33">
          <cell r="B33" t="str">
            <v xml:space="preserve">Local, public and defence adminis-   </v>
          </cell>
          <cell r="O33" t="str">
            <v>מינהל מקומי, ציבורי וביטחון</v>
          </cell>
          <cell r="P33" t="str">
            <v>O</v>
          </cell>
        </row>
        <row r="34">
          <cell r="A34" t="str">
            <v xml:space="preserve">O </v>
          </cell>
          <cell r="B34" t="str">
            <v xml:space="preserve">     tration and social security   </v>
          </cell>
          <cell r="C34" t="str">
            <v xml:space="preserve">- </v>
          </cell>
          <cell r="D34">
            <v>0.79578935448354571</v>
          </cell>
          <cell r="E34" t="str">
            <v xml:space="preserve">.. </v>
          </cell>
          <cell r="F34" t="str">
            <v xml:space="preserve">.. </v>
          </cell>
          <cell r="G34">
            <v>99.116735052712457</v>
          </cell>
          <cell r="H34">
            <v>100</v>
          </cell>
          <cell r="I34" t="str">
            <v xml:space="preserve">- </v>
          </cell>
          <cell r="J34">
            <v>2.9894639999999999</v>
          </cell>
          <cell r="K34" t="str">
            <v xml:space="preserve">.. </v>
          </cell>
          <cell r="L34" t="str">
            <v xml:space="preserve">.. </v>
          </cell>
          <cell r="M34">
            <v>372.34213999999997</v>
          </cell>
          <cell r="N34">
            <v>375.66021799999999</v>
          </cell>
          <cell r="O34" t="str">
            <v xml:space="preserve">  וביטוח לאומי</v>
          </cell>
        </row>
        <row r="35">
          <cell r="A35" t="str">
            <v xml:space="preserve">P </v>
          </cell>
          <cell r="B35" t="str">
            <v xml:space="preserve">Education   </v>
          </cell>
          <cell r="C35" t="str">
            <v xml:space="preserve">.. </v>
          </cell>
          <cell r="D35">
            <v>0.37762827376745739</v>
          </cell>
          <cell r="E35">
            <v>0.92294000290983202</v>
          </cell>
          <cell r="F35">
            <v>4.2412210948486297</v>
          </cell>
          <cell r="G35">
            <v>94.445653378515033</v>
          </cell>
          <cell r="H35">
            <v>100.00000000000001</v>
          </cell>
          <cell r="I35" t="str">
            <v xml:space="preserve">.. </v>
          </cell>
          <cell r="J35">
            <v>1.7223440000000001</v>
          </cell>
          <cell r="K35">
            <v>4.2094840000000007</v>
          </cell>
          <cell r="L35">
            <v>19.344000999999999</v>
          </cell>
          <cell r="M35">
            <v>430.76198399999998</v>
          </cell>
          <cell r="N35">
            <v>456.09508899999997</v>
          </cell>
          <cell r="O35" t="str">
            <v>חינוך</v>
          </cell>
          <cell r="P35" t="str">
            <v>P</v>
          </cell>
        </row>
        <row r="36">
          <cell r="A36" t="str">
            <v xml:space="preserve">Q </v>
          </cell>
          <cell r="B36" t="str">
            <v xml:space="preserve">Human health   </v>
          </cell>
          <cell r="C36" t="str">
            <v xml:space="preserve">.. </v>
          </cell>
          <cell r="D36">
            <v>0.54915405453859867</v>
          </cell>
          <cell r="E36">
            <v>1.8929415071378914</v>
          </cell>
          <cell r="F36">
            <v>8.6236411244460491</v>
          </cell>
          <cell r="G36">
            <v>88.90593155671047</v>
          </cell>
          <cell r="H36">
            <v>100</v>
          </cell>
          <cell r="I36" t="str">
            <v xml:space="preserve">.. </v>
          </cell>
          <cell r="J36">
            <v>2.1889400000000001</v>
          </cell>
          <cell r="K36">
            <v>7.5453060000000001</v>
          </cell>
          <cell r="L36">
            <v>34.374020999999999</v>
          </cell>
          <cell r="M36">
            <v>354.38097599999998</v>
          </cell>
          <cell r="N36">
            <v>398.60217699999998</v>
          </cell>
          <cell r="O36" t="str">
            <v>שירותי בריאות</v>
          </cell>
          <cell r="P36" t="str">
            <v>Q</v>
          </cell>
        </row>
        <row r="37">
          <cell r="B37" t="str">
            <v xml:space="preserve">    and social work activities   </v>
          </cell>
          <cell r="O37" t="str">
            <v xml:space="preserve">  ושירותי רווחה וסעד</v>
          </cell>
        </row>
        <row r="38">
          <cell r="A38" t="str">
            <v>R</v>
          </cell>
          <cell r="B38" t="str">
            <v xml:space="preserve">Arts, entertainment and recreation   </v>
          </cell>
          <cell r="C38" t="str">
            <v xml:space="preserve">.. </v>
          </cell>
          <cell r="D38">
            <v>0.89666632263246648</v>
          </cell>
          <cell r="E38">
            <v>3.8322650147599093</v>
          </cell>
          <cell r="F38">
            <v>32.666020649489326</v>
          </cell>
          <cell r="G38">
            <v>62.507673938932228</v>
          </cell>
          <cell r="H38">
            <v>100</v>
          </cell>
          <cell r="I38" t="str">
            <v xml:space="preserve">.. </v>
          </cell>
          <cell r="J38">
            <v>0.63898500000000003</v>
          </cell>
          <cell r="K38">
            <v>2.7309600000000001</v>
          </cell>
          <cell r="L38">
            <v>23.278555999999998</v>
          </cell>
          <cell r="M38">
            <v>44.544403000000003</v>
          </cell>
          <cell r="N38">
            <v>71.262298000000001</v>
          </cell>
          <cell r="O38" t="str">
            <v>אמנות, בידור ופנאי</v>
          </cell>
          <cell r="P38" t="str">
            <v>R</v>
          </cell>
        </row>
        <row r="39">
          <cell r="A39" t="str">
            <v>S</v>
          </cell>
          <cell r="B39" t="str">
            <v xml:space="preserve">Other service activities   </v>
          </cell>
          <cell r="C39" t="str">
            <v xml:space="preserve">- </v>
          </cell>
          <cell r="D39">
            <v>1.4941943400024966</v>
          </cell>
          <cell r="E39">
            <v>5.119441943494575</v>
          </cell>
          <cell r="F39">
            <v>28.224189095191655</v>
          </cell>
          <cell r="G39">
            <v>65.16217462131128</v>
          </cell>
          <cell r="H39">
            <v>100</v>
          </cell>
          <cell r="I39" t="str">
            <v xml:space="preserve">- </v>
          </cell>
          <cell r="J39">
            <v>1.3432850000000001</v>
          </cell>
          <cell r="K39">
            <v>4.6023930000000002</v>
          </cell>
          <cell r="L39">
            <v>25.373626999999999</v>
          </cell>
          <cell r="M39">
            <v>58.580981999999999</v>
          </cell>
          <cell r="N39">
            <v>89.900289000000001</v>
          </cell>
          <cell r="O39" t="str">
            <v>שירותים אחרים</v>
          </cell>
          <cell r="P39" t="str">
            <v>S</v>
          </cell>
        </row>
        <row r="40">
          <cell r="A40" t="str">
            <v>T</v>
          </cell>
          <cell r="B40" t="str">
            <v xml:space="preserve">Households as employers   </v>
          </cell>
          <cell r="C40" t="str">
            <v xml:space="preserve">.. </v>
          </cell>
          <cell r="D40" t="str">
            <v xml:space="preserve">.. </v>
          </cell>
          <cell r="E40" t="str">
            <v xml:space="preserve">.. </v>
          </cell>
          <cell r="F40">
            <v>9.2398392301200847</v>
          </cell>
          <cell r="G40">
            <v>90.605175742176485</v>
          </cell>
          <cell r="H40">
            <v>100</v>
          </cell>
          <cell r="I40" t="str">
            <v xml:space="preserve">.. </v>
          </cell>
          <cell r="J40" t="str">
            <v xml:space="preserve">.. </v>
          </cell>
          <cell r="K40" t="str">
            <v xml:space="preserve">.. </v>
          </cell>
          <cell r="L40">
            <v>6.2212779999999999</v>
          </cell>
          <cell r="M40">
            <v>61.005389000000001</v>
          </cell>
          <cell r="N40">
            <v>67.331022000000004</v>
          </cell>
          <cell r="O40" t="str">
            <v>משקי בית כמעסיקים</v>
          </cell>
          <cell r="P40" t="str">
            <v>T</v>
          </cell>
        </row>
        <row r="42">
          <cell r="A42" t="str">
            <v>D_E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97.909288962622497</v>
          </cell>
          <cell r="H42">
            <v>10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33.202860999999999</v>
          </cell>
          <cell r="N42">
            <v>33.911860000000004</v>
          </cell>
        </row>
        <row r="43">
          <cell r="A43" t="str">
            <v>R_S_T_U</v>
          </cell>
          <cell r="C43">
            <v>0</v>
          </cell>
          <cell r="D43">
            <v>0.86753848769573261</v>
          </cell>
          <cell r="E43">
            <v>3.2094346236178541</v>
          </cell>
          <cell r="F43">
            <v>24.015315456809994</v>
          </cell>
          <cell r="G43">
            <v>71.831669480085992</v>
          </cell>
          <cell r="H43">
            <v>100</v>
          </cell>
          <cell r="I43">
            <v>0</v>
          </cell>
          <cell r="J43">
            <v>1.9822700000000002</v>
          </cell>
          <cell r="K43">
            <v>7.3333530000000007</v>
          </cell>
          <cell r="L43">
            <v>54.873460999999992</v>
          </cell>
          <cell r="M43">
            <v>164.130774</v>
          </cell>
          <cell r="N43">
            <v>228.49360899999999</v>
          </cell>
        </row>
      </sheetData>
      <sheetData sheetId="42" refreshError="1">
        <row r="14">
          <cell r="A14" t="str">
            <v>A</v>
          </cell>
          <cell r="B14" t="str">
            <v xml:space="preserve">Agriculture, forestry and fishing   </v>
          </cell>
          <cell r="C14" t="str">
            <v xml:space="preserve">.. </v>
          </cell>
          <cell r="D14">
            <v>8.3063122013053547</v>
          </cell>
          <cell r="E14">
            <v>21.417351019821783</v>
          </cell>
          <cell r="F14">
            <v>10.880940114557811</v>
          </cell>
          <cell r="G14">
            <v>58.570954440845703</v>
          </cell>
          <cell r="H14">
            <v>100</v>
          </cell>
          <cell r="I14" t="str">
            <v xml:space="preserve">.. </v>
          </cell>
          <cell r="J14">
            <v>3.1331549999999999</v>
          </cell>
          <cell r="K14">
            <v>8.0786610000000003</v>
          </cell>
          <cell r="L14">
            <v>4.1043089999999998</v>
          </cell>
          <cell r="M14">
            <v>22.093063000000001</v>
          </cell>
          <cell r="N14">
            <v>37.720173000000003</v>
          </cell>
          <cell r="O14" t="str">
            <v>חקלאות, ייעור ודיג</v>
          </cell>
          <cell r="P14" t="str">
            <v>A</v>
          </cell>
        </row>
        <row r="15">
          <cell r="A15" t="str">
            <v>B_C</v>
          </cell>
          <cell r="B15" t="str">
            <v xml:space="preserve">Manufacturing; mining and quarrying  </v>
          </cell>
          <cell r="C15">
            <v>0.11490878471843968</v>
          </cell>
          <cell r="D15">
            <v>0.89629359192599811</v>
          </cell>
          <cell r="E15">
            <v>3.3895361616828441</v>
          </cell>
          <cell r="F15">
            <v>2.9548331712537124</v>
          </cell>
          <cell r="G15">
            <v>92.644428290419</v>
          </cell>
          <cell r="H15">
            <v>100</v>
          </cell>
          <cell r="I15">
            <v>0.48491200000000001</v>
          </cell>
          <cell r="J15">
            <v>3.7823349999999998</v>
          </cell>
          <cell r="K15">
            <v>14.303752000000001</v>
          </cell>
          <cell r="L15">
            <v>12.469317</v>
          </cell>
          <cell r="M15">
            <v>390.95701100000002</v>
          </cell>
          <cell r="N15">
            <v>421.99732999999998</v>
          </cell>
          <cell r="O15" t="str">
            <v>תעשייה; כרייה וחציבה</v>
          </cell>
          <cell r="P15" t="str">
            <v>B,C</v>
          </cell>
        </row>
        <row r="16">
          <cell r="A16" t="str">
            <v>D</v>
          </cell>
          <cell r="B16" t="str">
            <v xml:space="preserve">Electricity supply   </v>
          </cell>
          <cell r="C16" t="str">
            <v xml:space="preserve">- </v>
          </cell>
          <cell r="D16" t="str">
            <v xml:space="preserve">- </v>
          </cell>
          <cell r="E16" t="str">
            <v xml:space="preserve">- </v>
          </cell>
          <cell r="F16" t="str">
            <v xml:space="preserve">.. </v>
          </cell>
          <cell r="G16">
            <v>99.871312411483245</v>
          </cell>
          <cell r="H16">
            <v>100</v>
          </cell>
          <cell r="I16" t="str">
            <v xml:space="preserve">- </v>
          </cell>
          <cell r="J16" t="str">
            <v xml:space="preserve">- </v>
          </cell>
          <cell r="K16" t="str">
            <v xml:space="preserve">- </v>
          </cell>
          <cell r="L16" t="str">
            <v xml:space="preserve">.. </v>
          </cell>
          <cell r="M16">
            <v>15.876957000000001</v>
          </cell>
          <cell r="N16">
            <v>15.897416</v>
          </cell>
          <cell r="O16" t="str">
            <v>אספקת חשמל</v>
          </cell>
          <cell r="P16" t="str">
            <v>D</v>
          </cell>
        </row>
        <row r="17">
          <cell r="A17" t="str">
            <v>E</v>
          </cell>
          <cell r="B17" t="str">
            <v xml:space="preserve">Water supply, sewerage   </v>
          </cell>
          <cell r="C17" t="str">
            <v xml:space="preserve">- </v>
          </cell>
          <cell r="D17" t="str">
            <v xml:space="preserve">.. </v>
          </cell>
          <cell r="E17" t="str">
            <v xml:space="preserve">.. </v>
          </cell>
          <cell r="F17">
            <v>3.092024054449463</v>
          </cell>
          <cell r="G17">
            <v>94.933377103338628</v>
          </cell>
          <cell r="H17">
            <v>100</v>
          </cell>
          <cell r="I17" t="str">
            <v xml:space="preserve">- </v>
          </cell>
          <cell r="J17" t="str">
            <v xml:space="preserve">.. </v>
          </cell>
          <cell r="K17" t="str">
            <v xml:space="preserve">.. </v>
          </cell>
          <cell r="L17">
            <v>0.46737099999999998</v>
          </cell>
          <cell r="M17">
            <v>14.349534999999999</v>
          </cell>
          <cell r="N17">
            <v>15.115375999999999</v>
          </cell>
          <cell r="O17" t="str">
            <v>אספקת מים, שירותי ביוב וטיהור</v>
          </cell>
          <cell r="P17" t="str">
            <v>E</v>
          </cell>
        </row>
        <row r="18">
          <cell r="B18" t="str">
            <v xml:space="preserve">    and waste management   </v>
          </cell>
          <cell r="O18" t="str">
            <v xml:space="preserve">  וטיפול בפסולת</v>
          </cell>
        </row>
        <row r="19">
          <cell r="A19" t="str">
            <v>F</v>
          </cell>
          <cell r="B19" t="str">
            <v xml:space="preserve">Construction   </v>
          </cell>
          <cell r="C19" t="str">
            <v xml:space="preserve">.. </v>
          </cell>
          <cell r="D19">
            <v>0.63746406770978747</v>
          </cell>
          <cell r="E19">
            <v>10.09654328196164</v>
          </cell>
          <cell r="F19">
            <v>11.060700682259929</v>
          </cell>
          <cell r="G19">
            <v>78.167166809300042</v>
          </cell>
          <cell r="H19">
            <v>100</v>
          </cell>
          <cell r="I19" t="str">
            <v xml:space="preserve">.. </v>
          </cell>
          <cell r="J19">
            <v>1.1550549999999999</v>
          </cell>
          <cell r="K19">
            <v>18.294463</v>
          </cell>
          <cell r="L19">
            <v>20.041471000000001</v>
          </cell>
          <cell r="M19">
            <v>141.63524100000001</v>
          </cell>
          <cell r="N19">
            <v>181.195313</v>
          </cell>
          <cell r="O19" t="str">
            <v>בינוי</v>
          </cell>
          <cell r="P19" t="str">
            <v>F</v>
          </cell>
        </row>
        <row r="20">
          <cell r="A20" t="str">
            <v xml:space="preserve">G </v>
          </cell>
          <cell r="B20" t="str">
            <v xml:space="preserve">Wholesale and retail trade   </v>
          </cell>
          <cell r="C20">
            <v>0.28417797661060201</v>
          </cell>
          <cell r="D20">
            <v>0.28344822820526472</v>
          </cell>
          <cell r="E20">
            <v>7.0646417111578552</v>
          </cell>
          <cell r="F20">
            <v>7.1066265218089582</v>
          </cell>
          <cell r="G20">
            <v>85.26110556221731</v>
          </cell>
          <cell r="H20">
            <v>100</v>
          </cell>
          <cell r="I20">
            <v>1.193959</v>
          </cell>
          <cell r="J20">
            <v>1.190893</v>
          </cell>
          <cell r="K20">
            <v>29.681725</v>
          </cell>
          <cell r="L20">
            <v>29.858122000000002</v>
          </cell>
          <cell r="M20">
            <v>358.22010399999999</v>
          </cell>
          <cell r="N20">
            <v>420.14480600000002</v>
          </cell>
          <cell r="O20" t="str">
            <v>מסחר סיטוני וקמעוני</v>
          </cell>
          <cell r="P20" t="str">
            <v>G</v>
          </cell>
        </row>
        <row r="21">
          <cell r="B21" t="str">
            <v xml:space="preserve">    and repair of motor vehicles   </v>
          </cell>
          <cell r="O21" t="str">
            <v xml:space="preserve">  ותיקון כלי רכב מנועיים</v>
          </cell>
        </row>
        <row r="22">
          <cell r="A22" t="str">
            <v>H</v>
          </cell>
          <cell r="B22" t="str">
            <v xml:space="preserve">Transportation, storage, postal  </v>
          </cell>
          <cell r="C22" t="str">
            <v xml:space="preserve">.. </v>
          </cell>
          <cell r="D22">
            <v>0.33813547147987083</v>
          </cell>
          <cell r="E22">
            <v>4.8661594758173274</v>
          </cell>
          <cell r="F22">
            <v>12.41478117999598</v>
          </cell>
          <cell r="G22">
            <v>82.358306963434742</v>
          </cell>
          <cell r="H22">
            <v>100</v>
          </cell>
          <cell r="I22" t="str">
            <v xml:space="preserve">.. </v>
          </cell>
          <cell r="J22">
            <v>0.51075599999999999</v>
          </cell>
          <cell r="K22">
            <v>7.3503679999999996</v>
          </cell>
          <cell r="L22">
            <v>18.752614000000001</v>
          </cell>
          <cell r="M22">
            <v>124.4028</v>
          </cell>
          <cell r="N22">
            <v>151.05070499999999</v>
          </cell>
          <cell r="O22" t="str">
            <v>שירותי תחבורה, אחסנה, דואר</v>
          </cell>
          <cell r="P22" t="str">
            <v>H</v>
          </cell>
        </row>
        <row r="23">
          <cell r="B23" t="str">
            <v xml:space="preserve">    and courier activities   </v>
          </cell>
          <cell r="O23" t="str">
            <v xml:space="preserve">  ובלדרות</v>
          </cell>
        </row>
        <row r="24">
          <cell r="A24" t="str">
            <v xml:space="preserve">I </v>
          </cell>
          <cell r="B24" t="str">
            <v xml:space="preserve">Accommodation   </v>
          </cell>
          <cell r="C24" t="str">
            <v xml:space="preserve">.. </v>
          </cell>
          <cell r="D24">
            <v>0.63919088556184522</v>
          </cell>
          <cell r="E24">
            <v>6.6311614303906783</v>
          </cell>
          <cell r="F24">
            <v>3.6473538104501726</v>
          </cell>
          <cell r="G24">
            <v>88.877925665279733</v>
          </cell>
          <cell r="H24">
            <v>100</v>
          </cell>
          <cell r="I24" t="str">
            <v xml:space="preserve">.. </v>
          </cell>
          <cell r="J24">
            <v>0.98558299999999999</v>
          </cell>
          <cell r="K24">
            <v>10.224739</v>
          </cell>
          <cell r="L24">
            <v>5.6239379999999999</v>
          </cell>
          <cell r="M24">
            <v>137.0429</v>
          </cell>
          <cell r="N24">
            <v>154.19228200000001</v>
          </cell>
          <cell r="O24" t="str">
            <v>שירותי אירוח ואוכל</v>
          </cell>
          <cell r="P24" t="str">
            <v>I</v>
          </cell>
        </row>
        <row r="25">
          <cell r="B25" t="str">
            <v xml:space="preserve">     and food service activities   </v>
          </cell>
        </row>
        <row r="26">
          <cell r="A26" t="str">
            <v>J</v>
          </cell>
          <cell r="B26" t="str">
            <v xml:space="preserve">Information and communications   </v>
          </cell>
          <cell r="C26" t="str">
            <v xml:space="preserve">.. </v>
          </cell>
          <cell r="D26">
            <v>0.25166010807891898</v>
          </cell>
          <cell r="E26">
            <v>1.7179452092911065</v>
          </cell>
          <cell r="F26">
            <v>6.6781263869332319</v>
          </cell>
          <cell r="G26">
            <v>91.259483231235762</v>
          </cell>
          <cell r="H26">
            <v>100</v>
          </cell>
          <cell r="I26" t="str">
            <v xml:space="preserve">.. </v>
          </cell>
          <cell r="J26">
            <v>0.45321299999999998</v>
          </cell>
          <cell r="K26">
            <v>3.0938359999999996</v>
          </cell>
          <cell r="L26">
            <v>12.026593</v>
          </cell>
          <cell r="M26">
            <v>164.348591</v>
          </cell>
          <cell r="N26">
            <v>180.08933099999999</v>
          </cell>
          <cell r="O26" t="str">
            <v>מידע ותקשורת</v>
          </cell>
          <cell r="P26" t="str">
            <v>J</v>
          </cell>
        </row>
        <row r="27">
          <cell r="A27" t="str">
            <v>K</v>
          </cell>
          <cell r="B27" t="str">
            <v xml:space="preserve">Financial and insurance activities   </v>
          </cell>
          <cell r="C27" t="str">
            <v xml:space="preserve">.. </v>
          </cell>
          <cell r="D27" t="str">
            <v xml:space="preserve">.. </v>
          </cell>
          <cell r="E27">
            <v>2.667078307062924</v>
          </cell>
          <cell r="F27">
            <v>4.2947947357030554</v>
          </cell>
          <cell r="G27">
            <v>92.722240771984517</v>
          </cell>
          <cell r="H27">
            <v>100</v>
          </cell>
          <cell r="I27" t="str">
            <v xml:space="preserve">.. </v>
          </cell>
          <cell r="J27" t="str">
            <v xml:space="preserve">.. </v>
          </cell>
          <cell r="K27">
            <v>3.305574</v>
          </cell>
          <cell r="L27">
            <v>5.3229639999999998</v>
          </cell>
          <cell r="M27">
            <v>114.91984600000001</v>
          </cell>
          <cell r="N27">
            <v>123.93989500000001</v>
          </cell>
          <cell r="O27" t="str">
            <v>שירותים פיננסיים ושירותי ביטוח</v>
          </cell>
          <cell r="P27" t="str">
            <v>K</v>
          </cell>
        </row>
        <row r="28">
          <cell r="A28" t="str">
            <v>L</v>
          </cell>
          <cell r="B28" t="str">
            <v xml:space="preserve">Real estate activities   </v>
          </cell>
          <cell r="C28" t="str">
            <v xml:space="preserve">- </v>
          </cell>
          <cell r="D28" t="str">
            <v xml:space="preserve">.. </v>
          </cell>
          <cell r="E28">
            <v>6.3248613012948196</v>
          </cell>
          <cell r="F28">
            <v>27.573375930508888</v>
          </cell>
          <cell r="G28">
            <v>65.461256038301684</v>
          </cell>
          <cell r="H28">
            <v>100</v>
          </cell>
          <cell r="I28" t="str">
            <v xml:space="preserve">- </v>
          </cell>
          <cell r="J28" t="str">
            <v xml:space="preserve">.. </v>
          </cell>
          <cell r="K28">
            <v>1.767911</v>
          </cell>
          <cell r="L28">
            <v>7.7072479999999999</v>
          </cell>
          <cell r="M28">
            <v>18.297582999999999</v>
          </cell>
          <cell r="N28">
            <v>27.951778000000001</v>
          </cell>
          <cell r="O28" t="str">
            <v>פעילויות בנדל"ן</v>
          </cell>
          <cell r="P28" t="str">
            <v>L</v>
          </cell>
        </row>
        <row r="29">
          <cell r="B29" t="str">
            <v xml:space="preserve">Professional, scientific   </v>
          </cell>
          <cell r="O29" t="str">
            <v>שירותים מקצועיים, מדעיים</v>
          </cell>
          <cell r="P29" t="str">
            <v>M</v>
          </cell>
        </row>
        <row r="30">
          <cell r="A30" t="str">
            <v xml:space="preserve">M </v>
          </cell>
          <cell r="B30" t="str">
            <v xml:space="preserve">    and technical activities   </v>
          </cell>
          <cell r="C30" t="str">
            <v xml:space="preserve">.. </v>
          </cell>
          <cell r="D30">
            <v>0.45880490556566134</v>
          </cell>
          <cell r="E30">
            <v>10.210068015189247</v>
          </cell>
          <cell r="F30">
            <v>22.887810431932706</v>
          </cell>
          <cell r="G30">
            <v>66.340291519303946</v>
          </cell>
          <cell r="H30">
            <v>100</v>
          </cell>
          <cell r="I30" t="str">
            <v xml:space="preserve">.. </v>
          </cell>
          <cell r="J30">
            <v>1.1822299999999999</v>
          </cell>
          <cell r="K30">
            <v>26.308892</v>
          </cell>
          <cell r="L30">
            <v>58.976388</v>
          </cell>
          <cell r="M30">
            <v>170.94299100000001</v>
          </cell>
          <cell r="N30">
            <v>257.675974</v>
          </cell>
          <cell r="O30" t="str">
            <v xml:space="preserve">  וטכניים</v>
          </cell>
        </row>
        <row r="31">
          <cell r="A31" t="str">
            <v xml:space="preserve">N </v>
          </cell>
          <cell r="B31" t="str">
            <v xml:space="preserve">Administrative    </v>
          </cell>
          <cell r="C31" t="str">
            <v xml:space="preserve">.. </v>
          </cell>
          <cell r="D31">
            <v>0.80436161919567939</v>
          </cell>
          <cell r="E31">
            <v>2.8864342297716563</v>
          </cell>
          <cell r="F31">
            <v>6.5822814544154689</v>
          </cell>
          <cell r="G31">
            <v>89.675147738123044</v>
          </cell>
          <cell r="H31">
            <v>100</v>
          </cell>
          <cell r="I31" t="str">
            <v xml:space="preserve">.. </v>
          </cell>
          <cell r="J31">
            <v>1.224526</v>
          </cell>
          <cell r="K31">
            <v>4.3941850000000002</v>
          </cell>
          <cell r="L31">
            <v>10.020586</v>
          </cell>
          <cell r="M31">
            <v>136.51764</v>
          </cell>
          <cell r="N31">
            <v>152.23576</v>
          </cell>
          <cell r="O31" t="str">
            <v>שירותי ניהול ותמיכה</v>
          </cell>
          <cell r="P31" t="str">
            <v>N</v>
          </cell>
        </row>
        <row r="32">
          <cell r="B32" t="str">
            <v xml:space="preserve">     and support service activities   </v>
          </cell>
        </row>
        <row r="33">
          <cell r="B33" t="str">
            <v xml:space="preserve">Local, public and defence adminis-   </v>
          </cell>
          <cell r="O33" t="str">
            <v>מינהל מקומי, ציבורי וביטחון</v>
          </cell>
          <cell r="P33" t="str">
            <v>O</v>
          </cell>
        </row>
        <row r="34">
          <cell r="A34" t="str">
            <v xml:space="preserve">O </v>
          </cell>
          <cell r="B34" t="str">
            <v xml:space="preserve">     tration and social security   </v>
          </cell>
          <cell r="C34" t="str">
            <v xml:space="preserve">- </v>
          </cell>
          <cell r="D34">
            <v>0.8471348955308079</v>
          </cell>
          <cell r="E34" t="str">
            <v xml:space="preserve">.. </v>
          </cell>
          <cell r="F34">
            <v>0.14916535033137557</v>
          </cell>
          <cell r="G34">
            <v>98.959938525775414</v>
          </cell>
          <cell r="H34">
            <v>100</v>
          </cell>
          <cell r="I34" t="str">
            <v xml:space="preserve">- </v>
          </cell>
          <cell r="J34">
            <v>3.1430609999999999</v>
          </cell>
          <cell r="K34" t="str">
            <v xml:space="preserve">.. </v>
          </cell>
          <cell r="L34">
            <v>0.55343699999999996</v>
          </cell>
          <cell r="M34">
            <v>367.16363000000001</v>
          </cell>
          <cell r="N34">
            <v>371.022493</v>
          </cell>
          <cell r="O34" t="str">
            <v xml:space="preserve">  וביטוח לאומי</v>
          </cell>
        </row>
        <row r="35">
          <cell r="A35" t="str">
            <v xml:space="preserve">P </v>
          </cell>
          <cell r="B35" t="str">
            <v xml:space="preserve">Education   </v>
          </cell>
          <cell r="C35" t="str">
            <v xml:space="preserve">.. </v>
          </cell>
          <cell r="D35">
            <v>0.37412535102139499</v>
          </cell>
          <cell r="E35">
            <v>0.76998660935445007</v>
          </cell>
          <cell r="F35">
            <v>4.2189756307049322</v>
          </cell>
          <cell r="G35">
            <v>94.61574296184358</v>
          </cell>
          <cell r="H35">
            <v>100</v>
          </cell>
          <cell r="I35" t="str">
            <v xml:space="preserve">.. </v>
          </cell>
          <cell r="J35">
            <v>1.7033309999999999</v>
          </cell>
          <cell r="K35">
            <v>3.5056219999999998</v>
          </cell>
          <cell r="L35">
            <v>19.208300000000001</v>
          </cell>
          <cell r="M35">
            <v>430.76986799999997</v>
          </cell>
          <cell r="N35">
            <v>455.28350399999999</v>
          </cell>
          <cell r="O35" t="str">
            <v>חינוך</v>
          </cell>
          <cell r="P35" t="str">
            <v>P</v>
          </cell>
        </row>
        <row r="36">
          <cell r="A36" t="str">
            <v xml:space="preserve">Q </v>
          </cell>
          <cell r="B36" t="str">
            <v xml:space="preserve">Human health   </v>
          </cell>
          <cell r="C36" t="str">
            <v xml:space="preserve">.. </v>
          </cell>
          <cell r="D36">
            <v>0.53186650338373198</v>
          </cell>
          <cell r="E36">
            <v>1.9706407491010256</v>
          </cell>
          <cell r="F36">
            <v>8.25151308543402</v>
          </cell>
          <cell r="G36">
            <v>89.182822928692289</v>
          </cell>
          <cell r="H36">
            <v>100</v>
          </cell>
          <cell r="I36" t="str">
            <v xml:space="preserve">.. </v>
          </cell>
          <cell r="J36">
            <v>2.0876839999999999</v>
          </cell>
          <cell r="K36">
            <v>7.7351649999999994</v>
          </cell>
          <cell r="L36">
            <v>32.388863999999998</v>
          </cell>
          <cell r="M36">
            <v>350.06068499999998</v>
          </cell>
          <cell r="N36">
            <v>392.52030400000001</v>
          </cell>
          <cell r="O36" t="str">
            <v>שירותי בריאות</v>
          </cell>
          <cell r="P36" t="str">
            <v>Q</v>
          </cell>
        </row>
        <row r="37">
          <cell r="B37" t="str">
            <v xml:space="preserve">    and social work activities   </v>
          </cell>
          <cell r="O37" t="str">
            <v xml:space="preserve">  ושירותי רווחה וסעד</v>
          </cell>
        </row>
        <row r="38">
          <cell r="A38" t="str">
            <v>R</v>
          </cell>
          <cell r="B38" t="str">
            <v xml:space="preserve">Arts, entertainment and recreation   </v>
          </cell>
          <cell r="C38" t="str">
            <v xml:space="preserve">.. </v>
          </cell>
          <cell r="D38">
            <v>1.3480758917929339</v>
          </cell>
          <cell r="E38">
            <v>3.9511618446859536</v>
          </cell>
          <cell r="F38">
            <v>29.75211859411797</v>
          </cell>
          <cell r="G38">
            <v>64.883965222311573</v>
          </cell>
          <cell r="H38">
            <v>100</v>
          </cell>
          <cell r="I38" t="str">
            <v xml:space="preserve">.. </v>
          </cell>
          <cell r="J38">
            <v>0.90057299999999996</v>
          </cell>
          <cell r="K38">
            <v>2.6395469999999999</v>
          </cell>
          <cell r="L38">
            <v>19.875702</v>
          </cell>
          <cell r="M38">
            <v>43.345295</v>
          </cell>
          <cell r="N38">
            <v>66.804327999999998</v>
          </cell>
          <cell r="O38" t="str">
            <v>אמנות, בידור ופנאי</v>
          </cell>
          <cell r="P38" t="str">
            <v>R</v>
          </cell>
        </row>
        <row r="39">
          <cell r="A39" t="str">
            <v>S</v>
          </cell>
          <cell r="B39" t="str">
            <v xml:space="preserve">Other service activities   </v>
          </cell>
          <cell r="C39" t="str">
            <v xml:space="preserve">.. </v>
          </cell>
          <cell r="D39">
            <v>0.93840600974685784</v>
          </cell>
          <cell r="E39">
            <v>5.4894286773442733</v>
          </cell>
          <cell r="F39">
            <v>26.425347348988655</v>
          </cell>
          <cell r="G39">
            <v>67.019980951257651</v>
          </cell>
          <cell r="H39">
            <v>100</v>
          </cell>
          <cell r="I39" t="str">
            <v xml:space="preserve">.. </v>
          </cell>
          <cell r="J39">
            <v>0.79514099999999999</v>
          </cell>
          <cell r="K39">
            <v>4.6513659999999994</v>
          </cell>
          <cell r="L39">
            <v>22.391030000000001</v>
          </cell>
          <cell r="M39">
            <v>56.788142999999998</v>
          </cell>
          <cell r="N39">
            <v>84.733155999999994</v>
          </cell>
          <cell r="O39" t="str">
            <v>שירותים אחרים</v>
          </cell>
          <cell r="P39" t="str">
            <v>S</v>
          </cell>
        </row>
        <row r="40">
          <cell r="A40" t="str">
            <v>T</v>
          </cell>
          <cell r="B40" t="str">
            <v xml:space="preserve">Households as employers   </v>
          </cell>
          <cell r="C40" t="str">
            <v xml:space="preserve">.. </v>
          </cell>
          <cell r="D40" t="str">
            <v xml:space="preserve">.. </v>
          </cell>
          <cell r="E40" t="str">
            <v xml:space="preserve">.. </v>
          </cell>
          <cell r="F40">
            <v>8.3343158021863477</v>
          </cell>
          <cell r="G40">
            <v>91.245928729243772</v>
          </cell>
          <cell r="H40">
            <v>100</v>
          </cell>
          <cell r="I40" t="str">
            <v xml:space="preserve">.. </v>
          </cell>
          <cell r="J40" t="str">
            <v xml:space="preserve">.. </v>
          </cell>
          <cell r="K40" t="str">
            <v xml:space="preserve">.. </v>
          </cell>
          <cell r="L40">
            <v>5.5097300000000002</v>
          </cell>
          <cell r="M40">
            <v>60.321739999999998</v>
          </cell>
          <cell r="N40">
            <v>66.108969000000002</v>
          </cell>
          <cell r="O40" t="str">
            <v>משקי בית כמעסיקים</v>
          </cell>
          <cell r="P40" t="str">
            <v>T</v>
          </cell>
        </row>
        <row r="42">
          <cell r="A42" t="str">
            <v>D_E</v>
          </cell>
          <cell r="C42">
            <v>0</v>
          </cell>
          <cell r="D42">
            <v>0</v>
          </cell>
          <cell r="E42">
            <v>0</v>
          </cell>
          <cell r="F42">
            <v>1.5070265198954031</v>
          </cell>
          <cell r="G42">
            <v>97.464594609862928</v>
          </cell>
          <cell r="H42">
            <v>100</v>
          </cell>
          <cell r="I42">
            <v>0</v>
          </cell>
          <cell r="J42">
            <v>0</v>
          </cell>
          <cell r="K42">
            <v>0</v>
          </cell>
          <cell r="L42">
            <v>0.46737099999999998</v>
          </cell>
          <cell r="M42">
            <v>30.226492</v>
          </cell>
          <cell r="N42">
            <v>31.012791999999997</v>
          </cell>
        </row>
        <row r="43">
          <cell r="A43" t="str">
            <v>R_S_T_U</v>
          </cell>
          <cell r="C43">
            <v>0</v>
          </cell>
          <cell r="D43">
            <v>0.77911400651220342</v>
          </cell>
          <cell r="E43">
            <v>3.3498882704052151</v>
          </cell>
          <cell r="F43">
            <v>21.951408507447628</v>
          </cell>
          <cell r="G43">
            <v>73.722854559913273</v>
          </cell>
          <cell r="H43">
            <v>100</v>
          </cell>
          <cell r="I43">
            <v>0</v>
          </cell>
          <cell r="J43">
            <v>1.6957139999999999</v>
          </cell>
          <cell r="K43">
            <v>7.2909129999999998</v>
          </cell>
          <cell r="L43">
            <v>47.776462000000002</v>
          </cell>
          <cell r="M43">
            <v>160.45517799999999</v>
          </cell>
          <cell r="N43">
            <v>217.64645300000001</v>
          </cell>
        </row>
      </sheetData>
      <sheetData sheetId="43" refreshError="1">
        <row r="14">
          <cell r="A14" t="str">
            <v>A</v>
          </cell>
          <cell r="B14" t="str">
            <v xml:space="preserve">Agriculture, forestry and fishing   </v>
          </cell>
          <cell r="C14" t="str">
            <v xml:space="preserve">.. </v>
          </cell>
          <cell r="D14">
            <v>10.264354401977995</v>
          </cell>
          <cell r="E14">
            <v>19.530600676486539</v>
          </cell>
          <cell r="F14">
            <v>10.89279378128052</v>
          </cell>
          <cell r="G14">
            <v>58.938159305390847</v>
          </cell>
          <cell r="H14">
            <v>100</v>
          </cell>
          <cell r="I14" t="str">
            <v xml:space="preserve">.. </v>
          </cell>
          <cell r="J14">
            <v>4.0935940000000004</v>
          </cell>
          <cell r="K14">
            <v>7.7891260000000004</v>
          </cell>
          <cell r="L14">
            <v>4.3442259999999999</v>
          </cell>
          <cell r="M14">
            <v>23.505510999999998</v>
          </cell>
          <cell r="N14">
            <v>39.881655000000002</v>
          </cell>
          <cell r="O14" t="str">
            <v>חקלאות, ייעור ודיג</v>
          </cell>
          <cell r="P14" t="str">
            <v>A</v>
          </cell>
        </row>
        <row r="15">
          <cell r="A15" t="str">
            <v>B_C</v>
          </cell>
          <cell r="B15" t="str">
            <v xml:space="preserve">Manufacturing; mining and quarrying  </v>
          </cell>
          <cell r="C15" t="str">
            <v xml:space="preserve">.. </v>
          </cell>
          <cell r="D15">
            <v>1.5544526723281993</v>
          </cell>
          <cell r="E15">
            <v>2.8372114825670374</v>
          </cell>
          <cell r="F15">
            <v>2.810404450009278</v>
          </cell>
          <cell r="G15">
            <v>92.737670293665715</v>
          </cell>
          <cell r="H15">
            <v>100</v>
          </cell>
          <cell r="I15" t="str">
            <v xml:space="preserve">.. </v>
          </cell>
          <cell r="J15">
            <v>6.5334830000000004</v>
          </cell>
          <cell r="K15">
            <v>11.925016000000001</v>
          </cell>
          <cell r="L15">
            <v>11.812344</v>
          </cell>
          <cell r="M15">
            <v>389.78349300000002</v>
          </cell>
          <cell r="N15">
            <v>420.30762099999998</v>
          </cell>
          <cell r="O15" t="str">
            <v>תעשייה; כרייה וחציבה</v>
          </cell>
          <cell r="P15" t="str">
            <v>B-C</v>
          </cell>
        </row>
        <row r="16">
          <cell r="A16" t="str">
            <v>D</v>
          </cell>
          <cell r="B16" t="str">
            <v xml:space="preserve">Electricity supply   </v>
          </cell>
          <cell r="C16" t="str">
            <v xml:space="preserve">- </v>
          </cell>
          <cell r="D16" t="str">
            <v xml:space="preserve">- </v>
          </cell>
          <cell r="E16" t="str">
            <v xml:space="preserve">.. </v>
          </cell>
          <cell r="F16" t="str">
            <v xml:space="preserve">- </v>
          </cell>
          <cell r="G16">
            <v>99.800398488290426</v>
          </cell>
          <cell r="H16">
            <v>100</v>
          </cell>
          <cell r="I16" t="str">
            <v xml:space="preserve">- </v>
          </cell>
          <cell r="J16" t="str">
            <v xml:space="preserve">- </v>
          </cell>
          <cell r="K16" t="str">
            <v xml:space="preserve">.. </v>
          </cell>
          <cell r="L16" t="str">
            <v xml:space="preserve">- </v>
          </cell>
          <cell r="M16">
            <v>16.197441999999999</v>
          </cell>
          <cell r="N16">
            <v>16.229837</v>
          </cell>
          <cell r="O16" t="str">
            <v>אספקת חשמל</v>
          </cell>
          <cell r="P16" t="str">
            <v>D</v>
          </cell>
        </row>
        <row r="17">
          <cell r="A17" t="str">
            <v>E</v>
          </cell>
          <cell r="B17" t="str">
            <v xml:space="preserve">Water supply, sewerage   </v>
          </cell>
          <cell r="C17" t="str">
            <v xml:space="preserve">.. </v>
          </cell>
          <cell r="D17" t="str">
            <v xml:space="preserve">.. </v>
          </cell>
          <cell r="E17" t="str">
            <v xml:space="preserve">.. </v>
          </cell>
          <cell r="F17">
            <v>3.2351769038528162</v>
          </cell>
          <cell r="G17">
            <v>93.456268535336918</v>
          </cell>
          <cell r="H17">
            <v>100</v>
          </cell>
          <cell r="I17" t="str">
            <v xml:space="preserve">.. </v>
          </cell>
          <cell r="J17" t="str">
            <v xml:space="preserve">.. </v>
          </cell>
          <cell r="K17" t="str">
            <v xml:space="preserve">.. </v>
          </cell>
          <cell r="L17">
            <v>0.45963199999999999</v>
          </cell>
          <cell r="M17">
            <v>13.277633</v>
          </cell>
          <cell r="N17">
            <v>14.207325000000001</v>
          </cell>
          <cell r="O17" t="str">
            <v>אספקת מים, שירותי ביוב וטיהור</v>
          </cell>
          <cell r="P17" t="str">
            <v>E</v>
          </cell>
        </row>
        <row r="18">
          <cell r="B18" t="str">
            <v xml:space="preserve">    and waste management   </v>
          </cell>
          <cell r="O18" t="str">
            <v xml:space="preserve">  וטיפול בפסולת</v>
          </cell>
        </row>
        <row r="19">
          <cell r="A19" t="str">
            <v>F</v>
          </cell>
          <cell r="B19" t="str">
            <v xml:space="preserve">Construction   </v>
          </cell>
          <cell r="C19" t="str">
            <v xml:space="preserve">.. </v>
          </cell>
          <cell r="D19">
            <v>0.85830166609056158</v>
          </cell>
          <cell r="E19">
            <v>9.1205060306558394</v>
          </cell>
          <cell r="F19">
            <v>11.870851650296485</v>
          </cell>
          <cell r="G19">
            <v>78.07479804538869</v>
          </cell>
          <cell r="H19">
            <v>100</v>
          </cell>
          <cell r="I19" t="str">
            <v xml:space="preserve">.. </v>
          </cell>
          <cell r="J19">
            <v>1.4813430000000001</v>
          </cell>
          <cell r="K19">
            <v>15.741083</v>
          </cell>
          <cell r="L19">
            <v>20.487905000000001</v>
          </cell>
          <cell r="M19">
            <v>134.74930800000001</v>
          </cell>
          <cell r="N19">
            <v>172.59002100000001</v>
          </cell>
          <cell r="O19" t="str">
            <v>בינוי</v>
          </cell>
          <cell r="P19" t="str">
            <v>F</v>
          </cell>
        </row>
        <row r="20">
          <cell r="A20" t="str">
            <v xml:space="preserve">G </v>
          </cell>
          <cell r="B20" t="str">
            <v xml:space="preserve">Wholesale and retail trade   </v>
          </cell>
          <cell r="C20">
            <v>0.34857592832477469</v>
          </cell>
          <cell r="D20">
            <v>0.22550611032606852</v>
          </cell>
          <cell r="E20">
            <v>6.3288044582264043</v>
          </cell>
          <cell r="F20">
            <v>7.2076044251384976</v>
          </cell>
          <cell r="G20">
            <v>85.889509077984243</v>
          </cell>
          <cell r="H20">
            <v>99.999999999999986</v>
          </cell>
          <cell r="I20">
            <v>1.4155880000000001</v>
          </cell>
          <cell r="J20">
            <v>0.915794</v>
          </cell>
          <cell r="K20">
            <v>25.701658999999999</v>
          </cell>
          <cell r="L20">
            <v>29.270519</v>
          </cell>
          <cell r="M20">
            <v>348.80250899999999</v>
          </cell>
          <cell r="N20">
            <v>406.10607099999999</v>
          </cell>
          <cell r="O20" t="str">
            <v>מסחר סיטוני וקמעוני</v>
          </cell>
          <cell r="P20" t="str">
            <v>G</v>
          </cell>
        </row>
        <row r="21">
          <cell r="B21" t="str">
            <v xml:space="preserve">    and repair of motor vehicles   </v>
          </cell>
          <cell r="O21" t="str">
            <v xml:space="preserve">  ותיקון כלי רכב מנועיים</v>
          </cell>
        </row>
        <row r="22">
          <cell r="A22" t="str">
            <v>H</v>
          </cell>
          <cell r="B22" t="str">
            <v xml:space="preserve">Transportation, storage, postal  </v>
          </cell>
          <cell r="C22" t="str">
            <v xml:space="preserve">.. </v>
          </cell>
          <cell r="D22">
            <v>0.33799265484623797</v>
          </cell>
          <cell r="E22">
            <v>5.2691707634322533</v>
          </cell>
          <cell r="F22">
            <v>13.180329459919186</v>
          </cell>
          <cell r="G22">
            <v>81.142924766750454</v>
          </cell>
          <cell r="H22">
            <v>100</v>
          </cell>
          <cell r="I22" t="str">
            <v xml:space="preserve">.. </v>
          </cell>
          <cell r="J22">
            <v>0.49841299999999999</v>
          </cell>
          <cell r="K22">
            <v>7.7700599999999991</v>
          </cell>
          <cell r="L22">
            <v>19.436066</v>
          </cell>
          <cell r="M22">
            <v>119.655525</v>
          </cell>
          <cell r="N22">
            <v>147.46267499999999</v>
          </cell>
          <cell r="O22" t="str">
            <v>שירותי תחבורה, אחסנה, דואר</v>
          </cell>
          <cell r="P22" t="str">
            <v>H</v>
          </cell>
        </row>
        <row r="23">
          <cell r="B23" t="str">
            <v xml:space="preserve">    and courier activities   </v>
          </cell>
          <cell r="O23" t="str">
            <v xml:space="preserve">  ובלדרות</v>
          </cell>
        </row>
        <row r="24">
          <cell r="A24" t="str">
            <v xml:space="preserve">I </v>
          </cell>
          <cell r="B24" t="str">
            <v xml:space="preserve">Accommodation   </v>
          </cell>
          <cell r="C24" t="str">
            <v xml:space="preserve">.. </v>
          </cell>
          <cell r="D24">
            <v>0.72469468896030487</v>
          </cell>
          <cell r="E24">
            <v>5.7715884893991829</v>
          </cell>
          <cell r="F24">
            <v>3.0080066333857189</v>
          </cell>
          <cell r="G24">
            <v>90.232739667870661</v>
          </cell>
          <cell r="H24">
            <v>100</v>
          </cell>
          <cell r="I24" t="str">
            <v xml:space="preserve">.. </v>
          </cell>
          <cell r="J24">
            <v>1.1055010000000001</v>
          </cell>
          <cell r="K24">
            <v>8.804393000000001</v>
          </cell>
          <cell r="L24">
            <v>4.5886279999999999</v>
          </cell>
          <cell r="M24">
            <v>137.64746099999999</v>
          </cell>
          <cell r="N24">
            <v>152.54714100000001</v>
          </cell>
          <cell r="O24" t="str">
            <v>שירותי אירוח ואוכל</v>
          </cell>
          <cell r="P24" t="str">
            <v>I</v>
          </cell>
        </row>
        <row r="25">
          <cell r="B25" t="str">
            <v xml:space="preserve">     and food service activities   </v>
          </cell>
        </row>
        <row r="26">
          <cell r="A26" t="str">
            <v>J</v>
          </cell>
          <cell r="B26" t="str">
            <v xml:space="preserve">Information and communications   </v>
          </cell>
          <cell r="C26" t="str">
            <v xml:space="preserve">.. </v>
          </cell>
          <cell r="D26" t="str">
            <v xml:space="preserve">.. </v>
          </cell>
          <cell r="E26">
            <v>1.7327487549892797</v>
          </cell>
          <cell r="F26">
            <v>6.7301811550371529</v>
          </cell>
          <cell r="G26">
            <v>91.348039843475675</v>
          </cell>
          <cell r="H26">
            <v>100</v>
          </cell>
          <cell r="I26" t="str">
            <v xml:space="preserve">.. </v>
          </cell>
          <cell r="J26" t="str">
            <v xml:space="preserve">.. </v>
          </cell>
          <cell r="K26">
            <v>3.0090280000000003</v>
          </cell>
          <cell r="L26">
            <v>11.687386</v>
          </cell>
          <cell r="M26">
            <v>158.63165900000001</v>
          </cell>
          <cell r="N26">
            <v>173.65634</v>
          </cell>
          <cell r="O26" t="str">
            <v>מידע ותקשורת</v>
          </cell>
          <cell r="P26" t="str">
            <v>J</v>
          </cell>
        </row>
        <row r="27">
          <cell r="A27" t="str">
            <v>K</v>
          </cell>
          <cell r="B27" t="str">
            <v xml:space="preserve">Financial and insurance activities   </v>
          </cell>
          <cell r="C27" t="str">
            <v xml:space="preserve">.. </v>
          </cell>
          <cell r="D27" t="str">
            <v xml:space="preserve">.. </v>
          </cell>
          <cell r="E27">
            <v>3.3272811175835781</v>
          </cell>
          <cell r="F27">
            <v>4.2146390822573112</v>
          </cell>
          <cell r="G27">
            <v>92.365115811416985</v>
          </cell>
          <cell r="H27">
            <v>100</v>
          </cell>
          <cell r="I27" t="str">
            <v xml:space="preserve">.. </v>
          </cell>
          <cell r="J27" t="str">
            <v xml:space="preserve">.. </v>
          </cell>
          <cell r="K27">
            <v>4.1530889999999996</v>
          </cell>
          <cell r="L27">
            <v>5.2606830000000002</v>
          </cell>
          <cell r="M27">
            <v>115.289491</v>
          </cell>
          <cell r="N27">
            <v>124.81930199999999</v>
          </cell>
          <cell r="O27" t="str">
            <v>שירותים פיננסיים ושירותי ביטוח</v>
          </cell>
          <cell r="P27" t="str">
            <v>K</v>
          </cell>
        </row>
        <row r="28">
          <cell r="A28" t="str">
            <v>L</v>
          </cell>
          <cell r="B28" t="str">
            <v xml:space="preserve">Real estate activities   </v>
          </cell>
          <cell r="C28" t="str">
            <v xml:space="preserve">.. </v>
          </cell>
          <cell r="D28" t="str">
            <v xml:space="preserve">.. </v>
          </cell>
          <cell r="E28">
            <v>7.3952803724500162</v>
          </cell>
          <cell r="F28">
            <v>28.393578348054454</v>
          </cell>
          <cell r="G28">
            <v>63.029762777452149</v>
          </cell>
          <cell r="H28">
            <v>100</v>
          </cell>
          <cell r="I28" t="str">
            <v xml:space="preserve">.. </v>
          </cell>
          <cell r="J28" t="str">
            <v xml:space="preserve">.. </v>
          </cell>
          <cell r="K28">
            <v>2.1533340000000001</v>
          </cell>
          <cell r="L28">
            <v>8.2675509999999992</v>
          </cell>
          <cell r="M28">
            <v>18.352803999999999</v>
          </cell>
          <cell r="N28">
            <v>29.117683</v>
          </cell>
          <cell r="O28" t="str">
            <v>פעילויות בנדל"ן</v>
          </cell>
          <cell r="P28" t="str">
            <v>L</v>
          </cell>
        </row>
        <row r="29">
          <cell r="B29" t="str">
            <v xml:space="preserve">Professional, scientific   </v>
          </cell>
          <cell r="O29" t="str">
            <v>שירותים מקצועיים, מדעיים</v>
          </cell>
          <cell r="P29" t="str">
            <v>M</v>
          </cell>
        </row>
        <row r="30">
          <cell r="A30" t="str">
            <v xml:space="preserve">M </v>
          </cell>
          <cell r="B30" t="str">
            <v xml:space="preserve">    and technical activities   </v>
          </cell>
          <cell r="C30" t="str">
            <v xml:space="preserve">.. </v>
          </cell>
          <cell r="D30">
            <v>0.59090351429916477</v>
          </cell>
          <cell r="E30">
            <v>9.2067878589522607</v>
          </cell>
          <cell r="F30">
            <v>21.742582478925694</v>
          </cell>
          <cell r="G30">
            <v>68.328411530644473</v>
          </cell>
          <cell r="H30">
            <v>100</v>
          </cell>
          <cell r="I30" t="str">
            <v xml:space="preserve">.. </v>
          </cell>
          <cell r="J30">
            <v>1.493762</v>
          </cell>
          <cell r="K30">
            <v>23.274103999999998</v>
          </cell>
          <cell r="L30">
            <v>54.963700000000003</v>
          </cell>
          <cell r="M30">
            <v>172.72935799999999</v>
          </cell>
          <cell r="N30">
            <v>252.79288099999999</v>
          </cell>
          <cell r="O30" t="str">
            <v xml:space="preserve">  וטכניים</v>
          </cell>
        </row>
        <row r="31">
          <cell r="A31" t="str">
            <v xml:space="preserve">N </v>
          </cell>
          <cell r="B31" t="str">
            <v xml:space="preserve">Administrative    </v>
          </cell>
          <cell r="C31" t="str">
            <v xml:space="preserve">.. </v>
          </cell>
          <cell r="D31">
            <v>0.88533656588916354</v>
          </cell>
          <cell r="E31">
            <v>2.5275180999322733</v>
          </cell>
          <cell r="F31">
            <v>6.0794416269348295</v>
          </cell>
          <cell r="G31">
            <v>90.460475697849049</v>
          </cell>
          <cell r="H31">
            <v>100</v>
          </cell>
          <cell r="I31" t="str">
            <v xml:space="preserve">.. </v>
          </cell>
          <cell r="J31">
            <v>1.2908500000000001</v>
          </cell>
          <cell r="K31">
            <v>3.6852049999999998</v>
          </cell>
          <cell r="L31">
            <v>8.8640270000000001</v>
          </cell>
          <cell r="M31">
            <v>131.89436599999999</v>
          </cell>
          <cell r="N31">
            <v>145.80331000000001</v>
          </cell>
          <cell r="O31" t="str">
            <v>שירותי ניהול ותמיכה</v>
          </cell>
          <cell r="P31" t="str">
            <v>N</v>
          </cell>
        </row>
        <row r="32">
          <cell r="B32" t="str">
            <v xml:space="preserve">     and support service activities   </v>
          </cell>
        </row>
        <row r="33">
          <cell r="B33" t="str">
            <v xml:space="preserve">Local, public and defence adminis-   </v>
          </cell>
          <cell r="O33" t="str">
            <v>מינהל מקומי, ציבורי וביטחון</v>
          </cell>
          <cell r="P33" t="str">
            <v>O</v>
          </cell>
        </row>
        <row r="34">
          <cell r="A34" t="str">
            <v xml:space="preserve">O </v>
          </cell>
          <cell r="B34" t="str">
            <v xml:space="preserve">     tration and social security   </v>
          </cell>
          <cell r="C34" t="str">
            <v xml:space="preserve">.. </v>
          </cell>
          <cell r="D34">
            <v>0.99691111214188866</v>
          </cell>
          <cell r="E34" t="str">
            <v xml:space="preserve">.. </v>
          </cell>
          <cell r="F34">
            <v>0.24262561118528581</v>
          </cell>
          <cell r="G34">
            <v>98.711154595176126</v>
          </cell>
          <cell r="H34">
            <v>99.999999999999986</v>
          </cell>
          <cell r="I34" t="str">
            <v xml:space="preserve">.. </v>
          </cell>
          <cell r="J34">
            <v>3.6573120000000001</v>
          </cell>
          <cell r="K34" t="str">
            <v xml:space="preserve">.. </v>
          </cell>
          <cell r="L34">
            <v>0.89010699999999998</v>
          </cell>
          <cell r="M34">
            <v>362.13608799999997</v>
          </cell>
          <cell r="N34">
            <v>366.86440499999998</v>
          </cell>
          <cell r="O34" t="str">
            <v xml:space="preserve">  וביטוח לאומי</v>
          </cell>
        </row>
        <row r="35">
          <cell r="A35" t="str">
            <v xml:space="preserve">P </v>
          </cell>
          <cell r="B35" t="str">
            <v xml:space="preserve">Education   </v>
          </cell>
          <cell r="C35" t="str">
            <v xml:space="preserve">.. </v>
          </cell>
          <cell r="D35">
            <v>0.43025655636783022</v>
          </cell>
          <cell r="E35">
            <v>0.98989332080556769</v>
          </cell>
          <cell r="F35">
            <v>4.1128189942764219</v>
          </cell>
          <cell r="G35">
            <v>94.453958228986238</v>
          </cell>
          <cell r="H35">
            <v>100</v>
          </cell>
          <cell r="I35" t="str">
            <v xml:space="preserve">.. </v>
          </cell>
          <cell r="J35">
            <v>1.8683540000000001</v>
          </cell>
          <cell r="K35">
            <v>4.2985309999999997</v>
          </cell>
          <cell r="L35">
            <v>17.859580999999999</v>
          </cell>
          <cell r="M35">
            <v>410.15860900000001</v>
          </cell>
          <cell r="N35">
            <v>434.24184700000001</v>
          </cell>
          <cell r="O35" t="str">
            <v>חינוך</v>
          </cell>
          <cell r="P35" t="str">
            <v>P</v>
          </cell>
        </row>
        <row r="36">
          <cell r="A36" t="str">
            <v xml:space="preserve">Q </v>
          </cell>
          <cell r="B36" t="str">
            <v xml:space="preserve">Human health   </v>
          </cell>
          <cell r="C36" t="str">
            <v xml:space="preserve">.. </v>
          </cell>
          <cell r="D36">
            <v>0.73991724228621647</v>
          </cell>
          <cell r="E36">
            <v>1.7771898052207948</v>
          </cell>
          <cell r="F36">
            <v>7.7972035811466558</v>
          </cell>
          <cell r="G36">
            <v>89.611874196949543</v>
          </cell>
          <cell r="H36">
            <v>100</v>
          </cell>
          <cell r="I36" t="str">
            <v xml:space="preserve">.. </v>
          </cell>
          <cell r="J36">
            <v>2.7899370000000001</v>
          </cell>
          <cell r="K36">
            <v>6.7010839999999998</v>
          </cell>
          <cell r="L36">
            <v>29.400189000000001</v>
          </cell>
          <cell r="M36">
            <v>337.891144</v>
          </cell>
          <cell r="N36">
            <v>377.06068399999998</v>
          </cell>
          <cell r="O36" t="str">
            <v>שירותי בריאות,</v>
          </cell>
          <cell r="P36" t="str">
            <v>Q</v>
          </cell>
        </row>
        <row r="37">
          <cell r="B37" t="str">
            <v xml:space="preserve">    and social work activities   </v>
          </cell>
          <cell r="O37" t="str">
            <v xml:space="preserve"> רווחה וסעד</v>
          </cell>
        </row>
        <row r="38">
          <cell r="A38" t="str">
            <v>R</v>
          </cell>
          <cell r="B38" t="str">
            <v xml:space="preserve">Arts, entertainment and recreation   </v>
          </cell>
          <cell r="C38" t="str">
            <v xml:space="preserve">.. </v>
          </cell>
          <cell r="D38">
            <v>1.2698105980258794</v>
          </cell>
          <cell r="E38">
            <v>4.1969595658289274</v>
          </cell>
          <cell r="F38">
            <v>29.392567474941249</v>
          </cell>
          <cell r="G38">
            <v>65.059071517244703</v>
          </cell>
          <cell r="H38">
            <v>100</v>
          </cell>
          <cell r="I38" t="str">
            <v xml:space="preserve">.. </v>
          </cell>
          <cell r="J38">
            <v>0.85060400000000003</v>
          </cell>
          <cell r="K38">
            <v>2.811404</v>
          </cell>
          <cell r="L38">
            <v>19.689105999999999</v>
          </cell>
          <cell r="M38">
            <v>43.580914</v>
          </cell>
          <cell r="N38">
            <v>66.986684999999994</v>
          </cell>
          <cell r="O38" t="str">
            <v>אמנות, בידור ופנאי</v>
          </cell>
          <cell r="P38" t="str">
            <v>R</v>
          </cell>
        </row>
        <row r="39">
          <cell r="A39" t="str">
            <v>S</v>
          </cell>
          <cell r="B39" t="str">
            <v xml:space="preserve">Other service activities   </v>
          </cell>
          <cell r="C39" t="str">
            <v xml:space="preserve">.. </v>
          </cell>
          <cell r="D39">
            <v>1.2222966301114744</v>
          </cell>
          <cell r="E39">
            <v>5.2246837432389555</v>
          </cell>
          <cell r="F39">
            <v>28.429994864308561</v>
          </cell>
          <cell r="G39">
            <v>65.045275972647403</v>
          </cell>
          <cell r="H39">
            <v>100.00000000000001</v>
          </cell>
          <cell r="I39" t="str">
            <v xml:space="preserve">.. </v>
          </cell>
          <cell r="J39">
            <v>1.063957</v>
          </cell>
          <cell r="K39">
            <v>4.5478639999999997</v>
          </cell>
          <cell r="L39">
            <v>24.747095999999999</v>
          </cell>
          <cell r="M39">
            <v>56.619134000000003</v>
          </cell>
          <cell r="N39">
            <v>87.045731000000004</v>
          </cell>
          <cell r="O39" t="str">
            <v>שירותים אחרים</v>
          </cell>
          <cell r="P39" t="str">
            <v>S</v>
          </cell>
        </row>
        <row r="40">
          <cell r="A40" t="str">
            <v>T</v>
          </cell>
          <cell r="B40" t="str">
            <v xml:space="preserve">Households as employers   </v>
          </cell>
          <cell r="C40" t="str">
            <v xml:space="preserve">.. </v>
          </cell>
          <cell r="D40" t="str">
            <v xml:space="preserve">.. </v>
          </cell>
          <cell r="E40" t="str">
            <v xml:space="preserve">.. </v>
          </cell>
          <cell r="F40">
            <v>8.4541025111442067</v>
          </cell>
          <cell r="G40">
            <v>91.285890065254279</v>
          </cell>
          <cell r="H40">
            <v>100</v>
          </cell>
          <cell r="I40" t="str">
            <v xml:space="preserve">.. </v>
          </cell>
          <cell r="J40" t="str">
            <v xml:space="preserve">.. </v>
          </cell>
          <cell r="K40" t="str">
            <v xml:space="preserve">.. </v>
          </cell>
          <cell r="L40">
            <v>5.640091</v>
          </cell>
          <cell r="M40">
            <v>60.900696000000003</v>
          </cell>
          <cell r="N40">
            <v>66.714252000000002</v>
          </cell>
          <cell r="O40" t="str">
            <v>משקי בית כמעסיקים</v>
          </cell>
          <cell r="P40" t="str">
            <v>T</v>
          </cell>
        </row>
        <row r="42">
          <cell r="A42" t="str">
            <v>D_E</v>
          </cell>
          <cell r="C42">
            <v>0</v>
          </cell>
          <cell r="D42">
            <v>0</v>
          </cell>
          <cell r="E42">
            <v>0</v>
          </cell>
          <cell r="F42">
            <v>1.5101013688464122</v>
          </cell>
          <cell r="G42">
            <v>96.839104118839984</v>
          </cell>
          <cell r="H42">
            <v>100</v>
          </cell>
          <cell r="I42">
            <v>0</v>
          </cell>
          <cell r="J42">
            <v>0</v>
          </cell>
          <cell r="K42">
            <v>0</v>
          </cell>
          <cell r="L42">
            <v>0.45963199999999999</v>
          </cell>
          <cell r="M42">
            <v>29.475074999999997</v>
          </cell>
          <cell r="N42">
            <v>30.437162000000001</v>
          </cell>
        </row>
        <row r="43">
          <cell r="A43" t="str">
            <v>R_S_T_U</v>
          </cell>
          <cell r="C43">
            <v>0</v>
          </cell>
          <cell r="D43">
            <v>0.86731139244194611</v>
          </cell>
          <cell r="E43">
            <v>3.3338070588680413</v>
          </cell>
          <cell r="F43">
            <v>22.684959847276154</v>
          </cell>
          <cell r="G43">
            <v>72.97992103781155</v>
          </cell>
          <cell r="H43">
            <v>100</v>
          </cell>
          <cell r="I43">
            <v>0</v>
          </cell>
          <cell r="J43">
            <v>1.914561</v>
          </cell>
          <cell r="K43">
            <v>7.3592680000000001</v>
          </cell>
          <cell r="L43">
            <v>50.076292999999993</v>
          </cell>
          <cell r="M43">
            <v>161.10074400000002</v>
          </cell>
          <cell r="N43">
            <v>220.746668</v>
          </cell>
        </row>
      </sheetData>
      <sheetData sheetId="44" refreshError="1">
        <row r="14">
          <cell r="A14" t="str">
            <v>A</v>
          </cell>
          <cell r="B14" t="str">
            <v xml:space="preserve">Agriculture, forestry and fishing   </v>
          </cell>
          <cell r="C14" t="str">
            <v xml:space="preserve">.. </v>
          </cell>
          <cell r="D14">
            <v>11.200676164056798</v>
          </cell>
          <cell r="E14">
            <v>16.613383361120103</v>
          </cell>
          <cell r="F14">
            <v>10.766794172551776</v>
          </cell>
          <cell r="G14">
            <v>60.403918688603717</v>
          </cell>
          <cell r="H14">
            <v>100</v>
          </cell>
          <cell r="I14" t="str">
            <v xml:space="preserve">.. </v>
          </cell>
          <cell r="J14">
            <v>4.8270489999999997</v>
          </cell>
          <cell r="K14">
            <v>7.1597119999999999</v>
          </cell>
          <cell r="L14">
            <v>4.6400629999999996</v>
          </cell>
          <cell r="M14">
            <v>26.031703</v>
          </cell>
          <cell r="N14">
            <v>43.096052</v>
          </cell>
          <cell r="O14" t="str">
            <v>חקלאות, ייעור ודיג</v>
          </cell>
          <cell r="P14" t="str">
            <v>A</v>
          </cell>
        </row>
        <row r="15">
          <cell r="A15" t="str">
            <v>B_C</v>
          </cell>
          <cell r="B15" t="str">
            <v xml:space="preserve">Manufacturing; mining and quarrying  </v>
          </cell>
          <cell r="C15" t="str">
            <v xml:space="preserve">.. </v>
          </cell>
          <cell r="D15">
            <v>1.9316716921530479</v>
          </cell>
          <cell r="E15">
            <v>3.327496470319772</v>
          </cell>
          <cell r="F15">
            <v>2.9725061994556996</v>
          </cell>
          <cell r="G15">
            <v>91.71942201614992</v>
          </cell>
          <cell r="H15">
            <v>100</v>
          </cell>
          <cell r="I15" t="str">
            <v xml:space="preserve">.. </v>
          </cell>
          <cell r="J15">
            <v>7.9530789999999998</v>
          </cell>
          <cell r="K15">
            <v>13.699969000000001</v>
          </cell>
          <cell r="L15">
            <v>12.238403</v>
          </cell>
          <cell r="M15">
            <v>377.62721900000003</v>
          </cell>
          <cell r="N15">
            <v>411.72001799999998</v>
          </cell>
          <cell r="O15" t="str">
            <v>תעשייה; כרייה וחציבה</v>
          </cell>
          <cell r="P15" t="str">
            <v>B-C</v>
          </cell>
        </row>
        <row r="16">
          <cell r="A16" t="str">
            <v>D</v>
          </cell>
          <cell r="B16" t="str">
            <v xml:space="preserve">Electricity supply   </v>
          </cell>
          <cell r="C16" t="str">
            <v xml:space="preserve">- </v>
          </cell>
          <cell r="D16" t="str">
            <v xml:space="preserve">- </v>
          </cell>
          <cell r="E16" t="str">
            <v xml:space="preserve">- </v>
          </cell>
          <cell r="F16" t="str">
            <v xml:space="preserve">- </v>
          </cell>
          <cell r="G16">
            <v>100</v>
          </cell>
          <cell r="H16">
            <v>100</v>
          </cell>
          <cell r="I16" t="str">
            <v xml:space="preserve">- </v>
          </cell>
          <cell r="J16" t="str">
            <v xml:space="preserve">- </v>
          </cell>
          <cell r="K16" t="str">
            <v xml:space="preserve">- </v>
          </cell>
          <cell r="L16" t="str">
            <v xml:space="preserve">- </v>
          </cell>
          <cell r="M16">
            <v>15.400342</v>
          </cell>
          <cell r="N16">
            <v>15.400342</v>
          </cell>
          <cell r="O16" t="str">
            <v>אספקת חשמל</v>
          </cell>
          <cell r="P16" t="str">
            <v>D</v>
          </cell>
        </row>
        <row r="17">
          <cell r="A17" t="str">
            <v>E</v>
          </cell>
          <cell r="B17" t="str">
            <v xml:space="preserve">Water supply, sewerage   </v>
          </cell>
          <cell r="C17" t="str">
            <v xml:space="preserve">- </v>
          </cell>
          <cell r="D17" t="str">
            <v xml:space="preserve">.. </v>
          </cell>
          <cell r="E17">
            <v>4.4095955833503773</v>
          </cell>
          <cell r="F17" t="str">
            <v xml:space="preserve">.. </v>
          </cell>
          <cell r="G17">
            <v>92.137931223242546</v>
          </cell>
          <cell r="H17">
            <v>100</v>
          </cell>
          <cell r="I17" t="str">
            <v xml:space="preserve">- </v>
          </cell>
          <cell r="J17" t="str">
            <v xml:space="preserve">.. </v>
          </cell>
          <cell r="K17">
            <v>0.70888200000000001</v>
          </cell>
          <cell r="L17" t="str">
            <v xml:space="preserve">.. </v>
          </cell>
          <cell r="M17">
            <v>14.811998000000001</v>
          </cell>
          <cell r="N17">
            <v>16.075897000000001</v>
          </cell>
          <cell r="O17" t="str">
            <v>אספקת מים, שירותי ביוב וטיהור</v>
          </cell>
          <cell r="P17" t="str">
            <v>E</v>
          </cell>
        </row>
        <row r="18">
          <cell r="B18" t="str">
            <v xml:space="preserve">    and waste management   </v>
          </cell>
          <cell r="O18" t="str">
            <v xml:space="preserve">  וטיפול בפסולת</v>
          </cell>
        </row>
        <row r="19">
          <cell r="A19" t="str">
            <v>F</v>
          </cell>
          <cell r="B19" t="str">
            <v xml:space="preserve">Construction   </v>
          </cell>
          <cell r="C19" t="str">
            <v xml:space="preserve">.. </v>
          </cell>
          <cell r="D19">
            <v>0.85919448650411301</v>
          </cell>
          <cell r="E19">
            <v>9.8427231679132756</v>
          </cell>
          <cell r="F19">
            <v>10.996577895670541</v>
          </cell>
          <cell r="G19">
            <v>78.21795617612986</v>
          </cell>
          <cell r="H19">
            <v>100</v>
          </cell>
          <cell r="I19" t="str">
            <v xml:space="preserve">.. </v>
          </cell>
          <cell r="J19">
            <v>1.4241429999999999</v>
          </cell>
          <cell r="K19">
            <v>16.314636</v>
          </cell>
          <cell r="L19">
            <v>18.227188000000002</v>
          </cell>
          <cell r="M19">
            <v>129.64882399999999</v>
          </cell>
          <cell r="N19">
            <v>165.75327999999999</v>
          </cell>
          <cell r="O19" t="str">
            <v>בינוי</v>
          </cell>
          <cell r="P19" t="str">
            <v>F</v>
          </cell>
        </row>
        <row r="20">
          <cell r="A20" t="str">
            <v xml:space="preserve">G </v>
          </cell>
          <cell r="B20" t="str">
            <v xml:space="preserve">Wholesale and retail trade   </v>
          </cell>
          <cell r="C20">
            <v>0.49795758170227022</v>
          </cell>
          <cell r="D20">
            <v>0.42154440394313986</v>
          </cell>
          <cell r="E20">
            <v>6.8640519905741719</v>
          </cell>
          <cell r="F20">
            <v>7.4500050648568417</v>
          </cell>
          <cell r="G20">
            <v>84.766440958923582</v>
          </cell>
          <cell r="H20">
            <v>100</v>
          </cell>
          <cell r="I20">
            <v>2.005061</v>
          </cell>
          <cell r="J20">
            <v>1.6973780000000001</v>
          </cell>
          <cell r="K20">
            <v>27.638584999999999</v>
          </cell>
          <cell r="L20">
            <v>29.997966000000002</v>
          </cell>
          <cell r="M20">
            <v>341.31799799999999</v>
          </cell>
          <cell r="N20">
            <v>402.656992</v>
          </cell>
          <cell r="O20" t="str">
            <v>מסחר סיטוני וקמעוני</v>
          </cell>
          <cell r="P20" t="str">
            <v>G</v>
          </cell>
        </row>
        <row r="21">
          <cell r="B21" t="str">
            <v xml:space="preserve">    and repair of motor vehicles   </v>
          </cell>
          <cell r="O21" t="str">
            <v xml:space="preserve">  ותיקון כלי רכב מנועיים</v>
          </cell>
        </row>
        <row r="22">
          <cell r="A22" t="str">
            <v>H</v>
          </cell>
          <cell r="B22" t="str">
            <v xml:space="preserve">Transportation, storage, postal  </v>
          </cell>
          <cell r="C22" t="str">
            <v xml:space="preserve">.. </v>
          </cell>
          <cell r="D22">
            <v>0.52068966726134591</v>
          </cell>
          <cell r="E22">
            <v>4.315883687043252</v>
          </cell>
          <cell r="F22">
            <v>13.567630303849851</v>
          </cell>
          <cell r="G22">
            <v>81.571399724172039</v>
          </cell>
          <cell r="H22">
            <v>100</v>
          </cell>
          <cell r="I22" t="str">
            <v xml:space="preserve">.. </v>
          </cell>
          <cell r="J22">
            <v>0.76340699999999995</v>
          </cell>
          <cell r="K22">
            <v>6.3277149999999995</v>
          </cell>
          <cell r="L22">
            <v>19.892125</v>
          </cell>
          <cell r="M22">
            <v>119.59557</v>
          </cell>
          <cell r="N22">
            <v>146.614588</v>
          </cell>
          <cell r="O22" t="str">
            <v>שירותי תחבורה, אחסנה, דואר</v>
          </cell>
          <cell r="P22" t="str">
            <v>H</v>
          </cell>
        </row>
        <row r="23">
          <cell r="B23" t="str">
            <v xml:space="preserve">    and courier activities   </v>
          </cell>
          <cell r="O23" t="str">
            <v xml:space="preserve">  ובלדרות</v>
          </cell>
        </row>
        <row r="24">
          <cell r="A24" t="str">
            <v xml:space="preserve">I </v>
          </cell>
          <cell r="B24" t="str">
            <v xml:space="preserve">Accommodation   </v>
          </cell>
          <cell r="C24" t="str">
            <v xml:space="preserve">.. </v>
          </cell>
          <cell r="D24">
            <v>1.0311988941603207</v>
          </cell>
          <cell r="E24">
            <v>5.1146502300988423</v>
          </cell>
          <cell r="F24">
            <v>2.9230887811050259</v>
          </cell>
          <cell r="G24">
            <v>90.67826623377033</v>
          </cell>
          <cell r="H24">
            <v>100</v>
          </cell>
          <cell r="I24" t="str">
            <v xml:space="preserve">.. </v>
          </cell>
          <cell r="J24">
            <v>1.5499320000000001</v>
          </cell>
          <cell r="K24">
            <v>7.6875179999999999</v>
          </cell>
          <cell r="L24">
            <v>4.393516</v>
          </cell>
          <cell r="M24">
            <v>136.292957</v>
          </cell>
          <cell r="N24">
            <v>150.303889</v>
          </cell>
          <cell r="O24" t="str">
            <v>שירותי אירוח ואוכל</v>
          </cell>
          <cell r="P24" t="str">
            <v>I</v>
          </cell>
        </row>
        <row r="25">
          <cell r="B25" t="str">
            <v xml:space="preserve">     and food service activities   </v>
          </cell>
        </row>
        <row r="26">
          <cell r="A26" t="str">
            <v>J</v>
          </cell>
          <cell r="B26" t="str">
            <v xml:space="preserve">Information and communications   </v>
          </cell>
          <cell r="C26" t="str">
            <v xml:space="preserve">.. </v>
          </cell>
          <cell r="D26">
            <v>0.30512602023552549</v>
          </cell>
          <cell r="E26">
            <v>1.5845254567097411</v>
          </cell>
          <cell r="F26">
            <v>6.4073776477297795</v>
          </cell>
          <cell r="G26">
            <v>91.646032290243909</v>
          </cell>
          <cell r="H26">
            <v>100</v>
          </cell>
          <cell r="I26" t="str">
            <v xml:space="preserve">.. </v>
          </cell>
          <cell r="J26">
            <v>0.50631599999999999</v>
          </cell>
          <cell r="K26">
            <v>2.6293090000000001</v>
          </cell>
          <cell r="L26">
            <v>10.63219</v>
          </cell>
          <cell r="M26">
            <v>152.074387</v>
          </cell>
          <cell r="N26">
            <v>165.93668700000001</v>
          </cell>
          <cell r="O26" t="str">
            <v>מידע ותקשורת</v>
          </cell>
          <cell r="P26" t="str">
            <v>J</v>
          </cell>
        </row>
        <row r="27">
          <cell r="A27" t="str">
            <v>K</v>
          </cell>
          <cell r="B27" t="str">
            <v xml:space="preserve">Financial and insurance activities   </v>
          </cell>
          <cell r="C27" t="str">
            <v xml:space="preserve">.. </v>
          </cell>
          <cell r="D27" t="str">
            <v xml:space="preserve">.. </v>
          </cell>
          <cell r="E27">
            <v>2.9838736726935684</v>
          </cell>
          <cell r="F27">
            <v>5.1078161990655779</v>
          </cell>
          <cell r="G27">
            <v>91.814067735676758</v>
          </cell>
          <cell r="H27">
            <v>100</v>
          </cell>
          <cell r="I27" t="str">
            <v xml:space="preserve">.. </v>
          </cell>
          <cell r="J27" t="str">
            <v xml:space="preserve">.. </v>
          </cell>
          <cell r="K27">
            <v>3.537086</v>
          </cell>
          <cell r="L27">
            <v>6.0548089999999997</v>
          </cell>
          <cell r="M27">
            <v>108.836462</v>
          </cell>
          <cell r="N27">
            <v>118.540074</v>
          </cell>
          <cell r="O27" t="str">
            <v>שירותים פיננסיים ושירותי ביטוח</v>
          </cell>
          <cell r="P27" t="str">
            <v>K</v>
          </cell>
        </row>
        <row r="28">
          <cell r="A28" t="str">
            <v>L</v>
          </cell>
          <cell r="B28" t="str">
            <v xml:space="preserve">Real estate activities   </v>
          </cell>
          <cell r="C28" t="str">
            <v xml:space="preserve">.. </v>
          </cell>
          <cell r="D28" t="str">
            <v xml:space="preserve">.. </v>
          </cell>
          <cell r="E28">
            <v>7.2867074543907657</v>
          </cell>
          <cell r="F28">
            <v>30.18243268170291</v>
          </cell>
          <cell r="G28">
            <v>61.194985646661472</v>
          </cell>
          <cell r="H28">
            <v>100</v>
          </cell>
          <cell r="I28" t="str">
            <v xml:space="preserve">.. </v>
          </cell>
          <cell r="J28" t="str">
            <v xml:space="preserve">.. </v>
          </cell>
          <cell r="K28">
            <v>2.0561249999999998</v>
          </cell>
          <cell r="L28">
            <v>8.5167210000000004</v>
          </cell>
          <cell r="M28">
            <v>17.267681</v>
          </cell>
          <cell r="N28">
            <v>28.217479000000001</v>
          </cell>
          <cell r="O28" t="str">
            <v>פעילויות בנדל"ן</v>
          </cell>
          <cell r="P28" t="str">
            <v>L</v>
          </cell>
        </row>
        <row r="29">
          <cell r="B29" t="str">
            <v xml:space="preserve">Professional, scientific   </v>
          </cell>
          <cell r="O29" t="str">
            <v>שירותים מקצועיים, מדעיים</v>
          </cell>
          <cell r="P29" t="str">
            <v>M</v>
          </cell>
        </row>
        <row r="30">
          <cell r="A30" t="str">
            <v xml:space="preserve">M </v>
          </cell>
          <cell r="B30" t="str">
            <v xml:space="preserve">    and technical activities   </v>
          </cell>
          <cell r="C30" t="str">
            <v xml:space="preserve">.. </v>
          </cell>
          <cell r="D30">
            <v>0.46790259601948253</v>
          </cell>
          <cell r="E30">
            <v>8.5801658642766849</v>
          </cell>
          <cell r="F30">
            <v>19.635189017200258</v>
          </cell>
          <cell r="G30">
            <v>71.230247532444139</v>
          </cell>
          <cell r="H30">
            <v>100</v>
          </cell>
          <cell r="I30" t="str">
            <v xml:space="preserve">.. </v>
          </cell>
          <cell r="J30">
            <v>1.1087769999999999</v>
          </cell>
          <cell r="K30">
            <v>20.332203</v>
          </cell>
          <cell r="L30">
            <v>46.529012999999999</v>
          </cell>
          <cell r="M30">
            <v>168.79252399999999</v>
          </cell>
          <cell r="N30">
            <v>236.96748400000001</v>
          </cell>
          <cell r="O30" t="str">
            <v xml:space="preserve">  וטכניים</v>
          </cell>
        </row>
        <row r="31">
          <cell r="A31" t="str">
            <v xml:space="preserve">N </v>
          </cell>
          <cell r="B31" t="str">
            <v xml:space="preserve">Administrative    </v>
          </cell>
          <cell r="C31" t="str">
            <v xml:space="preserve">.. </v>
          </cell>
          <cell r="D31">
            <v>1.0401651883625165</v>
          </cell>
          <cell r="E31">
            <v>3.4000900651668928</v>
          </cell>
          <cell r="F31">
            <v>6.1879450194289101</v>
          </cell>
          <cell r="G31">
            <v>89.20665091074747</v>
          </cell>
          <cell r="H31">
            <v>100</v>
          </cell>
          <cell r="I31" t="str">
            <v xml:space="preserve">.. </v>
          </cell>
          <cell r="J31">
            <v>1.5360670000000001</v>
          </cell>
          <cell r="K31">
            <v>5.0210930000000005</v>
          </cell>
          <cell r="L31">
            <v>9.1380660000000002</v>
          </cell>
          <cell r="M31">
            <v>131.73618400000001</v>
          </cell>
          <cell r="N31">
            <v>147.675298</v>
          </cell>
          <cell r="O31" t="str">
            <v>שירותי ניהול ותמיכה</v>
          </cell>
          <cell r="P31" t="str">
            <v>N</v>
          </cell>
        </row>
        <row r="32">
          <cell r="B32" t="str">
            <v xml:space="preserve">     and support service activities   </v>
          </cell>
        </row>
        <row r="33">
          <cell r="B33" t="str">
            <v xml:space="preserve">Local, public and defence adminis-   </v>
          </cell>
          <cell r="O33" t="str">
            <v>מינהל מקומי, ציבורי וביטחון</v>
          </cell>
          <cell r="P33" t="str">
            <v>O</v>
          </cell>
        </row>
        <row r="34">
          <cell r="A34" t="str">
            <v xml:space="preserve">O </v>
          </cell>
          <cell r="B34" t="str">
            <v xml:space="preserve">     tration and social security   </v>
          </cell>
          <cell r="C34" t="str">
            <v xml:space="preserve">.. </v>
          </cell>
          <cell r="D34">
            <v>0.95942463727321547</v>
          </cell>
          <cell r="E34" t="str">
            <v xml:space="preserve">.. </v>
          </cell>
          <cell r="F34">
            <v>0.21495726308959151</v>
          </cell>
          <cell r="G34">
            <v>98.767289151939892</v>
          </cell>
          <cell r="H34">
            <v>100</v>
          </cell>
          <cell r="I34" t="str">
            <v xml:space="preserve">.. </v>
          </cell>
          <cell r="J34">
            <v>3.479552</v>
          </cell>
          <cell r="K34" t="str">
            <v xml:space="preserve">.. </v>
          </cell>
          <cell r="L34">
            <v>0.77958700000000003</v>
          </cell>
          <cell r="M34">
            <v>358.20001400000001</v>
          </cell>
          <cell r="N34">
            <v>362.67069900000001</v>
          </cell>
          <cell r="O34" t="str">
            <v xml:space="preserve">  וביטוח לאומי</v>
          </cell>
        </row>
        <row r="35">
          <cell r="A35" t="str">
            <v xml:space="preserve">P </v>
          </cell>
          <cell r="B35" t="str">
            <v xml:space="preserve">Education   </v>
          </cell>
          <cell r="C35" t="str">
            <v xml:space="preserve">.. </v>
          </cell>
          <cell r="D35">
            <v>0.71404177320900908</v>
          </cell>
          <cell r="E35">
            <v>1.2397896574737668</v>
          </cell>
          <cell r="F35">
            <v>3.8981378477331576</v>
          </cell>
          <cell r="G35">
            <v>94.121448348198072</v>
          </cell>
          <cell r="H35">
            <v>100</v>
          </cell>
          <cell r="I35" t="str">
            <v xml:space="preserve">.. </v>
          </cell>
          <cell r="J35">
            <v>2.9501689999999998</v>
          </cell>
          <cell r="K35">
            <v>5.1223739999999998</v>
          </cell>
          <cell r="L35">
            <v>16.105732</v>
          </cell>
          <cell r="M35">
            <v>388.87665900000002</v>
          </cell>
          <cell r="N35">
            <v>413.16476599999999</v>
          </cell>
          <cell r="O35" t="str">
            <v>חינוך</v>
          </cell>
          <cell r="P35" t="str">
            <v>P</v>
          </cell>
        </row>
        <row r="36">
          <cell r="A36" t="str">
            <v xml:space="preserve">Q </v>
          </cell>
          <cell r="B36" t="str">
            <v xml:space="preserve">Human health   </v>
          </cell>
          <cell r="C36" t="str">
            <v xml:space="preserve">.. </v>
          </cell>
          <cell r="D36">
            <v>0.88341216301872583</v>
          </cell>
          <cell r="E36">
            <v>1.9001592325006689</v>
          </cell>
          <cell r="F36">
            <v>7.1671760776534432</v>
          </cell>
          <cell r="G36">
            <v>90.012964873088961</v>
          </cell>
          <cell r="H36">
            <v>100</v>
          </cell>
          <cell r="I36" t="str">
            <v xml:space="preserve">.. </v>
          </cell>
          <cell r="J36">
            <v>3.1267849999999999</v>
          </cell>
          <cell r="K36">
            <v>6.7255009999999995</v>
          </cell>
          <cell r="L36">
            <v>25.367795000000001</v>
          </cell>
          <cell r="M36">
            <v>318.59555499999999</v>
          </cell>
          <cell r="N36">
            <v>353.94407699999999</v>
          </cell>
          <cell r="O36" t="str">
            <v>שירותי בריאות,</v>
          </cell>
          <cell r="P36" t="str">
            <v>Q</v>
          </cell>
        </row>
        <row r="37">
          <cell r="B37" t="str">
            <v xml:space="preserve">    and social work activities   </v>
          </cell>
          <cell r="O37" t="str">
            <v xml:space="preserve">   רווחה וסעד</v>
          </cell>
        </row>
        <row r="38">
          <cell r="A38" t="str">
            <v>R</v>
          </cell>
          <cell r="B38" t="str">
            <v xml:space="preserve">Arts, entertainment and recreation   </v>
          </cell>
          <cell r="C38" t="str">
            <v xml:space="preserve">.. </v>
          </cell>
          <cell r="D38">
            <v>1.0518006924428362</v>
          </cell>
          <cell r="E38">
            <v>4.8570779459325424</v>
          </cell>
          <cell r="F38">
            <v>28.84809033649648</v>
          </cell>
          <cell r="G38">
            <v>65.163660499671423</v>
          </cell>
          <cell r="H38">
            <v>100</v>
          </cell>
          <cell r="I38" t="str">
            <v xml:space="preserve">.. </v>
          </cell>
          <cell r="J38">
            <v>0.64606399999999997</v>
          </cell>
          <cell r="K38">
            <v>2.9834389999999997</v>
          </cell>
          <cell r="L38">
            <v>17.719814</v>
          </cell>
          <cell r="M38">
            <v>40.026494999999997</v>
          </cell>
          <cell r="N38">
            <v>61.424568999999998</v>
          </cell>
          <cell r="O38" t="str">
            <v>אמנות, בידור ופנאי</v>
          </cell>
          <cell r="P38" t="str">
            <v>R</v>
          </cell>
        </row>
        <row r="39">
          <cell r="A39" t="str">
            <v>S</v>
          </cell>
          <cell r="B39" t="str">
            <v xml:space="preserve">Other service activities   </v>
          </cell>
          <cell r="C39" t="str">
            <v xml:space="preserve">.. </v>
          </cell>
          <cell r="D39">
            <v>1.02861215933721</v>
          </cell>
          <cell r="E39">
            <v>5.7880870818772499</v>
          </cell>
          <cell r="F39">
            <v>27.722086863712796</v>
          </cell>
          <cell r="G39">
            <v>65.364327753453182</v>
          </cell>
          <cell r="H39">
            <v>100</v>
          </cell>
          <cell r="I39" t="str">
            <v xml:space="preserve">.. </v>
          </cell>
          <cell r="J39">
            <v>0.91930100000000003</v>
          </cell>
          <cell r="K39">
            <v>5.1729840000000005</v>
          </cell>
          <cell r="L39">
            <v>24.776046000000001</v>
          </cell>
          <cell r="M39">
            <v>58.418025999999998</v>
          </cell>
          <cell r="N39">
            <v>89.372950000000003</v>
          </cell>
          <cell r="O39" t="str">
            <v>שירותים אחרים</v>
          </cell>
          <cell r="P39" t="str">
            <v>S</v>
          </cell>
        </row>
        <row r="40">
          <cell r="A40" t="str">
            <v>T</v>
          </cell>
          <cell r="B40" t="str">
            <v xml:space="preserve">Households as employers   </v>
          </cell>
          <cell r="C40" t="str">
            <v xml:space="preserve">.. </v>
          </cell>
          <cell r="D40" t="str">
            <v xml:space="preserve">.. </v>
          </cell>
          <cell r="E40" t="str">
            <v xml:space="preserve">.. </v>
          </cell>
          <cell r="F40">
            <v>8.2471489495765695</v>
          </cell>
          <cell r="G40">
            <v>90.983981185340269</v>
          </cell>
          <cell r="H40">
            <v>100</v>
          </cell>
          <cell r="I40" t="str">
            <v xml:space="preserve">.. </v>
          </cell>
          <cell r="J40" t="str">
            <v xml:space="preserve">.. </v>
          </cell>
          <cell r="K40" t="str">
            <v xml:space="preserve">.. </v>
          </cell>
          <cell r="L40">
            <v>5.2899130000000003</v>
          </cell>
          <cell r="M40">
            <v>58.35924</v>
          </cell>
          <cell r="N40">
            <v>64.142326999999995</v>
          </cell>
          <cell r="O40" t="str">
            <v>משקי בית כמעסיקים</v>
          </cell>
          <cell r="P40" t="str">
            <v>T</v>
          </cell>
        </row>
        <row r="42">
          <cell r="A42" t="str">
            <v>D_E</v>
          </cell>
          <cell r="C42">
            <v>0</v>
          </cell>
          <cell r="D42">
            <v>0</v>
          </cell>
          <cell r="E42">
            <v>2.2521178594431182</v>
          </cell>
          <cell r="F42">
            <v>0</v>
          </cell>
          <cell r="G42">
            <v>95.984593330861415</v>
          </cell>
          <cell r="H42">
            <v>100</v>
          </cell>
          <cell r="I42">
            <v>0</v>
          </cell>
          <cell r="J42">
            <v>0</v>
          </cell>
          <cell r="K42">
            <v>0.70888200000000001</v>
          </cell>
          <cell r="L42">
            <v>0</v>
          </cell>
          <cell r="M42">
            <v>30.212340000000001</v>
          </cell>
          <cell r="N42">
            <v>31.476239</v>
          </cell>
        </row>
        <row r="43">
          <cell r="A43" t="str">
            <v>R_S_T_U</v>
          </cell>
          <cell r="C43">
            <v>0</v>
          </cell>
          <cell r="D43">
            <v>0.72828050690982626</v>
          </cell>
          <cell r="E43">
            <v>3.7947468334931256</v>
          </cell>
          <cell r="F43">
            <v>22.232161178714161</v>
          </cell>
          <cell r="G43">
            <v>72.952392922064348</v>
          </cell>
          <cell r="H43">
            <v>100</v>
          </cell>
          <cell r="I43">
            <v>0</v>
          </cell>
          <cell r="J43">
            <v>1.5653649999999999</v>
          </cell>
          <cell r="K43">
            <v>8.1564230000000002</v>
          </cell>
          <cell r="L43">
            <v>47.785772999999999</v>
          </cell>
          <cell r="M43">
            <v>156.80376100000001</v>
          </cell>
          <cell r="N43">
            <v>214.93984599999999</v>
          </cell>
        </row>
      </sheetData>
      <sheetData sheetId="45" refreshError="1">
        <row r="14">
          <cell r="A14" t="str">
            <v>A</v>
          </cell>
          <cell r="B14" t="str">
            <v xml:space="preserve">Agriculture, forestry and fishing   </v>
          </cell>
          <cell r="C14" t="str">
            <v xml:space="preserve">.. </v>
          </cell>
          <cell r="D14">
            <v>8.8957653167333124</v>
          </cell>
          <cell r="E14">
            <v>20.346777090152244</v>
          </cell>
          <cell r="F14">
            <v>10.527278836291485</v>
          </cell>
          <cell r="G14">
            <v>59.641435363869519</v>
          </cell>
          <cell r="H14">
            <v>100</v>
          </cell>
          <cell r="I14" t="str">
            <v xml:space="preserve">.. </v>
          </cell>
          <cell r="J14">
            <v>3.438148</v>
          </cell>
          <cell r="K14">
            <v>7.86388</v>
          </cell>
          <cell r="L14">
            <v>4.0687160000000002</v>
          </cell>
          <cell r="M14">
            <v>23.050977</v>
          </cell>
          <cell r="N14">
            <v>38.649270000000001</v>
          </cell>
          <cell r="O14" t="str">
            <v>חקלאות, ייעור ודיג</v>
          </cell>
          <cell r="P14" t="str">
            <v>A</v>
          </cell>
        </row>
        <row r="15">
          <cell r="A15" t="str">
            <v>B_C</v>
          </cell>
          <cell r="B15" t="str">
            <v xml:space="preserve">Manufacturing; mining and quarrying  </v>
          </cell>
          <cell r="C15" t="str">
            <v xml:space="preserve">.. </v>
          </cell>
          <cell r="D15">
            <v>1.8147455816948914</v>
          </cell>
          <cell r="E15">
            <v>3.257027227048749</v>
          </cell>
          <cell r="F15">
            <v>2.9459578367680961</v>
          </cell>
          <cell r="G15">
            <v>91.872405455855599</v>
          </cell>
          <cell r="H15">
            <v>100</v>
          </cell>
          <cell r="I15" t="str">
            <v xml:space="preserve">.. </v>
          </cell>
          <cell r="J15">
            <v>7.3765320000000001</v>
          </cell>
          <cell r="K15">
            <v>13.239082</v>
          </cell>
          <cell r="L15">
            <v>11.974655</v>
          </cell>
          <cell r="M15">
            <v>373.44063299999999</v>
          </cell>
          <cell r="N15">
            <v>406.47747600000002</v>
          </cell>
          <cell r="O15" t="str">
            <v>תעשייה; כרייה וחציבה</v>
          </cell>
          <cell r="P15" t="str">
            <v>B-C</v>
          </cell>
        </row>
        <row r="16">
          <cell r="A16" t="str">
            <v>D</v>
          </cell>
          <cell r="B16" t="str">
            <v xml:space="preserve">Electricity supply   </v>
          </cell>
          <cell r="C16" t="str">
            <v xml:space="preserve">- </v>
          </cell>
          <cell r="D16" t="str">
            <v xml:space="preserve">- </v>
          </cell>
          <cell r="E16" t="str">
            <v xml:space="preserve">- </v>
          </cell>
          <cell r="F16" t="str">
            <v xml:space="preserve">.. </v>
          </cell>
          <cell r="G16">
            <v>99.817190065590054</v>
          </cell>
          <cell r="H16">
            <v>100</v>
          </cell>
          <cell r="I16" t="str">
            <v xml:space="preserve">- </v>
          </cell>
          <cell r="J16" t="str">
            <v xml:space="preserve">- </v>
          </cell>
          <cell r="K16" t="str">
            <v xml:space="preserve">- </v>
          </cell>
          <cell r="L16" t="str">
            <v xml:space="preserve">.. </v>
          </cell>
          <cell r="M16">
            <v>13.563043</v>
          </cell>
          <cell r="N16">
            <v>13.587884000000001</v>
          </cell>
          <cell r="O16" t="str">
            <v>אספקת חשמל</v>
          </cell>
          <cell r="P16" t="str">
            <v>D</v>
          </cell>
        </row>
        <row r="17">
          <cell r="A17" t="str">
            <v>E</v>
          </cell>
          <cell r="B17" t="str">
            <v xml:space="preserve">Water supply, sewerage   </v>
          </cell>
          <cell r="C17" t="str">
            <v xml:space="preserve">- </v>
          </cell>
          <cell r="D17" t="str">
            <v xml:space="preserve">.. </v>
          </cell>
          <cell r="E17" t="str">
            <v xml:space="preserve">.. </v>
          </cell>
          <cell r="F17" t="str">
            <v xml:space="preserve">.. </v>
          </cell>
          <cell r="G17">
            <v>94.831273810319686</v>
          </cell>
          <cell r="H17">
            <v>100</v>
          </cell>
          <cell r="I17" t="str">
            <v xml:space="preserve">- </v>
          </cell>
          <cell r="J17" t="str">
            <v xml:space="preserve">.. </v>
          </cell>
          <cell r="K17" t="str">
            <v xml:space="preserve">.. </v>
          </cell>
          <cell r="L17" t="str">
            <v xml:space="preserve">.. </v>
          </cell>
          <cell r="M17">
            <v>13.943963</v>
          </cell>
          <cell r="N17">
            <v>14.703972</v>
          </cell>
          <cell r="O17" t="str">
            <v>אספקת מים, שירותי ביוב וטיהור</v>
          </cell>
          <cell r="P17" t="str">
            <v>E</v>
          </cell>
        </row>
        <row r="18">
          <cell r="B18" t="str">
            <v xml:space="preserve">    and waste management   </v>
          </cell>
          <cell r="O18" t="str">
            <v xml:space="preserve">  וטיפול בפסולת</v>
          </cell>
        </row>
        <row r="19">
          <cell r="A19" t="str">
            <v>F</v>
          </cell>
          <cell r="B19" t="str">
            <v xml:space="preserve">Construction   </v>
          </cell>
          <cell r="C19" t="str">
            <v xml:space="preserve">.. </v>
          </cell>
          <cell r="D19">
            <v>0.5570327800503484</v>
          </cell>
          <cell r="E19">
            <v>9.4578709811444828</v>
          </cell>
          <cell r="F19">
            <v>12.096707056031359</v>
          </cell>
          <cell r="G19">
            <v>77.752746420388505</v>
          </cell>
          <cell r="H19">
            <v>100</v>
          </cell>
          <cell r="I19" t="str">
            <v xml:space="preserve">.. </v>
          </cell>
          <cell r="J19">
            <v>0.85678799999999999</v>
          </cell>
          <cell r="K19">
            <v>14.547421</v>
          </cell>
          <cell r="L19">
            <v>18.606290000000001</v>
          </cell>
          <cell r="M19">
            <v>119.593716</v>
          </cell>
          <cell r="N19">
            <v>153.81285399999999</v>
          </cell>
          <cell r="O19" t="str">
            <v>בינוי</v>
          </cell>
          <cell r="P19" t="str">
            <v>F</v>
          </cell>
        </row>
        <row r="20">
          <cell r="A20" t="str">
            <v xml:space="preserve">G </v>
          </cell>
          <cell r="B20" t="str">
            <v xml:space="preserve">Wholesale and retail trade   </v>
          </cell>
          <cell r="C20">
            <v>0.48191134946128278</v>
          </cell>
          <cell r="D20">
            <v>0.39435255492799476</v>
          </cell>
          <cell r="E20">
            <v>7.3417289138872421</v>
          </cell>
          <cell r="F20">
            <v>8.3753295705297397</v>
          </cell>
          <cell r="G20">
            <v>83.406677611193743</v>
          </cell>
          <cell r="H20">
            <v>100</v>
          </cell>
          <cell r="I20">
            <v>1.9192070000000001</v>
          </cell>
          <cell r="J20">
            <v>1.570505</v>
          </cell>
          <cell r="K20">
            <v>29.23836</v>
          </cell>
          <cell r="L20">
            <v>33.354664</v>
          </cell>
          <cell r="M20">
            <v>332.16623700000002</v>
          </cell>
          <cell r="N20">
            <v>398.24897700000002</v>
          </cell>
          <cell r="O20" t="str">
            <v>מסחר סיטוני וקמעוני</v>
          </cell>
          <cell r="P20" t="str">
            <v>G</v>
          </cell>
        </row>
        <row r="21">
          <cell r="B21" t="str">
            <v xml:space="preserve">    and repair of motor vehicles   </v>
          </cell>
          <cell r="O21" t="str">
            <v xml:space="preserve">  ותיקון כלי רכב מנועיים</v>
          </cell>
        </row>
        <row r="22">
          <cell r="A22" t="str">
            <v>H</v>
          </cell>
          <cell r="B22" t="str">
            <v xml:space="preserve">Transportation, storage, postal  </v>
          </cell>
          <cell r="C22" t="str">
            <v xml:space="preserve">.. </v>
          </cell>
          <cell r="D22">
            <v>0.60497530328312721</v>
          </cell>
          <cell r="E22">
            <v>4.7492258060820465</v>
          </cell>
          <cell r="F22">
            <v>13.70316252547766</v>
          </cell>
          <cell r="G22">
            <v>80.919744625941576</v>
          </cell>
          <cell r="H22">
            <v>100</v>
          </cell>
          <cell r="I22" t="str">
            <v xml:space="preserve">.. </v>
          </cell>
          <cell r="J22">
            <v>0.84912100000000001</v>
          </cell>
          <cell r="K22">
            <v>6.6658379999999999</v>
          </cell>
          <cell r="L22">
            <v>19.233253000000001</v>
          </cell>
          <cell r="M22">
            <v>113.57596599999999</v>
          </cell>
          <cell r="N22">
            <v>140.35631100000001</v>
          </cell>
          <cell r="O22" t="str">
            <v>שירותי תחבורה, אחסנה, דואר</v>
          </cell>
          <cell r="P22" t="str">
            <v>H</v>
          </cell>
        </row>
        <row r="23">
          <cell r="B23" t="str">
            <v xml:space="preserve">    and courier activities   </v>
          </cell>
          <cell r="O23" t="str">
            <v xml:space="preserve">  ובלדרות</v>
          </cell>
        </row>
        <row r="24">
          <cell r="A24" t="str">
            <v xml:space="preserve">I </v>
          </cell>
          <cell r="B24" t="str">
            <v xml:space="preserve">Accommodation   </v>
          </cell>
          <cell r="C24" t="str">
            <v xml:space="preserve">.. </v>
          </cell>
          <cell r="D24">
            <v>0.64053392864075098</v>
          </cell>
          <cell r="E24">
            <v>5.4348936488790898</v>
          </cell>
          <cell r="F24">
            <v>3.5571716535944931</v>
          </cell>
          <cell r="G24">
            <v>90.217889968349283</v>
          </cell>
          <cell r="H24">
            <v>100</v>
          </cell>
          <cell r="I24" t="str">
            <v xml:space="preserve">.. </v>
          </cell>
          <cell r="J24">
            <v>0.927786</v>
          </cell>
          <cell r="K24">
            <v>7.8722110000000001</v>
          </cell>
          <cell r="L24">
            <v>5.1524109999999999</v>
          </cell>
          <cell r="M24">
            <v>130.67675500000001</v>
          </cell>
          <cell r="N24">
            <v>144.84572499999999</v>
          </cell>
          <cell r="O24" t="str">
            <v>שירותי אירוח ואוכל</v>
          </cell>
          <cell r="P24" t="str">
            <v>I</v>
          </cell>
        </row>
        <row r="25">
          <cell r="B25" t="str">
            <v xml:space="preserve">     and food service activities   </v>
          </cell>
        </row>
        <row r="26">
          <cell r="A26" t="str">
            <v>J</v>
          </cell>
          <cell r="B26" t="str">
            <v xml:space="preserve">Information and communications   </v>
          </cell>
          <cell r="C26" t="str">
            <v xml:space="preserve">.. </v>
          </cell>
          <cell r="D26">
            <v>0.29704449485477985</v>
          </cell>
          <cell r="E26">
            <v>1.7606586732686087</v>
          </cell>
          <cell r="F26">
            <v>6.3322143190899514</v>
          </cell>
          <cell r="G26">
            <v>91.533353631565944</v>
          </cell>
          <cell r="H26">
            <v>100</v>
          </cell>
          <cell r="I26" t="str">
            <v xml:space="preserve">.. </v>
          </cell>
          <cell r="J26">
            <v>0.47925400000000001</v>
          </cell>
          <cell r="K26">
            <v>2.8406609999999999</v>
          </cell>
          <cell r="L26">
            <v>10.216445999999999</v>
          </cell>
          <cell r="M26">
            <v>147.680656</v>
          </cell>
          <cell r="N26">
            <v>161.34081499999999</v>
          </cell>
          <cell r="O26" t="str">
            <v>מידע ותקשורת</v>
          </cell>
          <cell r="P26" t="str">
            <v>J</v>
          </cell>
        </row>
        <row r="27">
          <cell r="A27" t="str">
            <v>K</v>
          </cell>
          <cell r="B27" t="str">
            <v xml:space="preserve">Financial and insurance activities   </v>
          </cell>
          <cell r="C27" t="str">
            <v xml:space="preserve">.. </v>
          </cell>
          <cell r="D27" t="str">
            <v xml:space="preserve">.. </v>
          </cell>
          <cell r="E27">
            <v>3.0772607125980924</v>
          </cell>
          <cell r="F27">
            <v>3.0946150291216967</v>
          </cell>
          <cell r="G27">
            <v>93.720280017379494</v>
          </cell>
          <cell r="H27">
            <v>100</v>
          </cell>
          <cell r="I27" t="str">
            <v xml:space="preserve">.. </v>
          </cell>
          <cell r="J27" t="str">
            <v xml:space="preserve">.. </v>
          </cell>
          <cell r="K27">
            <v>3.4940829999999998</v>
          </cell>
          <cell r="L27">
            <v>3.5137879999999999</v>
          </cell>
          <cell r="M27">
            <v>106.41491499999999</v>
          </cell>
          <cell r="N27">
            <v>113.54524000000001</v>
          </cell>
          <cell r="O27" t="str">
            <v>שירותים פיננסיים ושירותי ביטוח</v>
          </cell>
          <cell r="P27" t="str">
            <v>K</v>
          </cell>
        </row>
        <row r="28">
          <cell r="A28" t="str">
            <v>L</v>
          </cell>
          <cell r="B28" t="str">
            <v xml:space="preserve">Real estate activities   </v>
          </cell>
          <cell r="C28" t="str">
            <v xml:space="preserve">.. </v>
          </cell>
          <cell r="D28" t="str">
            <v xml:space="preserve">.. </v>
          </cell>
          <cell r="E28">
            <v>8.4252342724686482</v>
          </cell>
          <cell r="F28">
            <v>30.760577082697942</v>
          </cell>
          <cell r="G28">
            <v>60.131731847502991</v>
          </cell>
          <cell r="H28">
            <v>100</v>
          </cell>
          <cell r="I28" t="str">
            <v xml:space="preserve">.. </v>
          </cell>
          <cell r="J28" t="str">
            <v xml:space="preserve">.. </v>
          </cell>
          <cell r="K28">
            <v>2.073245</v>
          </cell>
          <cell r="L28">
            <v>7.5694290000000004</v>
          </cell>
          <cell r="M28">
            <v>14.796955000000001</v>
          </cell>
          <cell r="N28">
            <v>24.607568000000001</v>
          </cell>
          <cell r="O28" t="str">
            <v>פעילויות בנדל"ן</v>
          </cell>
          <cell r="P28" t="str">
            <v>L</v>
          </cell>
        </row>
        <row r="29">
          <cell r="B29" t="str">
            <v xml:space="preserve">Professional, scientific   </v>
          </cell>
          <cell r="O29" t="str">
            <v>שירותים מקצועיים, מדעיים</v>
          </cell>
          <cell r="P29" t="str">
            <v>M</v>
          </cell>
        </row>
        <row r="30">
          <cell r="A30" t="str">
            <v xml:space="preserve">M </v>
          </cell>
          <cell r="B30" t="str">
            <v xml:space="preserve">    and technical activities   </v>
          </cell>
          <cell r="C30">
            <v>0.21637221537548104</v>
          </cell>
          <cell r="D30">
            <v>0.34505299392008904</v>
          </cell>
          <cell r="E30">
            <v>9.5104789550946585</v>
          </cell>
          <cell r="F30">
            <v>18.86567183091211</v>
          </cell>
          <cell r="G30">
            <v>71.062424004697661</v>
          </cell>
          <cell r="H30">
            <v>100</v>
          </cell>
          <cell r="I30">
            <v>0.48291000000000001</v>
          </cell>
          <cell r="J30">
            <v>0.77010599999999996</v>
          </cell>
          <cell r="K30">
            <v>21.225948000000002</v>
          </cell>
          <cell r="L30">
            <v>42.105321000000004</v>
          </cell>
          <cell r="M30">
            <v>158.60056299999999</v>
          </cell>
          <cell r="N30">
            <v>223.18485000000001</v>
          </cell>
          <cell r="O30" t="str">
            <v xml:space="preserve">  וטכניים</v>
          </cell>
        </row>
        <row r="31">
          <cell r="A31" t="str">
            <v xml:space="preserve">N </v>
          </cell>
          <cell r="B31" t="str">
            <v xml:space="preserve">Administrative    </v>
          </cell>
          <cell r="C31" t="str">
            <v xml:space="preserve">.. </v>
          </cell>
          <cell r="D31">
            <v>0.78285926639947279</v>
          </cell>
          <cell r="E31">
            <v>3.2539624541091134</v>
          </cell>
          <cell r="F31">
            <v>6.3002787465003633</v>
          </cell>
          <cell r="G31">
            <v>89.600735155168778</v>
          </cell>
          <cell r="H31">
            <v>100</v>
          </cell>
          <cell r="I31" t="str">
            <v xml:space="preserve">.. </v>
          </cell>
          <cell r="J31">
            <v>1.103507</v>
          </cell>
          <cell r="K31">
            <v>4.5867380000000004</v>
          </cell>
          <cell r="L31">
            <v>8.8807810000000007</v>
          </cell>
          <cell r="M31">
            <v>126.29988899999999</v>
          </cell>
          <cell r="N31">
            <v>140.95854399999999</v>
          </cell>
          <cell r="O31" t="str">
            <v>שירותי ניהול ותמיכה</v>
          </cell>
          <cell r="P31" t="str">
            <v>N</v>
          </cell>
        </row>
        <row r="32">
          <cell r="B32" t="str">
            <v xml:space="preserve">     and support service activities   </v>
          </cell>
        </row>
        <row r="33">
          <cell r="B33" t="str">
            <v xml:space="preserve">Local, public and defence adminis-   </v>
          </cell>
          <cell r="O33" t="str">
            <v>מינהל מקומי, ציבורי וביטחון</v>
          </cell>
          <cell r="P33" t="str">
            <v>O</v>
          </cell>
        </row>
        <row r="34">
          <cell r="A34" t="str">
            <v xml:space="preserve">O </v>
          </cell>
          <cell r="B34" t="str">
            <v xml:space="preserve">     tration and social security   </v>
          </cell>
          <cell r="C34" t="str">
            <v xml:space="preserve">- </v>
          </cell>
          <cell r="D34">
            <v>0.63249741675629534</v>
          </cell>
          <cell r="E34" t="str">
            <v xml:space="preserve">.. </v>
          </cell>
          <cell r="F34">
            <v>0.24751936686095827</v>
          </cell>
          <cell r="G34">
            <v>99.058118760856757</v>
          </cell>
          <cell r="H34">
            <v>100</v>
          </cell>
          <cell r="I34" t="str">
            <v xml:space="preserve">- </v>
          </cell>
          <cell r="J34">
            <v>2.2712240000000001</v>
          </cell>
          <cell r="K34" t="str">
            <v xml:space="preserve">.. </v>
          </cell>
          <cell r="L34">
            <v>0.88881299999999996</v>
          </cell>
          <cell r="M34">
            <v>355.70607999999999</v>
          </cell>
          <cell r="N34">
            <v>359.08826699999997</v>
          </cell>
          <cell r="O34" t="str">
            <v xml:space="preserve">  וביטוח לאומי</v>
          </cell>
        </row>
        <row r="35">
          <cell r="A35" t="str">
            <v xml:space="preserve">P </v>
          </cell>
          <cell r="B35" t="str">
            <v xml:space="preserve">Education   </v>
          </cell>
          <cell r="C35" t="str">
            <v xml:space="preserve">.. </v>
          </cell>
          <cell r="D35">
            <v>0.73962797429693139</v>
          </cell>
          <cell r="E35">
            <v>1.2257391540742117</v>
          </cell>
          <cell r="F35">
            <v>3.961174169731895</v>
          </cell>
          <cell r="G35">
            <v>94.048483235760258</v>
          </cell>
          <cell r="H35">
            <v>100</v>
          </cell>
          <cell r="I35" t="str">
            <v xml:space="preserve">.. </v>
          </cell>
          <cell r="J35">
            <v>2.9770840000000001</v>
          </cell>
          <cell r="K35">
            <v>4.9337349999999995</v>
          </cell>
          <cell r="L35">
            <v>15.944162</v>
          </cell>
          <cell r="M35">
            <v>378.55549600000001</v>
          </cell>
          <cell r="N35">
            <v>402.511009</v>
          </cell>
          <cell r="O35" t="str">
            <v>חינוך</v>
          </cell>
          <cell r="P35" t="str">
            <v>P</v>
          </cell>
        </row>
        <row r="36">
          <cell r="A36" t="str">
            <v xml:space="preserve">Q </v>
          </cell>
          <cell r="B36" t="str">
            <v xml:space="preserve">Human health   </v>
          </cell>
          <cell r="C36" t="str">
            <v xml:space="preserve">.. </v>
          </cell>
          <cell r="D36">
            <v>0.62061092609202373</v>
          </cell>
          <cell r="E36">
            <v>2.2847150046627887</v>
          </cell>
          <cell r="F36">
            <v>7.3417040697402749</v>
          </cell>
          <cell r="G36">
            <v>89.645911552639575</v>
          </cell>
          <cell r="H36">
            <v>100</v>
          </cell>
          <cell r="I36" t="str">
            <v xml:space="preserve">.. </v>
          </cell>
          <cell r="J36">
            <v>2.0971690000000001</v>
          </cell>
          <cell r="K36">
            <v>7.7205110000000001</v>
          </cell>
          <cell r="L36">
            <v>24.809093000000001</v>
          </cell>
          <cell r="M36">
            <v>302.93154500000003</v>
          </cell>
          <cell r="N36">
            <v>337.92009300000001</v>
          </cell>
          <cell r="O36" t="str">
            <v>שירותי בריאות,</v>
          </cell>
          <cell r="P36" t="str">
            <v>Q</v>
          </cell>
        </row>
        <row r="37">
          <cell r="B37" t="str">
            <v xml:space="preserve">    and social work activities   </v>
          </cell>
          <cell r="O37" t="str">
            <v xml:space="preserve">   רווחה וסעד</v>
          </cell>
        </row>
        <row r="38">
          <cell r="A38" t="str">
            <v>R</v>
          </cell>
          <cell r="B38" t="str">
            <v xml:space="preserve">Arts, entertainment and recreation   </v>
          </cell>
          <cell r="C38" t="str">
            <v xml:space="preserve">.. </v>
          </cell>
          <cell r="D38">
            <v>1.235728705678165</v>
          </cell>
          <cell r="E38">
            <v>5.6399116741455249</v>
          </cell>
          <cell r="F38">
            <v>27.458605599050095</v>
          </cell>
          <cell r="G38">
            <v>65.632153064354043</v>
          </cell>
          <cell r="H38">
            <v>100</v>
          </cell>
          <cell r="I38" t="str">
            <v xml:space="preserve">.. </v>
          </cell>
          <cell r="J38">
            <v>0.80349499999999996</v>
          </cell>
          <cell r="K38">
            <v>3.6671810000000002</v>
          </cell>
          <cell r="L38">
            <v>17.854123000000001</v>
          </cell>
          <cell r="M38">
            <v>42.675311000000001</v>
          </cell>
          <cell r="N38">
            <v>65.021961000000005</v>
          </cell>
          <cell r="O38" t="str">
            <v>אמנות, בידור ופנאי</v>
          </cell>
          <cell r="P38" t="str">
            <v>R</v>
          </cell>
        </row>
        <row r="39">
          <cell r="A39" t="str">
            <v>S</v>
          </cell>
          <cell r="B39" t="str">
            <v xml:space="preserve">Other service activities   </v>
          </cell>
          <cell r="C39" t="str">
            <v xml:space="preserve">.. </v>
          </cell>
          <cell r="D39">
            <v>1.0753275539773619</v>
          </cell>
          <cell r="E39">
            <v>5.9804806451905801</v>
          </cell>
          <cell r="F39">
            <v>27.845118261075015</v>
          </cell>
          <cell r="G39">
            <v>64.879204633288552</v>
          </cell>
          <cell r="H39">
            <v>100</v>
          </cell>
          <cell r="I39" t="str">
            <v xml:space="preserve">.. </v>
          </cell>
          <cell r="J39">
            <v>0.86695199999999994</v>
          </cell>
          <cell r="K39">
            <v>4.8215910000000006</v>
          </cell>
          <cell r="L39">
            <v>22.449328000000001</v>
          </cell>
          <cell r="M39">
            <v>52.306998</v>
          </cell>
          <cell r="N39">
            <v>80.622135</v>
          </cell>
          <cell r="O39" t="str">
            <v>שירותים אחרים</v>
          </cell>
          <cell r="P39" t="str">
            <v>S</v>
          </cell>
        </row>
        <row r="40">
          <cell r="A40" t="str">
            <v>T</v>
          </cell>
          <cell r="B40" t="str">
            <v xml:space="preserve">Households as employers   </v>
          </cell>
          <cell r="C40" t="str">
            <v xml:space="preserve">.. </v>
          </cell>
          <cell r="D40" t="str">
            <v xml:space="preserve">.. </v>
          </cell>
          <cell r="E40" t="str">
            <v xml:space="preserve">.. </v>
          </cell>
          <cell r="F40">
            <v>10.458255755384855</v>
          </cell>
          <cell r="G40">
            <v>88.730286827006893</v>
          </cell>
          <cell r="H40">
            <v>100</v>
          </cell>
          <cell r="I40" t="str">
            <v xml:space="preserve">.. </v>
          </cell>
          <cell r="J40" t="str">
            <v xml:space="preserve">.. </v>
          </cell>
          <cell r="K40" t="str">
            <v xml:space="preserve">.. </v>
          </cell>
          <cell r="L40">
            <v>6.8855149999999998</v>
          </cell>
          <cell r="M40">
            <v>58.418318999999997</v>
          </cell>
          <cell r="N40">
            <v>65.838085000000007</v>
          </cell>
          <cell r="O40" t="str">
            <v>משקי בית כמעסיקים</v>
          </cell>
          <cell r="P40" t="str">
            <v>T</v>
          </cell>
        </row>
        <row r="42">
          <cell r="A42" t="str">
            <v>D_E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97.225880126068787</v>
          </cell>
          <cell r="H42">
            <v>10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27.507006000000001</v>
          </cell>
          <cell r="N42">
            <v>28.291856000000003</v>
          </cell>
        </row>
        <row r="43">
          <cell r="A43" t="str">
            <v>R_S_T_U</v>
          </cell>
          <cell r="C43">
            <v>0</v>
          </cell>
          <cell r="D43">
            <v>0.78987600378492395</v>
          </cell>
          <cell r="E43">
            <v>4.0139419594883039</v>
          </cell>
          <cell r="F43">
            <v>22.313447769861991</v>
          </cell>
          <cell r="G43">
            <v>72.535958951548722</v>
          </cell>
          <cell r="H43">
            <v>100</v>
          </cell>
          <cell r="I43">
            <v>0</v>
          </cell>
          <cell r="J43">
            <v>1.6704469999999998</v>
          </cell>
          <cell r="K43">
            <v>8.4887720000000009</v>
          </cell>
          <cell r="L43">
            <v>47.188966000000001</v>
          </cell>
          <cell r="M43">
            <v>153.40062799999998</v>
          </cell>
          <cell r="N43">
            <v>211.482181</v>
          </cell>
        </row>
      </sheetData>
      <sheetData sheetId="46" refreshError="1">
        <row r="10">
          <cell r="A10">
            <v>0</v>
          </cell>
          <cell r="B10" t="str">
            <v>New Israeli Sheqel</v>
          </cell>
        </row>
        <row r="11">
          <cell r="A11">
            <v>2011</v>
          </cell>
          <cell r="B11">
            <v>3.944763</v>
          </cell>
        </row>
        <row r="12">
          <cell r="A12">
            <v>2012</v>
          </cell>
          <cell r="B12">
            <v>3.9553579999999999</v>
          </cell>
        </row>
        <row r="13">
          <cell r="A13">
            <v>2013</v>
          </cell>
          <cell r="B13">
            <v>3.839566</v>
          </cell>
        </row>
        <row r="14">
          <cell r="A14">
            <v>2014</v>
          </cell>
          <cell r="B14">
            <v>3.9403869999999999</v>
          </cell>
        </row>
        <row r="15">
          <cell r="A15">
            <v>2015</v>
          </cell>
          <cell r="B15">
            <v>3.9241239999999999</v>
          </cell>
        </row>
        <row r="16">
          <cell r="A16">
            <v>2016</v>
          </cell>
          <cell r="B16">
            <v>3.8260529999999999</v>
          </cell>
        </row>
        <row r="17">
          <cell r="A17">
            <v>2017</v>
          </cell>
          <cell r="B17">
            <v>3.7547540000000001</v>
          </cell>
        </row>
      </sheetData>
      <sheetData sheetId="47" refreshError="1">
        <row r="42">
          <cell r="A42" t="str">
            <v>סה"כ</v>
          </cell>
          <cell r="B42" t="str">
            <v>Total</v>
          </cell>
          <cell r="C42" t="str">
            <v>A</v>
          </cell>
          <cell r="D42" t="str">
            <v>B_C</v>
          </cell>
          <cell r="E42" t="str">
            <v>D_E</v>
          </cell>
          <cell r="F42" t="str">
            <v>F</v>
          </cell>
          <cell r="G42" t="str">
            <v>G</v>
          </cell>
          <cell r="H42" t="str">
            <v>I</v>
          </cell>
          <cell r="I42" t="str">
            <v>H</v>
          </cell>
          <cell r="J42" t="str">
            <v>J</v>
          </cell>
          <cell r="K42" t="str">
            <v>K</v>
          </cell>
          <cell r="L42" t="str">
            <v>L</v>
          </cell>
          <cell r="M42" t="str">
            <v>M</v>
          </cell>
          <cell r="N42" t="str">
            <v>N</v>
          </cell>
          <cell r="O42" t="str">
            <v>O</v>
          </cell>
          <cell r="P42" t="str">
            <v>P</v>
          </cell>
          <cell r="Q42" t="str">
            <v>Q</v>
          </cell>
          <cell r="R42" t="str">
            <v>R</v>
          </cell>
          <cell r="S42" t="str">
            <v>S</v>
          </cell>
          <cell r="T42" t="str">
            <v>T</v>
          </cell>
          <cell r="U42" t="str">
            <v>u</v>
          </cell>
          <cell r="V42" t="str">
            <v>R_S</v>
          </cell>
          <cell r="W42" t="str">
            <v>TAX</v>
          </cell>
          <cell r="X42" t="str">
            <v>G_I</v>
          </cell>
          <cell r="Y42" t="str">
            <v>K_L_M_N</v>
          </cell>
          <cell r="Z42" t="str">
            <v>L_M_N</v>
          </cell>
          <cell r="AA42" t="str">
            <v>P_T</v>
          </cell>
        </row>
        <row r="44">
          <cell r="B44" t="str">
            <v>כל המשק</v>
          </cell>
          <cell r="C44" t="str">
            <v>חקלאות, ייעור ודייג</v>
          </cell>
          <cell r="D44" t="str">
            <v>תעשייה, כרייה וחציבה ללא יהלומים</v>
          </cell>
          <cell r="E44" t="str">
            <v>אספקת חשמל ומים, שירותי ביוב וטיפול בפסולת</v>
          </cell>
          <cell r="F44" t="str">
            <v>בינוי</v>
          </cell>
          <cell r="G44" t="str">
            <v>מסחר סיטוני וקמעוני; תיקון כלי רכב מנועיים</v>
          </cell>
          <cell r="H44" t="str">
            <v>שירותי אירוח ואוכל</v>
          </cell>
          <cell r="I44" t="str">
            <v>שירותי תחבורה, אחסנה, דואר ובלדרות</v>
          </cell>
          <cell r="J44" t="str">
            <v>מידע ותקשורת</v>
          </cell>
          <cell r="K44" t="str">
            <v>שירותים פיננסיים ושירותי ביטוח</v>
          </cell>
          <cell r="L44" t="str">
            <v>פעילויות בנדל"ן</v>
          </cell>
          <cell r="M44" t="str">
            <v>שירותים מקצועיים, מדעיים וטכניים</v>
          </cell>
          <cell r="N44" t="str">
            <v>שירותי ניהול ותמיכה</v>
          </cell>
        </row>
        <row r="45">
          <cell r="A45">
            <v>2011</v>
          </cell>
          <cell r="B45">
            <v>3504.7952500000001</v>
          </cell>
          <cell r="C45">
            <v>75.261445925943434</v>
          </cell>
          <cell r="D45">
            <v>397.11591919124487</v>
          </cell>
          <cell r="E45">
            <v>27.724999999999998</v>
          </cell>
          <cell r="F45">
            <v>260.60699736926836</v>
          </cell>
          <cell r="G45">
            <v>419.52555415263356</v>
          </cell>
          <cell r="H45">
            <v>168.48254436468918</v>
          </cell>
          <cell r="I45">
            <v>141.97075533109654</v>
          </cell>
          <cell r="J45">
            <v>170.72500000000002</v>
          </cell>
          <cell r="K45">
            <v>119.9</v>
          </cell>
          <cell r="X45">
            <v>588.00809851732276</v>
          </cell>
          <cell r="Y45">
            <v>553.50703366512414</v>
          </cell>
          <cell r="Z45">
            <v>433.60703366512411</v>
          </cell>
          <cell r="AA45">
            <v>0</v>
          </cell>
        </row>
        <row r="46">
          <cell r="A46">
            <v>2012</v>
          </cell>
          <cell r="B46">
            <v>3644.9674999999997</v>
          </cell>
          <cell r="C46">
            <v>83.252411905403136</v>
          </cell>
          <cell r="D46">
            <v>407.58090843304728</v>
          </cell>
          <cell r="E46">
            <v>22.55</v>
          </cell>
          <cell r="F46">
            <v>268.78305731791772</v>
          </cell>
          <cell r="G46">
            <v>430.01419294820005</v>
          </cell>
          <cell r="H46">
            <v>181.16162345940262</v>
          </cell>
          <cell r="I46">
            <v>150.57839715991435</v>
          </cell>
          <cell r="J46">
            <v>166.42500000000001</v>
          </cell>
          <cell r="K46">
            <v>117.125</v>
          </cell>
          <cell r="L46">
            <v>25.219443943821528</v>
          </cell>
          <cell r="M46">
            <v>225.22934581815375</v>
          </cell>
          <cell r="N46">
            <v>196.47311901413954</v>
          </cell>
          <cell r="O46">
            <v>357.99249999999995</v>
          </cell>
          <cell r="P46">
            <v>402.36749999999995</v>
          </cell>
          <cell r="Q46">
            <v>339.04500000000002</v>
          </cell>
          <cell r="R46">
            <v>65.25</v>
          </cell>
          <cell r="S46">
            <v>80.7</v>
          </cell>
          <cell r="T46">
            <v>65.61</v>
          </cell>
          <cell r="U46">
            <v>0</v>
          </cell>
          <cell r="X46">
            <v>611.17581640760272</v>
          </cell>
          <cell r="Y46">
            <v>564.04690877611483</v>
          </cell>
          <cell r="Z46">
            <v>446.92190877611478</v>
          </cell>
          <cell r="AA46">
            <v>0</v>
          </cell>
        </row>
        <row r="47">
          <cell r="A47">
            <v>2013</v>
          </cell>
          <cell r="B47">
            <v>3742.4584999999997</v>
          </cell>
          <cell r="C47">
            <v>89.658685924789921</v>
          </cell>
          <cell r="D47">
            <v>409.82068630511117</v>
          </cell>
          <cell r="E47">
            <v>28.8</v>
          </cell>
          <cell r="F47">
            <v>291.58842714693816</v>
          </cell>
          <cell r="G47">
            <v>431.66708048041096</v>
          </cell>
          <cell r="H47">
            <v>185.97394388415094</v>
          </cell>
          <cell r="I47">
            <v>155.82764807851603</v>
          </cell>
          <cell r="J47">
            <v>170.22499999999999</v>
          </cell>
          <cell r="K47">
            <v>121.6</v>
          </cell>
          <cell r="L47">
            <v>28.277622148850458</v>
          </cell>
          <cell r="M47">
            <v>239.16927089328445</v>
          </cell>
          <cell r="N47">
            <v>195.20013513794783</v>
          </cell>
          <cell r="O47">
            <v>363.59749999999997</v>
          </cell>
          <cell r="P47">
            <v>412.92249999999996</v>
          </cell>
          <cell r="Q47">
            <v>354.83000000000004</v>
          </cell>
          <cell r="R47">
            <v>62.177499999999995</v>
          </cell>
          <cell r="S47">
            <v>88.927500000000009</v>
          </cell>
          <cell r="T47">
            <v>63.592500000000001</v>
          </cell>
          <cell r="U47">
            <v>2.1975000000000002</v>
          </cell>
          <cell r="X47">
            <v>617.64102436456187</v>
          </cell>
          <cell r="Y47">
            <v>584.24702818008279</v>
          </cell>
          <cell r="Z47">
            <v>462.64702818008277</v>
          </cell>
          <cell r="AA47">
            <v>0</v>
          </cell>
        </row>
        <row r="48">
          <cell r="A48">
            <v>2014</v>
          </cell>
          <cell r="B48">
            <v>3849.9022499999996</v>
          </cell>
          <cell r="C48">
            <v>87.659760074387719</v>
          </cell>
          <cell r="D48">
            <v>397.61493611537912</v>
          </cell>
          <cell r="E48">
            <v>28.35</v>
          </cell>
          <cell r="F48">
            <v>304.73673197540177</v>
          </cell>
          <cell r="G48">
            <v>438.58628749063541</v>
          </cell>
          <cell r="H48">
            <v>188.4219189242136</v>
          </cell>
          <cell r="I48">
            <v>155.33236201859262</v>
          </cell>
          <cell r="J48">
            <v>179.32500000000002</v>
          </cell>
          <cell r="K48">
            <v>128.875</v>
          </cell>
          <cell r="L48">
            <v>29.541487672083878</v>
          </cell>
          <cell r="M48">
            <v>257.17722661446766</v>
          </cell>
          <cell r="N48">
            <v>191.98153911483828</v>
          </cell>
          <cell r="O48">
            <v>366.78500000000003</v>
          </cell>
          <cell r="P48">
            <v>432.21499999999997</v>
          </cell>
          <cell r="Q48">
            <v>377.07249999999999</v>
          </cell>
          <cell r="R48">
            <v>66.237499999999997</v>
          </cell>
          <cell r="S48">
            <v>87.39</v>
          </cell>
          <cell r="T48">
            <v>67.109999999999985</v>
          </cell>
          <cell r="U48">
            <v>2.64</v>
          </cell>
          <cell r="X48">
            <v>627.00820641484904</v>
          </cell>
          <cell r="Y48">
            <v>607.57525340138977</v>
          </cell>
          <cell r="Z48">
            <v>478.70025340138983</v>
          </cell>
          <cell r="AA48">
            <v>0</v>
          </cell>
        </row>
        <row r="49">
          <cell r="A49">
            <v>2015</v>
          </cell>
          <cell r="B49">
            <v>3934.08725</v>
          </cell>
          <cell r="C49">
            <v>85.745948475827419</v>
          </cell>
          <cell r="D49">
            <v>406.33367004323992</v>
          </cell>
          <cell r="E49">
            <v>28.75</v>
          </cell>
          <cell r="F49">
            <v>315.42653401942425</v>
          </cell>
          <cell r="G49">
            <v>451.99275496046442</v>
          </cell>
          <cell r="H49">
            <v>189.33276437962203</v>
          </cell>
          <cell r="I49">
            <v>158.50613844511497</v>
          </cell>
          <cell r="J49">
            <v>185.875</v>
          </cell>
          <cell r="K49">
            <v>127.925</v>
          </cell>
          <cell r="L49">
            <v>28.360083807012732</v>
          </cell>
          <cell r="M49">
            <v>261.61409210496277</v>
          </cell>
          <cell r="N49">
            <v>195.30026376433142</v>
          </cell>
          <cell r="O49">
            <v>370.7</v>
          </cell>
          <cell r="P49">
            <v>455.58249999999998</v>
          </cell>
          <cell r="Q49">
            <v>392.8725</v>
          </cell>
          <cell r="R49">
            <v>67.125</v>
          </cell>
          <cell r="S49">
            <v>84.724999999999994</v>
          </cell>
          <cell r="T49">
            <v>65.617500000000007</v>
          </cell>
          <cell r="U49">
            <v>2.9524999999999997</v>
          </cell>
          <cell r="X49">
            <v>641.32551934008643</v>
          </cell>
          <cell r="Y49">
            <v>613.19943967630684</v>
          </cell>
          <cell r="Z49">
            <v>485.27443967630688</v>
          </cell>
          <cell r="AA49">
            <v>0</v>
          </cell>
        </row>
        <row r="50">
          <cell r="A50">
            <v>2016</v>
          </cell>
          <cell r="B50">
            <v>4026.1352499999998</v>
          </cell>
          <cell r="C50">
            <v>87.59240340807446</v>
          </cell>
          <cell r="D50">
            <v>408.55481522301466</v>
          </cell>
          <cell r="E50">
            <v>30.924999999999997</v>
          </cell>
          <cell r="F50">
            <v>323.01223554575125</v>
          </cell>
          <cell r="G50">
            <v>463.16598784237885</v>
          </cell>
          <cell r="H50">
            <v>196.96888963223739</v>
          </cell>
          <cell r="I50">
            <v>162.975119666989</v>
          </cell>
          <cell r="J50">
            <v>192.3</v>
          </cell>
          <cell r="K50">
            <v>128.57499999999999</v>
          </cell>
          <cell r="L50">
            <v>33.26767847893646</v>
          </cell>
          <cell r="M50">
            <v>275.49113432320439</v>
          </cell>
          <cell r="N50">
            <v>197.78198587941358</v>
          </cell>
          <cell r="O50">
            <v>374.64249999999998</v>
          </cell>
          <cell r="P50">
            <v>456.23499999999996</v>
          </cell>
          <cell r="Q50">
            <v>400.16250000000002</v>
          </cell>
          <cell r="R50">
            <v>70.67</v>
          </cell>
          <cell r="S50">
            <v>89.534999999999997</v>
          </cell>
          <cell r="T50">
            <v>66.617499999999993</v>
          </cell>
          <cell r="U50">
            <v>2.6999999999999997</v>
          </cell>
          <cell r="X50">
            <v>660.13487747461625</v>
          </cell>
          <cell r="Y50">
            <v>635.11579868155445</v>
          </cell>
          <cell r="Z50">
            <v>506.54079868155452</v>
          </cell>
          <cell r="AA50">
            <v>0</v>
          </cell>
        </row>
      </sheetData>
      <sheetData sheetId="48" refreshError="1">
        <row r="3">
          <cell r="B3" t="str">
            <v>Total</v>
          </cell>
          <cell r="C3" t="str">
            <v>A</v>
          </cell>
          <cell r="D3" t="str">
            <v>B_C</v>
          </cell>
          <cell r="E3" t="str">
            <v>D</v>
          </cell>
          <cell r="F3" t="str">
            <v>E</v>
          </cell>
          <cell r="G3" t="str">
            <v>F</v>
          </cell>
          <cell r="H3" t="str">
            <v>G</v>
          </cell>
          <cell r="I3" t="str">
            <v>H</v>
          </cell>
          <cell r="J3" t="str">
            <v>I</v>
          </cell>
          <cell r="K3" t="str">
            <v>J</v>
          </cell>
          <cell r="L3" t="str">
            <v>K</v>
          </cell>
          <cell r="M3" t="str">
            <v>L</v>
          </cell>
          <cell r="N3" t="str">
            <v>M</v>
          </cell>
          <cell r="O3" t="str">
            <v>N</v>
          </cell>
          <cell r="P3" t="str">
            <v>O</v>
          </cell>
          <cell r="Q3" t="str">
            <v>P</v>
          </cell>
          <cell r="R3" t="str">
            <v>Q</v>
          </cell>
          <cell r="S3" t="str">
            <v>R</v>
          </cell>
          <cell r="T3" t="str">
            <v>S</v>
          </cell>
          <cell r="U3" t="str">
            <v>T</v>
          </cell>
          <cell r="V3" t="str">
            <v>U</v>
          </cell>
          <cell r="W3" t="str">
            <v>L_M_N</v>
          </cell>
        </row>
        <row r="4">
          <cell r="B4" t="str">
            <v>EM.Q</v>
          </cell>
          <cell r="C4" t="str">
            <v>CLS11.LMS.EM_A.Q_SA</v>
          </cell>
          <cell r="D4" t="str">
            <v>CLS11.LMS.EM_B_C.Q_SA</v>
          </cell>
          <cell r="E4" t="str">
            <v>CLS11.LMS.EM_D.Q_SA</v>
          </cell>
          <cell r="F4" t="str">
            <v>CLS11.LMS.EM_E.Q_SA</v>
          </cell>
          <cell r="G4" t="str">
            <v>CLS11.LMS.EM_F.Q_sa</v>
          </cell>
          <cell r="H4" t="str">
            <v>CLS11.LMS.EM_G.Q_SA</v>
          </cell>
          <cell r="I4" t="str">
            <v>CLS11.LMS.EM_H.Q_SA</v>
          </cell>
          <cell r="J4" t="str">
            <v>CLS11.LMS.EM_I.Q_SA</v>
          </cell>
          <cell r="K4" t="str">
            <v>CLS11.LMS.EM_J.Q_SA</v>
          </cell>
          <cell r="L4" t="str">
            <v xml:space="preserve">CLS11.LMS.EM_K.Q_SA </v>
          </cell>
          <cell r="M4" t="str">
            <v>CLS11.LMS.EM_L.Q_SA</v>
          </cell>
          <cell r="N4" t="str">
            <v>CLS11.LMS.EM_M.Q_SA</v>
          </cell>
          <cell r="O4" t="str">
            <v>CLS11.LMS.EM_N.Q_SA</v>
          </cell>
          <cell r="P4" t="str">
            <v>CLS11.LMS.EM_O.Q_SA</v>
          </cell>
          <cell r="Q4" t="str">
            <v>CLS11.LMS.EM_P.Q_SA</v>
          </cell>
          <cell r="R4" t="str">
            <v xml:space="preserve">CLS11.LMS.EM_Q.Q_SA </v>
          </cell>
          <cell r="S4" t="str">
            <v>CLS11.LMS.EM_R.Q_SA</v>
          </cell>
          <cell r="T4" t="str">
            <v>CLS11.LMS.EM_S.Q_SA</v>
          </cell>
          <cell r="U4" t="str">
            <v>CLS11.LMS.EM_T.Q_SA</v>
          </cell>
          <cell r="V4" t="str">
            <v>CLS11.EM_U.Q</v>
          </cell>
        </row>
        <row r="5">
          <cell r="C5" t="str">
            <v>חקלאות</v>
          </cell>
          <cell r="D5" t="str">
            <v>תעשייה</v>
          </cell>
          <cell r="E5" t="str">
            <v>חשמל</v>
          </cell>
          <cell r="F5" t="str">
            <v>מים ביוב ואשפה</v>
          </cell>
          <cell r="G5" t="str">
            <v>בינוי</v>
          </cell>
          <cell r="H5" t="str">
            <v>מסחר סיטוני וקמעוני ותיקון כלי רכב</v>
          </cell>
          <cell r="I5" t="str">
            <v>תחבורה אחסנה דואר ובלדרות</v>
          </cell>
          <cell r="J5" t="str">
            <v>שירותי אירוח ואוכל</v>
          </cell>
          <cell r="K5" t="str">
            <v>מידע ותקשורת</v>
          </cell>
          <cell r="L5" t="str">
            <v>שירותים פיננסיים וביטוח</v>
          </cell>
          <cell r="M5" t="str">
            <v>פעילויות בנדל"ן</v>
          </cell>
          <cell r="N5" t="str">
            <v>שירותים מקצועיים, מדעיים וטכניים</v>
          </cell>
          <cell r="O5" t="str">
            <v>שירותי ניהול ותמיכה</v>
          </cell>
          <cell r="P5" t="str">
            <v>מנהל מקומי, ציבורי ובטחון וביטוח לאומי</v>
          </cell>
          <cell r="Q5" t="str">
            <v>חינוך</v>
          </cell>
          <cell r="R5" t="str">
            <v>שירותי בריאות, רווחה וסעד</v>
          </cell>
          <cell r="S5" t="str">
            <v>אמנות בידור ופנאי</v>
          </cell>
          <cell r="T5" t="str">
            <v>שירותים אחרים</v>
          </cell>
          <cell r="U5" t="str">
            <v>משקי בית</v>
          </cell>
          <cell r="V5" t="str">
            <v>ארגונים וגופים חוץ מדינתיים (לא מנוכה עותניות)</v>
          </cell>
        </row>
        <row r="6">
          <cell r="A6" t="str">
            <v>year(FAMEDATE)</v>
          </cell>
          <cell r="B6" t="str">
            <v>convert(EM.Q,a,DISC,ave,*,ON)</v>
          </cell>
          <cell r="C6" t="str">
            <v>convert(CLS11.LMS.EM_A.Q_SA,a,DISC,ave,*,ON)</v>
          </cell>
          <cell r="D6" t="str">
            <v>convert(CLS11.LMS.EM_B_C.Q_SA,a,DISC,ave,*,ON)</v>
          </cell>
          <cell r="E6" t="str">
            <v>convert(CLS11.LMS.EM_D.Q_SA,a,DISC,ave,*,ON)</v>
          </cell>
          <cell r="F6" t="str">
            <v>convert(CLS11.LMS.EM_E.Q_SA,a,DISC,ave,*,ON)</v>
          </cell>
          <cell r="G6" t="str">
            <v>convert(CLS11.LMS.EM_F.Q_sa,a,DISC,ave,*,ON)</v>
          </cell>
          <cell r="H6" t="str">
            <v>convert(CLS11.LMS.EM_G.Q_SA,a,DISC,ave,*,ON)</v>
          </cell>
          <cell r="I6" t="str">
            <v>convert(CLS11.LMS.EM_H.Q_SA,a,DISC,ave,*,ON)</v>
          </cell>
          <cell r="J6" t="str">
            <v>convert(CLS11.LMS.EM_I.Q_SA,a,DISC,ave,*,ON)</v>
          </cell>
          <cell r="K6" t="str">
            <v>convert(CLS11.LMS.EM_J.Q_SA,a,DISC,ave,*,ON)</v>
          </cell>
          <cell r="L6" t="str">
            <v>convert(CLS11.LMS.EM_K.Q_SA ,a,DISC,ave,*,ON)</v>
          </cell>
          <cell r="M6" t="str">
            <v>convert(CLS11.LMS.EM_L.Q_SA,a,DISC,ave,*,ON)</v>
          </cell>
          <cell r="N6" t="str">
            <v>convert(CLS11.LMS.EM_M.Q_SA,a,DISC,ave,*,ON)</v>
          </cell>
          <cell r="O6" t="str">
            <v>convert(CLS11.LMS.EM_N.Q_SA,a,DISC,ave,*,ON)</v>
          </cell>
          <cell r="P6" t="str">
            <v>convert(CLS11.LMS.EM_O.Q_SA,a,DISC,ave,*,ON)</v>
          </cell>
          <cell r="Q6" t="str">
            <v>convert(CLS11.LMS.EM_P.Q_SA,a,DISC,ave,*,ON)</v>
          </cell>
          <cell r="R6" t="str">
            <v>convert(CLS11.LMS.EM_Q.Q_SA ,a,DISC,ave,*,ON)</v>
          </cell>
          <cell r="S6" t="str">
            <v>convert(CLS11.LMS.EM_R.Q_SA,a,DISC,ave,*,ON)</v>
          </cell>
          <cell r="T6" t="str">
            <v>convert(CLS11.LMS.EM_S.Q_SA,a,DISC,ave,*,ON)</v>
          </cell>
          <cell r="U6" t="str">
            <v>convert(CLS11.LMS.EM_T.Q_SA,a,DISC,ave,*,ON)</v>
          </cell>
          <cell r="V6" t="str">
            <v>convert(CLS11.EM_U.Q,a,DISC,ave,*,ON)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</row>
        <row r="8">
          <cell r="A8">
            <v>2010</v>
          </cell>
          <cell r="B8">
            <v>3158.6188901066776</v>
          </cell>
        </row>
        <row r="9">
          <cell r="A9">
            <v>2011</v>
          </cell>
          <cell r="B9">
            <v>3251.5257692277432</v>
          </cell>
        </row>
        <row r="10">
          <cell r="A10">
            <v>2012</v>
          </cell>
          <cell r="B10">
            <v>3358.9725000000003</v>
          </cell>
          <cell r="C10">
            <v>38.752499999999998</v>
          </cell>
          <cell r="D10">
            <v>407.33500000000004</v>
          </cell>
          <cell r="G10">
            <v>153.7475</v>
          </cell>
          <cell r="H10">
            <v>398.78749999999997</v>
          </cell>
          <cell r="I10">
            <v>140.57499999999999</v>
          </cell>
          <cell r="J10">
            <v>145.57999999999998</v>
          </cell>
          <cell r="K10">
            <v>161.54750000000001</v>
          </cell>
          <cell r="L10">
            <v>114.1675</v>
          </cell>
          <cell r="M10">
            <v>24.885000000000002</v>
          </cell>
          <cell r="N10">
            <v>222.24250000000001</v>
          </cell>
          <cell r="O10">
            <v>141.27749999999997</v>
          </cell>
          <cell r="P10">
            <v>357.99249999999995</v>
          </cell>
          <cell r="Q10">
            <v>402.36749999999995</v>
          </cell>
          <cell r="R10">
            <v>339.04500000000002</v>
          </cell>
          <cell r="S10">
            <v>65.25</v>
          </cell>
          <cell r="T10">
            <v>80.7</v>
          </cell>
          <cell r="U10">
            <v>65.61</v>
          </cell>
          <cell r="W10">
            <v>388.40499999999997</v>
          </cell>
        </row>
        <row r="11">
          <cell r="A11">
            <v>2013</v>
          </cell>
          <cell r="B11">
            <v>3449.5125000000003</v>
          </cell>
          <cell r="C11">
            <v>43.39</v>
          </cell>
          <cell r="D11">
            <v>411.22999999999996</v>
          </cell>
          <cell r="E11">
            <v>15.1075</v>
          </cell>
          <cell r="F11">
            <v>16.0425</v>
          </cell>
          <cell r="G11">
            <v>166.13</v>
          </cell>
          <cell r="H11">
            <v>401.98750000000001</v>
          </cell>
          <cell r="I11">
            <v>146.33750000000001</v>
          </cell>
          <cell r="J11">
            <v>149.95749999999998</v>
          </cell>
          <cell r="K11">
            <v>165.67</v>
          </cell>
          <cell r="L11">
            <v>118.60249999999999</v>
          </cell>
          <cell r="M11">
            <v>28.057500000000001</v>
          </cell>
          <cell r="N11">
            <v>237.3075</v>
          </cell>
          <cell r="O11">
            <v>147.29750000000001</v>
          </cell>
          <cell r="P11">
            <v>363.59749999999997</v>
          </cell>
          <cell r="Q11">
            <v>412.92249999999996</v>
          </cell>
          <cell r="R11">
            <v>354.83000000000004</v>
          </cell>
          <cell r="S11">
            <v>62.177499999999995</v>
          </cell>
          <cell r="T11">
            <v>88.927500000000009</v>
          </cell>
          <cell r="U11">
            <v>63.592500000000001</v>
          </cell>
          <cell r="V11">
            <v>2.1975000000000002</v>
          </cell>
          <cell r="W11">
            <v>412.66250000000002</v>
          </cell>
        </row>
        <row r="12">
          <cell r="A12">
            <v>2014</v>
          </cell>
          <cell r="B12">
            <v>3555.7624999999998</v>
          </cell>
          <cell r="C12">
            <v>40.547499999999999</v>
          </cell>
          <cell r="D12">
            <v>420.33250000000004</v>
          </cell>
          <cell r="E12">
            <v>16.099999999999998</v>
          </cell>
          <cell r="F12">
            <v>14.110000000000001</v>
          </cell>
          <cell r="G12">
            <v>174.23750000000001</v>
          </cell>
          <cell r="H12">
            <v>405.78249999999997</v>
          </cell>
          <cell r="I12">
            <v>146.9325</v>
          </cell>
          <cell r="J12">
            <v>152.3075</v>
          </cell>
          <cell r="K12">
            <v>172.35</v>
          </cell>
          <cell r="L12">
            <v>123.5025</v>
          </cell>
          <cell r="M12">
            <v>29.002499999999998</v>
          </cell>
          <cell r="N12">
            <v>252.48500000000001</v>
          </cell>
          <cell r="O12">
            <v>145.08499999999998</v>
          </cell>
          <cell r="P12">
            <v>366.78500000000003</v>
          </cell>
          <cell r="Q12">
            <v>432.21499999999997</v>
          </cell>
          <cell r="R12">
            <v>377.07249999999999</v>
          </cell>
          <cell r="S12">
            <v>66.237499999999997</v>
          </cell>
          <cell r="T12">
            <v>87.39</v>
          </cell>
          <cell r="U12">
            <v>67.109999999999985</v>
          </cell>
          <cell r="V12">
            <v>2.64</v>
          </cell>
          <cell r="W12">
            <v>426.57249999999999</v>
          </cell>
        </row>
        <row r="13">
          <cell r="A13">
            <v>2015</v>
          </cell>
          <cell r="B13">
            <v>3643.7925</v>
          </cell>
          <cell r="C13">
            <v>37.732500000000002</v>
          </cell>
          <cell r="D13">
            <v>422.24749999999995</v>
          </cell>
          <cell r="E13">
            <v>15.697500000000002</v>
          </cell>
          <cell r="F13">
            <v>15.025</v>
          </cell>
          <cell r="G13">
            <v>180.02</v>
          </cell>
          <cell r="H13">
            <v>419.64249999999998</v>
          </cell>
          <cell r="I13">
            <v>150.98499999999999</v>
          </cell>
          <cell r="J13">
            <v>154.465</v>
          </cell>
          <cell r="K13">
            <v>179.1</v>
          </cell>
          <cell r="L13">
            <v>124.1075</v>
          </cell>
          <cell r="M13">
            <v>27.922499999999999</v>
          </cell>
          <cell r="N13">
            <v>257.57749999999999</v>
          </cell>
          <cell r="O13">
            <v>152.56</v>
          </cell>
          <cell r="P13">
            <v>370.7</v>
          </cell>
          <cell r="Q13">
            <v>455.58249999999998</v>
          </cell>
          <cell r="R13">
            <v>392.8725</v>
          </cell>
          <cell r="S13">
            <v>67.125</v>
          </cell>
          <cell r="T13">
            <v>84.724999999999994</v>
          </cell>
          <cell r="U13">
            <v>65.617500000000007</v>
          </cell>
          <cell r="V13">
            <v>2.9524999999999997</v>
          </cell>
          <cell r="W13">
            <v>438.06</v>
          </cell>
        </row>
        <row r="14">
          <cell r="A14">
            <v>2016</v>
          </cell>
          <cell r="B14">
            <v>3736.85</v>
          </cell>
          <cell r="C14">
            <v>37.42</v>
          </cell>
          <cell r="D14">
            <v>424.98250000000002</v>
          </cell>
          <cell r="E14">
            <v>17.015000000000001</v>
          </cell>
          <cell r="F14">
            <v>17.21</v>
          </cell>
          <cell r="G14">
            <v>185.99250000000001</v>
          </cell>
          <cell r="H14">
            <v>431.125</v>
          </cell>
          <cell r="I14">
            <v>155.62</v>
          </cell>
          <cell r="J14">
            <v>164.31</v>
          </cell>
          <cell r="K14">
            <v>186.04</v>
          </cell>
          <cell r="L14">
            <v>124.25999999999999</v>
          </cell>
          <cell r="M14">
            <v>32.734999999999999</v>
          </cell>
          <cell r="N14">
            <v>271.08000000000004</v>
          </cell>
          <cell r="O14">
            <v>159.54500000000002</v>
          </cell>
          <cell r="P14">
            <v>374.64249999999998</v>
          </cell>
          <cell r="Q14">
            <v>456.23499999999996</v>
          </cell>
          <cell r="R14">
            <v>400.16250000000002</v>
          </cell>
          <cell r="S14">
            <v>70.67</v>
          </cell>
          <cell r="T14">
            <v>89.534999999999997</v>
          </cell>
          <cell r="U14">
            <v>66.617499999999993</v>
          </cell>
          <cell r="V14">
            <v>2.6999999999999997</v>
          </cell>
          <cell r="W14">
            <v>463.36000000000007</v>
          </cell>
        </row>
        <row r="15">
          <cell r="A15">
            <v>2017</v>
          </cell>
          <cell r="B15">
            <v>3824.8049999999998</v>
          </cell>
          <cell r="C15">
            <v>38.9925</v>
          </cell>
          <cell r="D15">
            <v>423.875</v>
          </cell>
          <cell r="E15">
            <v>17.067500000000003</v>
          </cell>
          <cell r="F15">
            <v>16.552500000000002</v>
          </cell>
          <cell r="G15">
            <v>196.85749999999999</v>
          </cell>
          <cell r="H15">
            <v>428.46750000000003</v>
          </cell>
          <cell r="I15">
            <v>161.85000000000002</v>
          </cell>
          <cell r="J15">
            <v>164.43</v>
          </cell>
          <cell r="K15">
            <v>184.92</v>
          </cell>
          <cell r="L15">
            <v>127.0025</v>
          </cell>
          <cell r="M15">
            <v>33.270000000000003</v>
          </cell>
          <cell r="N15">
            <v>278.3775</v>
          </cell>
          <cell r="O15">
            <v>165.16750000000002</v>
          </cell>
          <cell r="P15">
            <v>383.86</v>
          </cell>
          <cell r="Q15">
            <v>470.245</v>
          </cell>
          <cell r="R15">
            <v>410.815</v>
          </cell>
          <cell r="S15">
            <v>72.594999999999999</v>
          </cell>
          <cell r="T15">
            <v>93.722499999999997</v>
          </cell>
          <cell r="U15">
            <v>68.542500000000004</v>
          </cell>
          <cell r="V15">
            <v>1.7625000000000002</v>
          </cell>
          <cell r="W15">
            <v>476.815</v>
          </cell>
        </row>
      </sheetData>
      <sheetData sheetId="49" refreshError="1"/>
      <sheetData sheetId="50" refreshError="1">
        <row r="4">
          <cell r="B4" t="str">
            <v>בתוך קבוצה:</v>
          </cell>
          <cell r="C4" t="str">
            <v>ענף</v>
          </cell>
          <cell r="E4">
            <v>1995</v>
          </cell>
          <cell r="F4">
            <v>1996</v>
          </cell>
          <cell r="G4">
            <v>1997</v>
          </cell>
          <cell r="H4">
            <v>1998</v>
          </cell>
          <cell r="I4">
            <v>1999</v>
          </cell>
          <cell r="J4">
            <v>2000</v>
          </cell>
          <cell r="K4">
            <v>2001</v>
          </cell>
          <cell r="L4">
            <v>2002</v>
          </cell>
          <cell r="M4">
            <v>2003</v>
          </cell>
          <cell r="N4">
            <v>2004</v>
          </cell>
          <cell r="O4">
            <v>2005</v>
          </cell>
          <cell r="P4">
            <v>2006</v>
          </cell>
          <cell r="Q4">
            <v>2007</v>
          </cell>
          <cell r="R4">
            <v>2008</v>
          </cell>
          <cell r="S4">
            <v>2009</v>
          </cell>
          <cell r="T4">
            <v>2010</v>
          </cell>
          <cell r="U4">
            <v>2011</v>
          </cell>
          <cell r="V4">
            <v>2012</v>
          </cell>
          <cell r="W4">
            <v>2013</v>
          </cell>
          <cell r="X4">
            <v>2014</v>
          </cell>
          <cell r="Y4">
            <v>2015</v>
          </cell>
          <cell r="Z4">
            <v>2016</v>
          </cell>
          <cell r="AA4">
            <v>2017</v>
          </cell>
          <cell r="AB4">
            <v>2018</v>
          </cell>
        </row>
        <row r="5">
          <cell r="B5" t="str">
            <v>05–09</v>
          </cell>
          <cell r="C5" t="str">
            <v>08</v>
          </cell>
          <cell r="D5" t="str">
            <v>סוגים אחרים של כרייה וחציבה</v>
          </cell>
          <cell r="E5">
            <v>34.784017209386654</v>
          </cell>
          <cell r="F5">
            <v>61.425423158263065</v>
          </cell>
          <cell r="G5">
            <v>58.559169222223595</v>
          </cell>
          <cell r="H5">
            <v>57.951302180284792</v>
          </cell>
          <cell r="I5">
            <v>57.554846312617848</v>
          </cell>
          <cell r="J5">
            <v>57.396392473083857</v>
          </cell>
          <cell r="K5">
            <v>42.576473521111375</v>
          </cell>
          <cell r="L5">
            <v>156.77097876113606</v>
          </cell>
          <cell r="M5">
            <v>32.580709886287657</v>
          </cell>
          <cell r="N5">
            <v>26.124041917161062</v>
          </cell>
          <cell r="O5">
            <v>34.076570195666662</v>
          </cell>
          <cell r="P5">
            <v>62.531574138406498</v>
          </cell>
          <cell r="Q5">
            <v>155.77726599359184</v>
          </cell>
          <cell r="R5">
            <v>41.959954807881871</v>
          </cell>
          <cell r="S5">
            <v>39.585572152767327</v>
          </cell>
          <cell r="T5">
            <v>49.624496426678562</v>
          </cell>
          <cell r="U5">
            <v>20.549715749440558</v>
          </cell>
          <cell r="V5">
            <v>20.291109640282876</v>
          </cell>
          <cell r="W5">
            <v>38.733275208127381</v>
          </cell>
          <cell r="X5">
            <v>33.431842015797528</v>
          </cell>
          <cell r="Y5">
            <v>22.30888665177222</v>
          </cell>
          <cell r="Z5">
            <v>23.443779042340985</v>
          </cell>
          <cell r="AA5">
            <v>20.208331409158561</v>
          </cell>
          <cell r="AB5">
            <v>25.822885613303949</v>
          </cell>
        </row>
        <row r="6">
          <cell r="B6">
            <v>10</v>
          </cell>
          <cell r="C6" t="str">
            <v>10</v>
          </cell>
          <cell r="D6" t="str">
            <v>ייצור מוצרי מזון</v>
          </cell>
          <cell r="E6">
            <v>29.643805040997144</v>
          </cell>
          <cell r="F6">
            <v>53.044222139969513</v>
          </cell>
          <cell r="G6">
            <v>49.905581213831454</v>
          </cell>
          <cell r="H6">
            <v>45.294123155664138</v>
          </cell>
          <cell r="I6">
            <v>35.060828611175978</v>
          </cell>
          <cell r="J6">
            <v>85.375971861046622</v>
          </cell>
          <cell r="K6">
            <v>76.283506562934576</v>
          </cell>
          <cell r="L6">
            <v>39.140963573931813</v>
          </cell>
          <cell r="M6">
            <v>21.305833801631607</v>
          </cell>
          <cell r="N6">
            <v>37.603350835335654</v>
          </cell>
          <cell r="O6">
            <v>47.682061370473271</v>
          </cell>
          <cell r="P6">
            <v>17.887398431735907</v>
          </cell>
          <cell r="Q6">
            <v>27.447081710073558</v>
          </cell>
          <cell r="R6">
            <v>107.87087710845067</v>
          </cell>
          <cell r="S6">
            <v>50.950574795510107</v>
          </cell>
          <cell r="T6">
            <v>60.256022845598046</v>
          </cell>
          <cell r="U6">
            <v>80.079705399406436</v>
          </cell>
          <cell r="V6">
            <v>79.071949317116207</v>
          </cell>
          <cell r="W6">
            <v>61.816562409845218</v>
          </cell>
          <cell r="X6">
            <v>57.455605051396347</v>
          </cell>
          <cell r="Y6">
            <v>40.20751404593377</v>
          </cell>
          <cell r="Z6">
            <v>45.503749463030438</v>
          </cell>
          <cell r="AA6">
            <v>50.065618694255832</v>
          </cell>
          <cell r="AB6">
            <v>55.148278788600763</v>
          </cell>
        </row>
        <row r="7">
          <cell r="B7">
            <v>15</v>
          </cell>
          <cell r="C7" t="str">
            <v>15</v>
          </cell>
          <cell r="D7" t="str">
            <v>ייצור ועיבוד של מוצרי עור</v>
          </cell>
          <cell r="E7">
            <v>4.1264098943470007</v>
          </cell>
          <cell r="F7">
            <v>23.628601194621506</v>
          </cell>
          <cell r="G7">
            <v>6.9468438285534253</v>
          </cell>
          <cell r="H7">
            <v>22.040101518295216</v>
          </cell>
          <cell r="I7">
            <v>42.011307932826867</v>
          </cell>
          <cell r="J7">
            <v>42.483484021375411</v>
          </cell>
          <cell r="K7">
            <v>48.011755901914427</v>
          </cell>
          <cell r="L7">
            <v>65.478159942891011</v>
          </cell>
          <cell r="M7">
            <v>77.511041326907332</v>
          </cell>
          <cell r="N7">
            <v>47.783034419518387</v>
          </cell>
          <cell r="O7">
            <v>29.514677184246455</v>
          </cell>
          <cell r="P7">
            <v>122.5478005183204</v>
          </cell>
          <cell r="Q7">
            <v>177.60832490713642</v>
          </cell>
          <cell r="R7">
            <v>135.46869973376894</v>
          </cell>
          <cell r="S7">
            <v>142.45222350361112</v>
          </cell>
          <cell r="T7">
            <v>124.23789785009232</v>
          </cell>
          <cell r="U7">
            <v>101.34259918675519</v>
          </cell>
          <cell r="V7">
            <v>100.06726206836576</v>
          </cell>
          <cell r="W7">
            <v>79.496241693536547</v>
          </cell>
          <cell r="X7">
            <v>78.277837293907496</v>
          </cell>
          <cell r="Y7">
            <v>75.138328519929814</v>
          </cell>
          <cell r="Z7">
            <v>71.251422646738064</v>
          </cell>
          <cell r="AA7">
            <v>71.393318534497766</v>
          </cell>
          <cell r="AB7">
            <v>76.017386345474989</v>
          </cell>
        </row>
        <row r="8">
          <cell r="B8">
            <v>16</v>
          </cell>
          <cell r="C8" t="str">
            <v>16</v>
          </cell>
          <cell r="D8" t="str">
            <v>ייצור מוצרי עץ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12.240462746765147</v>
          </cell>
          <cell r="X8">
            <v>4.2987306045294398</v>
          </cell>
          <cell r="Y8">
            <v>17.937656237149248</v>
          </cell>
          <cell r="Z8">
            <v>13.56574090267957</v>
          </cell>
          <cell r="AA8">
            <v>23.708223370345916</v>
          </cell>
          <cell r="AB8">
            <v>14.423520724040099</v>
          </cell>
        </row>
        <row r="9">
          <cell r="B9" t="str">
            <v>19-20</v>
          </cell>
          <cell r="C9" t="str">
            <v>20</v>
          </cell>
          <cell r="D9" t="str">
            <v>ייצור כימיקלים ומוצריהם</v>
          </cell>
          <cell r="E9">
            <v>1.5164739289124514</v>
          </cell>
          <cell r="F9">
            <v>1.5216150097077188</v>
          </cell>
          <cell r="G9">
            <v>2.5529959029663321</v>
          </cell>
          <cell r="H9">
            <v>49.143213954627434</v>
          </cell>
          <cell r="I9">
            <v>38.06622496390608</v>
          </cell>
          <cell r="J9">
            <v>52.850834987232808</v>
          </cell>
          <cell r="K9">
            <v>69.047008979347567</v>
          </cell>
          <cell r="L9">
            <v>86.300918325614902</v>
          </cell>
          <cell r="M9">
            <v>92.12215061680439</v>
          </cell>
          <cell r="N9">
            <v>123.1223720515916</v>
          </cell>
          <cell r="O9">
            <v>130.38570876353785</v>
          </cell>
          <cell r="P9">
            <v>135.12160181334835</v>
          </cell>
          <cell r="Q9">
            <v>154.99857234004088</v>
          </cell>
          <cell r="R9">
            <v>163.00459971860275</v>
          </cell>
          <cell r="S9">
            <v>234.19446272817819</v>
          </cell>
          <cell r="T9">
            <v>255.59155518903151</v>
          </cell>
          <cell r="U9">
            <v>220.57577886732176</v>
          </cell>
          <cell r="V9">
            <v>217.79996217755289</v>
          </cell>
          <cell r="W9">
            <v>239.45905994562597</v>
          </cell>
          <cell r="X9">
            <v>320.03844649264323</v>
          </cell>
          <cell r="Y9">
            <v>375.39502339294245</v>
          </cell>
          <cell r="Z9">
            <v>278.94048684099022</v>
          </cell>
          <cell r="AA9">
            <v>287.10307766047168</v>
          </cell>
          <cell r="AB9">
            <v>284.8787226984806</v>
          </cell>
        </row>
        <row r="10">
          <cell r="B10">
            <v>21</v>
          </cell>
          <cell r="C10" t="str">
            <v>21</v>
          </cell>
          <cell r="D10" t="str">
            <v>ייצור תרופות</v>
          </cell>
          <cell r="E10">
            <v>16.105723619887097</v>
          </cell>
          <cell r="F10">
            <v>16.160324510029316</v>
          </cell>
          <cell r="G10">
            <v>27.114113623679476</v>
          </cell>
          <cell r="H10">
            <v>521.92590103664236</v>
          </cell>
          <cell r="I10">
            <v>404.28264992382367</v>
          </cell>
          <cell r="J10">
            <v>561.30272018265077</v>
          </cell>
          <cell r="K10">
            <v>733.31431698186157</v>
          </cell>
          <cell r="L10">
            <v>916.55960065967383</v>
          </cell>
          <cell r="M10">
            <v>978.3840452620924</v>
          </cell>
          <cell r="N10">
            <v>1307.6221475894072</v>
          </cell>
          <cell r="O10">
            <v>1384.7624738492061</v>
          </cell>
          <cell r="P10">
            <v>1435.0600642656093</v>
          </cell>
          <cell r="Q10">
            <v>1646.1635904127006</v>
          </cell>
          <cell r="R10">
            <v>1731.1916689005639</v>
          </cell>
          <cell r="S10">
            <v>2487.2641844314517</v>
          </cell>
          <cell r="T10">
            <v>2714.5121778676566</v>
          </cell>
          <cell r="U10">
            <v>2342.6268424054856</v>
          </cell>
          <cell r="V10">
            <v>2313.1462588144782</v>
          </cell>
          <cell r="W10">
            <v>2452.9264193686608</v>
          </cell>
          <cell r="X10">
            <v>2217.6864606727081</v>
          </cell>
          <cell r="Y10">
            <v>2272.0406772234583</v>
          </cell>
          <cell r="Z10">
            <v>2028.0893059768323</v>
          </cell>
          <cell r="AA10">
            <v>1666.7619812517696</v>
          </cell>
          <cell r="AB10">
            <v>2233.9025661016126</v>
          </cell>
        </row>
        <row r="11">
          <cell r="B11">
            <v>23</v>
          </cell>
          <cell r="C11" t="str">
            <v>23</v>
          </cell>
          <cell r="D11" t="str">
            <v>ייצור מוצרים אחרים על בסיס מינרלים</v>
          </cell>
          <cell r="E11">
            <v>311.28746232976562</v>
          </cell>
          <cell r="F11">
            <v>434.55808891193374</v>
          </cell>
          <cell r="G11">
            <v>524.05491503742064</v>
          </cell>
          <cell r="H11">
            <v>40.384908657431637</v>
          </cell>
          <cell r="I11">
            <v>61.765301794360951</v>
          </cell>
          <cell r="J11">
            <v>49.706834672466641</v>
          </cell>
          <cell r="K11">
            <v>48.920956800771606</v>
          </cell>
          <cell r="L11">
            <v>99.276702406358837</v>
          </cell>
          <cell r="M11">
            <v>101.15686328076991</v>
          </cell>
          <cell r="N11">
            <v>96.706994049735897</v>
          </cell>
          <cell r="O11">
            <v>108.74454763647009</v>
          </cell>
          <cell r="P11">
            <v>177.74691225804594</v>
          </cell>
          <cell r="Q11">
            <v>239.92778579474307</v>
          </cell>
          <cell r="R11">
            <v>145.86012478350614</v>
          </cell>
          <cell r="S11">
            <v>117.94243786567966</v>
          </cell>
          <cell r="T11">
            <v>153.64857566758658</v>
          </cell>
          <cell r="U11">
            <v>190.1740179370637</v>
          </cell>
          <cell r="V11">
            <v>187.78078956148744</v>
          </cell>
          <cell r="W11">
            <v>162.90943146603794</v>
          </cell>
          <cell r="X11">
            <v>162.51658102609585</v>
          </cell>
          <cell r="Y11">
            <v>171.66446299712197</v>
          </cell>
          <cell r="Z11">
            <v>160.38930779673782</v>
          </cell>
          <cell r="AA11">
            <v>230.88093259525729</v>
          </cell>
          <cell r="AB11">
            <v>184.53836717249956</v>
          </cell>
        </row>
        <row r="12">
          <cell r="B12">
            <v>24</v>
          </cell>
          <cell r="C12" t="str">
            <v>24</v>
          </cell>
          <cell r="D12" t="str">
            <v>תעשיית מתכות בסיסיות</v>
          </cell>
          <cell r="E12">
            <v>36.411117267726226</v>
          </cell>
          <cell r="F12">
            <v>117.17717233195179</v>
          </cell>
          <cell r="G12">
            <v>61.298405092659074</v>
          </cell>
          <cell r="H12">
            <v>54.082383946192927</v>
          </cell>
          <cell r="I12">
            <v>74.705100242511847</v>
          </cell>
          <cell r="J12">
            <v>67.179592196725736</v>
          </cell>
          <cell r="K12">
            <v>62.860946227810565</v>
          </cell>
          <cell r="L12">
            <v>113.66128801443813</v>
          </cell>
          <cell r="M12">
            <v>93.07779118530901</v>
          </cell>
          <cell r="N12">
            <v>154.05349806119224</v>
          </cell>
          <cell r="O12">
            <v>174.87024321253028</v>
          </cell>
          <cell r="P12">
            <v>279.04197242104772</v>
          </cell>
          <cell r="Q12">
            <v>360.41350259247747</v>
          </cell>
          <cell r="R12">
            <v>278.52680068950042</v>
          </cell>
          <cell r="S12">
            <v>273.86515580152843</v>
          </cell>
          <cell r="T12">
            <v>262.35138305055688</v>
          </cell>
          <cell r="U12">
            <v>339.91084112473237</v>
          </cell>
          <cell r="V12">
            <v>335.63326273116382</v>
          </cell>
          <cell r="W12">
            <v>187.46157419736761</v>
          </cell>
          <cell r="X12">
            <v>175.25719973209166</v>
          </cell>
          <cell r="Y12">
            <v>177.65929328003347</v>
          </cell>
          <cell r="Z12">
            <v>157.37142729207227</v>
          </cell>
          <cell r="AA12">
            <v>198.31477370693824</v>
          </cell>
          <cell r="AB12">
            <v>173.34169369307324</v>
          </cell>
        </row>
        <row r="13">
          <cell r="B13">
            <v>26</v>
          </cell>
          <cell r="C13" t="str">
            <v>26</v>
          </cell>
          <cell r="D13" t="str">
            <v>ייצור מחשבים, מכשור אלקטרוני ואופטי</v>
          </cell>
          <cell r="E13">
            <v>2265.0325097058881</v>
          </cell>
          <cell r="F13">
            <v>3078.0703074630414</v>
          </cell>
          <cell r="G13">
            <v>3813.2002186887062</v>
          </cell>
          <cell r="H13">
            <v>4566.7096133369523</v>
          </cell>
          <cell r="I13">
            <v>5861.606758778632</v>
          </cell>
          <cell r="J13">
            <v>7326.9630449484584</v>
          </cell>
          <cell r="K13">
            <v>7682.5171999361091</v>
          </cell>
          <cell r="L13">
            <v>7677.3477198912515</v>
          </cell>
          <cell r="M13">
            <v>7313.3685482934688</v>
          </cell>
          <cell r="N13">
            <v>6944.4243004678447</v>
          </cell>
          <cell r="O13">
            <v>7855.4458348790586</v>
          </cell>
          <cell r="P13">
            <v>8393.0848292576156</v>
          </cell>
          <cell r="Q13">
            <v>9114.3045610916251</v>
          </cell>
          <cell r="R13">
            <v>7645.4416985180205</v>
          </cell>
          <cell r="S13">
            <v>6207.1177534952967</v>
          </cell>
          <cell r="T13">
            <v>6301.6686578849185</v>
          </cell>
          <cell r="U13">
            <v>6724.3927073134646</v>
          </cell>
          <cell r="V13">
            <v>6639.7701725937823</v>
          </cell>
          <cell r="W13">
            <v>6078.1241815337016</v>
          </cell>
          <cell r="X13">
            <v>5612.357172807282</v>
          </cell>
          <cell r="Y13">
            <v>5217.3288959848296</v>
          </cell>
          <cell r="Z13">
            <v>5201.7734122088677</v>
          </cell>
          <cell r="AA13">
            <v>5830.5065841774349</v>
          </cell>
          <cell r="AB13">
            <v>5763.0762099727153</v>
          </cell>
        </row>
        <row r="14">
          <cell r="B14">
            <v>27</v>
          </cell>
          <cell r="C14" t="str">
            <v>27</v>
          </cell>
          <cell r="D14" t="str">
            <v>ייצור ציוד חשמלי</v>
          </cell>
          <cell r="E14">
            <v>147.1372585326834</v>
          </cell>
          <cell r="F14">
            <v>187.7197457788767</v>
          </cell>
          <cell r="G14">
            <v>247.70674328508358</v>
          </cell>
          <cell r="H14">
            <v>379.88754772809523</v>
          </cell>
          <cell r="I14">
            <v>412.77526679364649</v>
          </cell>
          <cell r="J14">
            <v>752.52412316585162</v>
          </cell>
          <cell r="K14">
            <v>636.62861705217063</v>
          </cell>
          <cell r="L14">
            <v>760.14192271053821</v>
          </cell>
          <cell r="M14">
            <v>617.41426152999338</v>
          </cell>
          <cell r="N14">
            <v>878.23075526275761</v>
          </cell>
          <cell r="O14">
            <v>661.42756822752585</v>
          </cell>
          <cell r="P14">
            <v>993.48587956085623</v>
          </cell>
          <cell r="Q14">
            <v>1110.2145659828304</v>
          </cell>
          <cell r="R14">
            <v>1492.056567507386</v>
          </cell>
          <cell r="S14">
            <v>1146.6671141307336</v>
          </cell>
          <cell r="T14">
            <v>1137.0915355969412</v>
          </cell>
          <cell r="U14">
            <v>1411.603478689384</v>
          </cell>
          <cell r="V14">
            <v>1393.8392775807995</v>
          </cell>
          <cell r="W14">
            <v>801.75476099047955</v>
          </cell>
          <cell r="X14">
            <v>772.78075376168374</v>
          </cell>
          <cell r="Y14">
            <v>735.87322299598395</v>
          </cell>
          <cell r="Z14">
            <v>634.24807181833455</v>
          </cell>
          <cell r="AA14">
            <v>791.10244498386555</v>
          </cell>
          <cell r="AB14">
            <v>705.43907514221758</v>
          </cell>
        </row>
        <row r="15">
          <cell r="B15">
            <v>30</v>
          </cell>
          <cell r="C15" t="str">
            <v>30</v>
          </cell>
          <cell r="D15" t="str">
            <v>ייצור כלי תחבורה והובלה אחרים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659.72088235437934</v>
          </cell>
          <cell r="X15">
            <v>332.90188607305419</v>
          </cell>
          <cell r="Y15">
            <v>371.64825446612281</v>
          </cell>
          <cell r="Z15">
            <v>320.64612327863671</v>
          </cell>
          <cell r="AA15">
            <v>258.45470828094449</v>
          </cell>
          <cell r="AB15">
            <v>367.48763369187265</v>
          </cell>
        </row>
        <row r="16">
          <cell r="B16">
            <v>32</v>
          </cell>
          <cell r="C16" t="str">
            <v>32</v>
          </cell>
          <cell r="D16" t="str">
            <v>ענפי ייצור אחרים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60.61267554700856</v>
          </cell>
          <cell r="X16">
            <v>115.71363981563817</v>
          </cell>
          <cell r="Y16">
            <v>162.73466372153507</v>
          </cell>
          <cell r="Z16">
            <v>171.06966050959082</v>
          </cell>
          <cell r="AA16">
            <v>160.57713266701401</v>
          </cell>
          <cell r="AB16">
            <v>172.49038977175553</v>
          </cell>
        </row>
        <row r="17">
          <cell r="B17" t="str">
            <v>37–35</v>
          </cell>
          <cell r="C17" t="str">
            <v>35</v>
          </cell>
          <cell r="D17" t="str">
            <v>חשמל</v>
          </cell>
          <cell r="E17">
            <v>31.967567461375499</v>
          </cell>
          <cell r="F17">
            <v>34.564916528079173</v>
          </cell>
          <cell r="G17">
            <v>53.817653703562705</v>
          </cell>
          <cell r="H17">
            <v>66.862590174113905</v>
          </cell>
          <cell r="I17">
            <v>76.95004994650958</v>
          </cell>
          <cell r="J17">
            <v>79.589412059533529</v>
          </cell>
          <cell r="K17">
            <v>131.15295311954537</v>
          </cell>
          <cell r="L17">
            <v>183.31461869954802</v>
          </cell>
          <cell r="M17">
            <v>267.2222025016452</v>
          </cell>
          <cell r="N17">
            <v>173.68530671732287</v>
          </cell>
          <cell r="O17">
            <v>195.85039980745725</v>
          </cell>
          <cell r="P17">
            <v>258.38940239713031</v>
          </cell>
          <cell r="Q17">
            <v>296.72782506553216</v>
          </cell>
          <cell r="R17">
            <v>471.1550514935235</v>
          </cell>
          <cell r="S17">
            <v>26.607598104549016</v>
          </cell>
          <cell r="T17">
            <v>34.559593256145831</v>
          </cell>
          <cell r="U17">
            <v>28.65832156967948</v>
          </cell>
          <cell r="V17">
            <v>42.299405583792222</v>
          </cell>
          <cell r="W17">
            <v>9.6207148402387315</v>
          </cell>
          <cell r="X17">
            <v>9.0314737140651893</v>
          </cell>
          <cell r="Y17">
            <v>7.0412742272303586</v>
          </cell>
          <cell r="Z17">
            <v>8.0457800022737338</v>
          </cell>
          <cell r="AA17">
            <v>6.9819616909564939</v>
          </cell>
          <cell r="AB17">
            <v>24.995760501998362</v>
          </cell>
        </row>
        <row r="18">
          <cell r="B18" t="str">
            <v>41-43</v>
          </cell>
          <cell r="C18" t="str">
            <v>41-43</v>
          </cell>
          <cell r="D18" t="str">
            <v>בניה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6.093593487553978</v>
          </cell>
          <cell r="X18">
            <v>123.91915456405181</v>
          </cell>
          <cell r="Y18">
            <v>113.09869988677841</v>
          </cell>
          <cell r="Z18">
            <v>102.0034020465252</v>
          </cell>
          <cell r="AA18">
            <v>189.50187831853762</v>
          </cell>
          <cell r="AB18">
            <v>316.89315482444994</v>
          </cell>
        </row>
        <row r="19">
          <cell r="B19" t="str">
            <v>45-47</v>
          </cell>
          <cell r="C19" t="str">
            <v>45-47</v>
          </cell>
          <cell r="D19" t="str">
            <v>מסחר</v>
          </cell>
          <cell r="E19">
            <v>45.585084529252654</v>
          </cell>
          <cell r="F19">
            <v>76.11552168513272</v>
          </cell>
          <cell r="G19">
            <v>76.742851835914863</v>
          </cell>
          <cell r="H19">
            <v>109.0947881835752</v>
          </cell>
          <cell r="I19">
            <v>174.03718642325504</v>
          </cell>
          <cell r="J19">
            <v>236.85647308776561</v>
          </cell>
          <cell r="K19">
            <v>192.74887626571319</v>
          </cell>
          <cell r="L19">
            <v>161.85765984202945</v>
          </cell>
          <cell r="M19">
            <v>88.132678189738968</v>
          </cell>
          <cell r="N19">
            <v>54.910217389234212</v>
          </cell>
          <cell r="O19">
            <v>100.44354908314148</v>
          </cell>
          <cell r="P19">
            <v>90.674442463831568</v>
          </cell>
          <cell r="Q19">
            <v>149.53076645768198</v>
          </cell>
          <cell r="R19">
            <v>181.3943812651427</v>
          </cell>
          <cell r="S19">
            <v>336.67286863643528</v>
          </cell>
          <cell r="T19">
            <v>146.60598363417742</v>
          </cell>
          <cell r="U19">
            <v>182.52917117603482</v>
          </cell>
          <cell r="V19">
            <v>269.4112920631481</v>
          </cell>
          <cell r="W19">
            <v>42.047368816151298</v>
          </cell>
          <cell r="X19">
            <v>25.337027779898619</v>
          </cell>
          <cell r="Y19">
            <v>52.965086857841214</v>
          </cell>
          <cell r="Z19">
            <v>53.273031838063773</v>
          </cell>
          <cell r="AA19">
            <v>545.2364008558892</v>
          </cell>
          <cell r="AB19">
            <v>188.28664902036286</v>
          </cell>
        </row>
        <row r="20">
          <cell r="B20">
            <v>61</v>
          </cell>
          <cell r="C20" t="str">
            <v>61</v>
          </cell>
          <cell r="D20" t="str">
            <v>שירותי תקשורת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42.306184881578908</v>
          </cell>
          <cell r="T20">
            <v>20.693865537619445</v>
          </cell>
          <cell r="U20">
            <v>154.42961237526157</v>
          </cell>
          <cell r="V20">
            <v>227.93661492444716</v>
          </cell>
          <cell r="W20">
            <v>86.13654401925973</v>
          </cell>
          <cell r="X20">
            <v>71.380733872078679</v>
          </cell>
          <cell r="Y20">
            <v>55.057674379186786</v>
          </cell>
          <cell r="Z20">
            <v>70.318693188013626</v>
          </cell>
          <cell r="AA20">
            <v>277.58659296229416</v>
          </cell>
          <cell r="AB20">
            <v>218.45852275905827</v>
          </cell>
        </row>
        <row r="21">
          <cell r="B21">
            <v>62</v>
          </cell>
          <cell r="C21" t="str">
            <v>62</v>
          </cell>
          <cell r="D21" t="str">
            <v>תכנות מחשבים</v>
          </cell>
          <cell r="E21">
            <v>1400.0772284157072</v>
          </cell>
          <cell r="F21">
            <v>1954.6194763721819</v>
          </cell>
          <cell r="G21">
            <v>2357.041133272337</v>
          </cell>
          <cell r="H21">
            <v>2404.4242544677286</v>
          </cell>
          <cell r="I21">
            <v>3816.6828161868466</v>
          </cell>
          <cell r="J21">
            <v>6718.8333913124206</v>
          </cell>
          <cell r="K21">
            <v>6932.9637812558949</v>
          </cell>
          <cell r="L21">
            <v>6973.485805240316</v>
          </cell>
          <cell r="M21">
            <v>3350.9474076657884</v>
          </cell>
          <cell r="N21">
            <v>2856.6353743903269</v>
          </cell>
          <cell r="O21">
            <v>4196.354636842123</v>
          </cell>
          <cell r="P21">
            <v>3741.0375048554743</v>
          </cell>
          <cell r="Q21">
            <v>4357.8492486170826</v>
          </cell>
          <cell r="R21">
            <v>4340.5020665226884</v>
          </cell>
          <cell r="S21">
            <v>4645.2396668527599</v>
          </cell>
          <cell r="T21">
            <v>3417.2091629331881</v>
          </cell>
          <cell r="U21">
            <v>3657.3840184082378</v>
          </cell>
          <cell r="V21">
            <v>4921.9114517922644</v>
          </cell>
          <cell r="W21">
            <v>5094.1816308208963</v>
          </cell>
          <cell r="X21">
            <v>6275.4156320674074</v>
          </cell>
          <cell r="Y21">
            <v>8122.3717077772171</v>
          </cell>
          <cell r="Z21">
            <v>11054.399923427049</v>
          </cell>
          <cell r="AA21">
            <v>12707.873318045506</v>
          </cell>
          <cell r="AB21">
            <v>13327.399564718811</v>
          </cell>
        </row>
        <row r="22">
          <cell r="B22">
            <v>63</v>
          </cell>
          <cell r="C22" t="str">
            <v>63</v>
          </cell>
          <cell r="D22" t="str">
            <v>שירותי  ידע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8.799883781379833</v>
          </cell>
          <cell r="X22">
            <v>79.174391391830369</v>
          </cell>
          <cell r="Y22">
            <v>162.75523620411377</v>
          </cell>
          <cell r="Z22">
            <v>161.41401119605797</v>
          </cell>
          <cell r="AA22">
            <v>203.97812994739786</v>
          </cell>
          <cell r="AB22">
            <v>510.22319622928683</v>
          </cell>
        </row>
        <row r="23">
          <cell r="B23" t="str">
            <v>64</v>
          </cell>
          <cell r="C23" t="str">
            <v>64</v>
          </cell>
          <cell r="D23" t="str">
            <v>שירותים פיננסיים</v>
          </cell>
          <cell r="E23">
            <v>8.8664762581550907</v>
          </cell>
          <cell r="F23">
            <v>9.9675573243763189</v>
          </cell>
          <cell r="G23">
            <v>14.92678319702588</v>
          </cell>
          <cell r="H23">
            <v>19.577915958516233</v>
          </cell>
          <cell r="I23">
            <v>22.489351090212121</v>
          </cell>
          <cell r="J23">
            <v>23.333906002940161</v>
          </cell>
          <cell r="K23">
            <v>41.9812022835928</v>
          </cell>
          <cell r="L23">
            <v>64.384512970745206</v>
          </cell>
          <cell r="M23">
            <v>102.71543341041253</v>
          </cell>
          <cell r="N23">
            <v>73.058105206492954</v>
          </cell>
          <cell r="O23">
            <v>90.058444196066262</v>
          </cell>
          <cell r="P23">
            <v>129.91017818305085</v>
          </cell>
          <cell r="Q23">
            <v>168.86679668868052</v>
          </cell>
          <cell r="R23">
            <v>68.993622053080202</v>
          </cell>
          <cell r="S23">
            <v>24.685534203986123</v>
          </cell>
          <cell r="T23">
            <v>33.386661606240274</v>
          </cell>
          <cell r="U23">
            <v>57.031053279695783</v>
          </cell>
          <cell r="V23">
            <v>84.17728329564892</v>
          </cell>
          <cell r="W23">
            <v>102.85167088197666</v>
          </cell>
          <cell r="X23">
            <v>114.91824421280919</v>
          </cell>
          <cell r="Y23">
            <v>192.15043523706944</v>
          </cell>
          <cell r="Z23">
            <v>260.48390761343563</v>
          </cell>
          <cell r="AA23">
            <v>469.00672355428566</v>
          </cell>
          <cell r="AB23">
            <v>847.51112201200453</v>
          </cell>
        </row>
        <row r="24">
          <cell r="B24">
            <v>73</v>
          </cell>
          <cell r="C24" t="str">
            <v>73</v>
          </cell>
          <cell r="D24" t="str">
            <v>פרסום וחקר שווקים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60.094860863577537</v>
          </cell>
          <cell r="X24">
            <v>62.822992281763099</v>
          </cell>
          <cell r="Y24">
            <v>116.88797999299875</v>
          </cell>
          <cell r="Z24">
            <v>106.28973794154186</v>
          </cell>
          <cell r="AA24">
            <v>631.02159569357991</v>
          </cell>
          <cell r="AB24">
            <v>330.20948033082436</v>
          </cell>
        </row>
        <row r="25">
          <cell r="B25">
            <v>86</v>
          </cell>
          <cell r="C25" t="str">
            <v>86</v>
          </cell>
          <cell r="D25" t="str">
            <v>שירותי בריאות</v>
          </cell>
          <cell r="E25">
            <v>243.16450745212236</v>
          </cell>
          <cell r="F25">
            <v>339.47704639564631</v>
          </cell>
          <cell r="G25">
            <v>409.36937947710294</v>
          </cell>
          <cell r="H25">
            <v>433.67927101378035</v>
          </cell>
          <cell r="I25">
            <v>458.205644549586</v>
          </cell>
          <cell r="J25">
            <v>493.99349746708651</v>
          </cell>
          <cell r="K25">
            <v>515.97776197140206</v>
          </cell>
          <cell r="L25">
            <v>513.22329256023136</v>
          </cell>
          <cell r="M25">
            <v>534.33653194705516</v>
          </cell>
          <cell r="N25">
            <v>553.67243437265142</v>
          </cell>
          <cell r="O25">
            <v>576.66523044078644</v>
          </cell>
          <cell r="P25">
            <v>608.52003735631467</v>
          </cell>
          <cell r="Q25">
            <v>660.62448491330952</v>
          </cell>
          <cell r="R25">
            <v>690.77208502567339</v>
          </cell>
          <cell r="S25">
            <v>745.29777650582287</v>
          </cell>
          <cell r="T25">
            <v>621.67890640479663</v>
          </cell>
          <cell r="U25">
            <v>666.0957029483053</v>
          </cell>
          <cell r="V25">
            <v>724.21870226379838</v>
          </cell>
          <cell r="W25">
            <v>764.82000371552908</v>
          </cell>
          <cell r="X25">
            <v>801.40680062407364</v>
          </cell>
          <cell r="Y25">
            <v>845.62816954411096</v>
          </cell>
          <cell r="Z25">
            <v>858.96420821983043</v>
          </cell>
          <cell r="AA25">
            <v>878.19084122983975</v>
          </cell>
          <cell r="AB25">
            <v>976.76120721677842</v>
          </cell>
        </row>
        <row r="27">
          <cell r="D27" t="str">
            <v>סה"כ</v>
          </cell>
          <cell r="E27">
            <v>4575.7056416462055</v>
          </cell>
          <cell r="F27">
            <v>6388.0500188038113</v>
          </cell>
          <cell r="G27">
            <v>7703.2367873810672</v>
          </cell>
          <cell r="H27">
            <v>8771.0579153119015</v>
          </cell>
          <cell r="I27">
            <v>11536.193333549911</v>
          </cell>
          <cell r="J27">
            <v>16548.389678438638</v>
          </cell>
          <cell r="K27">
            <v>17214.985356860179</v>
          </cell>
          <cell r="L27">
            <v>17810.944143598703</v>
          </cell>
          <cell r="M27">
            <v>13670.275498897905</v>
          </cell>
          <cell r="N27">
            <v>13327.631932730572</v>
          </cell>
          <cell r="O27">
            <v>15586.28194568829</v>
          </cell>
          <cell r="P27">
            <v>16445.039597920786</v>
          </cell>
          <cell r="Q27">
            <v>18620.454372567507</v>
          </cell>
          <cell r="R27">
            <v>17494.198198127793</v>
          </cell>
          <cell r="S27">
            <v>16520.849108089889</v>
          </cell>
          <cell r="T27">
            <v>15333.116475751229</v>
          </cell>
          <cell r="U27">
            <v>16177.383566430268</v>
          </cell>
          <cell r="V27">
            <v>17557.354794408126</v>
          </cell>
          <cell r="W27">
            <v>17199.901798688101</v>
          </cell>
          <cell r="X27">
            <v>17446.122605854802</v>
          </cell>
          <cell r="Y27">
            <v>19307.893143623358</v>
          </cell>
          <cell r="Z27">
            <v>21781.485183249639</v>
          </cell>
          <cell r="AA27">
            <v>25498.454569630238</v>
          </cell>
          <cell r="AB27">
            <v>26797.305387329227</v>
          </cell>
        </row>
        <row r="29">
          <cell r="B29" t="str">
            <v>B_C</v>
          </cell>
          <cell r="C29" t="str">
            <v>B_C</v>
          </cell>
          <cell r="D29" t="str">
            <v>תעשייה</v>
          </cell>
          <cell r="E29">
            <v>2846.0447775295938</v>
          </cell>
          <cell r="F29">
            <v>3973.3055004983948</v>
          </cell>
          <cell r="G29">
            <v>4791.3389858951241</v>
          </cell>
          <cell r="H29">
            <v>5737.4190955141867</v>
          </cell>
          <cell r="I29">
            <v>6987.828285353502</v>
          </cell>
          <cell r="J29">
            <v>8995.782998508892</v>
          </cell>
          <cell r="K29">
            <v>9400.1607819640321</v>
          </cell>
          <cell r="L29">
            <v>9914.6782542858346</v>
          </cell>
          <cell r="M29">
            <v>9326.9212451832645</v>
          </cell>
          <cell r="N29">
            <v>9615.6704946545433</v>
          </cell>
          <cell r="O29">
            <v>10426.909685318715</v>
          </cell>
          <cell r="P29">
            <v>11616.508032664986</v>
          </cell>
          <cell r="Q29">
            <v>12986.85525082522</v>
          </cell>
          <cell r="R29">
            <v>11741.380991767683</v>
          </cell>
          <cell r="S29">
            <v>10700.039478904757</v>
          </cell>
          <cell r="T29">
            <v>11058.98230237906</v>
          </cell>
          <cell r="U29">
            <v>11431.255686673054</v>
          </cell>
          <cell r="V29">
            <v>11287.400044485028</v>
          </cell>
          <cell r="W29">
            <v>10935.255527461535</v>
          </cell>
          <cell r="X29">
            <v>9882.7161553468286</v>
          </cell>
          <cell r="Y29">
            <v>9639.936879516812</v>
          </cell>
          <cell r="Z29">
            <v>9106.292487776851</v>
          </cell>
          <cell r="AA29">
            <v>9589.0771273319551</v>
          </cell>
          <cell r="AB29">
            <v>10056.566729715649</v>
          </cell>
        </row>
        <row r="30">
          <cell r="B30" t="str">
            <v>J</v>
          </cell>
          <cell r="C30" t="str">
            <v>J</v>
          </cell>
          <cell r="D30" t="str">
            <v>מידע ותקשורת</v>
          </cell>
          <cell r="E30">
            <v>1400.0772284157072</v>
          </cell>
          <cell r="F30">
            <v>1954.6194763721819</v>
          </cell>
          <cell r="G30">
            <v>2357.041133272337</v>
          </cell>
          <cell r="H30">
            <v>2404.4242544677286</v>
          </cell>
          <cell r="I30">
            <v>3816.6828161868466</v>
          </cell>
          <cell r="J30">
            <v>6718.8333913124206</v>
          </cell>
          <cell r="K30">
            <v>6932.9637812558949</v>
          </cell>
          <cell r="L30">
            <v>6973.485805240316</v>
          </cell>
          <cell r="M30">
            <v>3350.9474076657884</v>
          </cell>
          <cell r="N30">
            <v>2856.6353743903269</v>
          </cell>
          <cell r="O30">
            <v>4196.354636842123</v>
          </cell>
          <cell r="P30">
            <v>3741.0375048554743</v>
          </cell>
          <cell r="Q30">
            <v>4357.8492486170826</v>
          </cell>
          <cell r="R30">
            <v>4340.5020665226884</v>
          </cell>
          <cell r="S30">
            <v>4687.5458517343386</v>
          </cell>
          <cell r="T30">
            <v>3437.9030284708074</v>
          </cell>
          <cell r="U30">
            <v>3811.8136307834993</v>
          </cell>
          <cell r="V30">
            <v>5149.8480667167114</v>
          </cell>
          <cell r="W30">
            <v>5259.118058621536</v>
          </cell>
          <cell r="X30">
            <v>6425.9707573313171</v>
          </cell>
          <cell r="Y30">
            <v>8340.1846183605176</v>
          </cell>
          <cell r="Z30">
            <v>11286.132627811121</v>
          </cell>
          <cell r="AA30">
            <v>13189.438040955198</v>
          </cell>
          <cell r="AB30">
            <v>14056.081283707155</v>
          </cell>
        </row>
        <row r="31">
          <cell r="B31" t="str">
            <v>K</v>
          </cell>
          <cell r="C31" t="str">
            <v>K</v>
          </cell>
          <cell r="D31" t="str">
            <v>שירותים פיננסיים וביטוח</v>
          </cell>
          <cell r="E31">
            <v>8.8664762581550907</v>
          </cell>
          <cell r="F31">
            <v>9.9675573243763189</v>
          </cell>
          <cell r="G31">
            <v>14.92678319702588</v>
          </cell>
          <cell r="H31">
            <v>19.577915958516233</v>
          </cell>
          <cell r="I31">
            <v>22.489351090212121</v>
          </cell>
          <cell r="J31">
            <v>23.333906002940161</v>
          </cell>
          <cell r="K31">
            <v>41.9812022835928</v>
          </cell>
          <cell r="L31">
            <v>64.384512970745206</v>
          </cell>
          <cell r="M31">
            <v>102.71543341041253</v>
          </cell>
          <cell r="N31">
            <v>73.058105206492954</v>
          </cell>
          <cell r="O31">
            <v>90.058444196066262</v>
          </cell>
          <cell r="P31">
            <v>129.91017818305085</v>
          </cell>
          <cell r="Q31">
            <v>168.86679668868052</v>
          </cell>
          <cell r="R31">
            <v>68.993622053080202</v>
          </cell>
          <cell r="S31">
            <v>24.685534203986123</v>
          </cell>
          <cell r="T31">
            <v>33.386661606240274</v>
          </cell>
          <cell r="U31">
            <v>57.031053279695783</v>
          </cell>
          <cell r="V31">
            <v>84.17728329564892</v>
          </cell>
          <cell r="W31">
            <v>102.85167088197666</v>
          </cell>
          <cell r="X31">
            <v>114.91824421280919</v>
          </cell>
          <cell r="Y31">
            <v>192.15043523706944</v>
          </cell>
          <cell r="Z31">
            <v>260.48390761343563</v>
          </cell>
          <cell r="AA31">
            <v>469.00672355428566</v>
          </cell>
          <cell r="AB31">
            <v>847.51112201200453</v>
          </cell>
        </row>
        <row r="32">
          <cell r="B32" t="str">
            <v>M</v>
          </cell>
          <cell r="C32" t="str">
            <v>M</v>
          </cell>
          <cell r="D32" t="str">
            <v>שירותים מקצועיים, מדעיים וטכניים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60.094860863577537</v>
          </cell>
          <cell r="X32">
            <v>62.822992281763099</v>
          </cell>
          <cell r="Y32">
            <v>116.88797999299875</v>
          </cell>
          <cell r="Z32">
            <v>106.28973794154186</v>
          </cell>
          <cell r="AA32">
            <v>631.02159569357991</v>
          </cell>
          <cell r="AB32">
            <v>330.20948033082436</v>
          </cell>
        </row>
      </sheetData>
      <sheetData sheetId="51"/>
      <sheetData sheetId="52"/>
      <sheetData sheetId="53"/>
      <sheetData sheetId="54"/>
      <sheetData sheetId="55"/>
      <sheetData sheetId="56">
        <row r="1">
          <cell r="B1">
            <v>42400</v>
          </cell>
        </row>
      </sheetData>
      <sheetData sheetId="57"/>
      <sheetData sheetId="58"/>
      <sheetData sheetId="59">
        <row r="2">
          <cell r="E2" t="str">
            <v>תעשייה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1">
          <cell r="E1">
            <v>0</v>
          </cell>
        </row>
        <row r="2">
          <cell r="E2" t="str">
            <v>מאזן מסחרי</v>
          </cell>
        </row>
        <row r="3">
          <cell r="E3" t="str">
            <v>S3.TRADE_DEFICIT.M_SA*(-1)</v>
          </cell>
        </row>
        <row r="4">
          <cell r="B4">
            <v>2011</v>
          </cell>
          <cell r="C4">
            <v>1</v>
          </cell>
          <cell r="E4">
            <v>-1213.7</v>
          </cell>
        </row>
        <row r="5">
          <cell r="B5" t="str">
            <v/>
          </cell>
          <cell r="C5">
            <v>2</v>
          </cell>
          <cell r="E5">
            <v>-994.7</v>
          </cell>
        </row>
        <row r="6">
          <cell r="B6" t="str">
            <v/>
          </cell>
          <cell r="C6">
            <v>3</v>
          </cell>
          <cell r="E6">
            <v>-1523.9</v>
          </cell>
        </row>
        <row r="7">
          <cell r="B7" t="str">
            <v/>
          </cell>
          <cell r="C7">
            <v>4</v>
          </cell>
          <cell r="E7">
            <v>-1554.2</v>
          </cell>
        </row>
        <row r="8">
          <cell r="B8" t="str">
            <v/>
          </cell>
          <cell r="C8">
            <v>5</v>
          </cell>
          <cell r="E8">
            <v>-1485.3</v>
          </cell>
        </row>
        <row r="9">
          <cell r="B9" t="str">
            <v/>
          </cell>
          <cell r="C9">
            <v>6</v>
          </cell>
          <cell r="E9">
            <v>-1170.0999999999999</v>
          </cell>
        </row>
        <row r="10">
          <cell r="B10" t="str">
            <v/>
          </cell>
          <cell r="C10">
            <v>7</v>
          </cell>
          <cell r="E10">
            <v>-1434.6</v>
          </cell>
        </row>
        <row r="11">
          <cell r="B11" t="str">
            <v/>
          </cell>
          <cell r="C11">
            <v>8</v>
          </cell>
          <cell r="E11">
            <v>-1004.7</v>
          </cell>
        </row>
        <row r="12">
          <cell r="B12" t="str">
            <v/>
          </cell>
          <cell r="C12">
            <v>9</v>
          </cell>
          <cell r="E12">
            <v>-1444.3</v>
          </cell>
        </row>
        <row r="13">
          <cell r="B13" t="str">
            <v/>
          </cell>
          <cell r="C13">
            <v>10</v>
          </cell>
          <cell r="E13">
            <v>-1269</v>
          </cell>
        </row>
        <row r="14">
          <cell r="B14" t="str">
            <v/>
          </cell>
          <cell r="C14">
            <v>11</v>
          </cell>
          <cell r="E14">
            <v>-1679</v>
          </cell>
        </row>
        <row r="15">
          <cell r="B15" t="str">
            <v/>
          </cell>
          <cell r="C15">
            <v>12</v>
          </cell>
          <cell r="E15">
            <v>-1165.5</v>
          </cell>
        </row>
        <row r="16">
          <cell r="B16">
            <v>2012</v>
          </cell>
          <cell r="C16">
            <v>1</v>
          </cell>
          <cell r="E16">
            <v>-1904.5</v>
          </cell>
        </row>
        <row r="17">
          <cell r="B17" t="str">
            <v/>
          </cell>
          <cell r="C17">
            <v>2</v>
          </cell>
          <cell r="E17">
            <v>-1871.6</v>
          </cell>
        </row>
        <row r="18">
          <cell r="B18" t="str">
            <v/>
          </cell>
          <cell r="C18">
            <v>3</v>
          </cell>
          <cell r="E18">
            <v>-1775.3</v>
          </cell>
        </row>
        <row r="19">
          <cell r="B19" t="str">
            <v/>
          </cell>
          <cell r="C19">
            <v>4</v>
          </cell>
          <cell r="E19">
            <v>-1994</v>
          </cell>
        </row>
        <row r="20">
          <cell r="B20" t="str">
            <v/>
          </cell>
          <cell r="C20">
            <v>5</v>
          </cell>
          <cell r="E20">
            <v>-1546.2</v>
          </cell>
        </row>
        <row r="21">
          <cell r="B21" t="str">
            <v/>
          </cell>
          <cell r="C21">
            <v>6</v>
          </cell>
          <cell r="E21">
            <v>-1454.5</v>
          </cell>
        </row>
        <row r="22">
          <cell r="B22" t="str">
            <v/>
          </cell>
          <cell r="C22">
            <v>7</v>
          </cell>
          <cell r="E22">
            <v>-967.9</v>
          </cell>
        </row>
        <row r="23">
          <cell r="B23" t="str">
            <v/>
          </cell>
          <cell r="C23">
            <v>8</v>
          </cell>
          <cell r="E23">
            <v>-1865.2</v>
          </cell>
        </row>
        <row r="24">
          <cell r="B24" t="str">
            <v/>
          </cell>
          <cell r="C24">
            <v>9</v>
          </cell>
          <cell r="E24">
            <v>-893.5</v>
          </cell>
        </row>
        <row r="25">
          <cell r="B25" t="str">
            <v/>
          </cell>
          <cell r="C25">
            <v>10</v>
          </cell>
          <cell r="E25">
            <v>-2074.3000000000002</v>
          </cell>
        </row>
        <row r="26">
          <cell r="B26" t="str">
            <v/>
          </cell>
          <cell r="C26">
            <v>11</v>
          </cell>
          <cell r="E26">
            <v>-951.7</v>
          </cell>
        </row>
        <row r="27">
          <cell r="B27" t="str">
            <v/>
          </cell>
          <cell r="C27">
            <v>12</v>
          </cell>
          <cell r="E27">
            <v>-1334.7</v>
          </cell>
        </row>
        <row r="28">
          <cell r="B28">
            <v>2013</v>
          </cell>
          <cell r="C28">
            <v>1</v>
          </cell>
          <cell r="E28">
            <v>-1369.3</v>
          </cell>
        </row>
        <row r="29">
          <cell r="B29" t="str">
            <v/>
          </cell>
          <cell r="C29">
            <v>2</v>
          </cell>
          <cell r="E29">
            <v>-1096.9000000000001</v>
          </cell>
        </row>
        <row r="30">
          <cell r="B30" t="str">
            <v/>
          </cell>
          <cell r="C30">
            <v>3</v>
          </cell>
          <cell r="E30">
            <v>-1124.4000000000001</v>
          </cell>
        </row>
        <row r="31">
          <cell r="B31" t="str">
            <v/>
          </cell>
          <cell r="C31">
            <v>4</v>
          </cell>
          <cell r="E31">
            <v>-1302.3</v>
          </cell>
        </row>
        <row r="32">
          <cell r="B32" t="str">
            <v/>
          </cell>
          <cell r="C32">
            <v>5</v>
          </cell>
          <cell r="E32">
            <v>-1246.0999999999999</v>
          </cell>
        </row>
        <row r="33">
          <cell r="B33" t="str">
            <v/>
          </cell>
          <cell r="C33">
            <v>6</v>
          </cell>
          <cell r="E33">
            <v>-1069.7</v>
          </cell>
        </row>
        <row r="34">
          <cell r="B34" t="str">
            <v/>
          </cell>
          <cell r="C34">
            <v>7</v>
          </cell>
          <cell r="E34">
            <v>-1737.1</v>
          </cell>
        </row>
        <row r="35">
          <cell r="B35" t="str">
            <v/>
          </cell>
          <cell r="C35">
            <v>8</v>
          </cell>
          <cell r="E35">
            <v>-1288</v>
          </cell>
        </row>
        <row r="36">
          <cell r="B36" t="str">
            <v/>
          </cell>
          <cell r="C36">
            <v>9</v>
          </cell>
          <cell r="E36">
            <v>-1522.6</v>
          </cell>
        </row>
        <row r="37">
          <cell r="B37" t="str">
            <v/>
          </cell>
          <cell r="C37">
            <v>10</v>
          </cell>
          <cell r="E37">
            <v>-1064.3</v>
          </cell>
        </row>
        <row r="38">
          <cell r="B38" t="str">
            <v/>
          </cell>
          <cell r="C38">
            <v>11</v>
          </cell>
          <cell r="E38">
            <v>-1274.8</v>
          </cell>
        </row>
        <row r="39">
          <cell r="B39" t="str">
            <v/>
          </cell>
          <cell r="C39">
            <v>12</v>
          </cell>
          <cell r="E39">
            <v>-1053</v>
          </cell>
        </row>
        <row r="40">
          <cell r="B40">
            <v>2014</v>
          </cell>
          <cell r="C40">
            <v>1</v>
          </cell>
          <cell r="E40">
            <v>-1542.5</v>
          </cell>
        </row>
        <row r="41">
          <cell r="B41" t="str">
            <v/>
          </cell>
          <cell r="C41">
            <v>2</v>
          </cell>
          <cell r="E41">
            <v>-934.3</v>
          </cell>
        </row>
        <row r="42">
          <cell r="B42" t="str">
            <v/>
          </cell>
          <cell r="C42">
            <v>3</v>
          </cell>
          <cell r="E42">
            <v>-1165.2</v>
          </cell>
        </row>
        <row r="43">
          <cell r="B43" t="str">
            <v/>
          </cell>
          <cell r="C43">
            <v>4</v>
          </cell>
          <cell r="E43">
            <v>-1563.6</v>
          </cell>
        </row>
        <row r="44">
          <cell r="B44" t="str">
            <v/>
          </cell>
          <cell r="C44">
            <v>5</v>
          </cell>
          <cell r="E44">
            <v>-1513.8</v>
          </cell>
        </row>
        <row r="45">
          <cell r="B45" t="str">
            <v/>
          </cell>
          <cell r="C45">
            <v>6</v>
          </cell>
          <cell r="E45">
            <v>-1054.3</v>
          </cell>
        </row>
        <row r="46">
          <cell r="B46" t="str">
            <v/>
          </cell>
          <cell r="C46">
            <v>7</v>
          </cell>
          <cell r="E46">
            <v>-1361.2</v>
          </cell>
        </row>
        <row r="47">
          <cell r="B47" t="str">
            <v/>
          </cell>
          <cell r="C47">
            <v>8</v>
          </cell>
          <cell r="E47">
            <v>-1638.5</v>
          </cell>
        </row>
        <row r="48">
          <cell r="B48" t="str">
            <v/>
          </cell>
          <cell r="C48">
            <v>9</v>
          </cell>
          <cell r="E48">
            <v>-888.1</v>
          </cell>
        </row>
        <row r="49">
          <cell r="B49" t="str">
            <v/>
          </cell>
          <cell r="C49">
            <v>10</v>
          </cell>
          <cell r="E49">
            <v>-972.6</v>
          </cell>
        </row>
        <row r="50">
          <cell r="B50" t="str">
            <v/>
          </cell>
          <cell r="C50">
            <v>11</v>
          </cell>
          <cell r="E50">
            <v>-1018.9</v>
          </cell>
        </row>
        <row r="51">
          <cell r="B51" t="str">
            <v/>
          </cell>
          <cell r="C51">
            <v>12</v>
          </cell>
          <cell r="E51">
            <v>-1146.7</v>
          </cell>
        </row>
        <row r="52">
          <cell r="B52">
            <v>2015</v>
          </cell>
          <cell r="C52">
            <v>1</v>
          </cell>
          <cell r="E52">
            <v>-916.8</v>
          </cell>
        </row>
        <row r="53">
          <cell r="B53" t="str">
            <v/>
          </cell>
          <cell r="C53">
            <v>2</v>
          </cell>
          <cell r="E53">
            <v>-76.5</v>
          </cell>
        </row>
        <row r="54">
          <cell r="B54" t="str">
            <v/>
          </cell>
          <cell r="C54">
            <v>3</v>
          </cell>
          <cell r="E54">
            <v>-1079.4000000000001</v>
          </cell>
        </row>
        <row r="55">
          <cell r="B55" t="str">
            <v/>
          </cell>
          <cell r="C55">
            <v>4</v>
          </cell>
          <cell r="E55">
            <v>-738.2</v>
          </cell>
        </row>
        <row r="56">
          <cell r="B56" t="str">
            <v/>
          </cell>
          <cell r="C56">
            <v>5</v>
          </cell>
          <cell r="E56">
            <v>-617.29999999999995</v>
          </cell>
        </row>
        <row r="57">
          <cell r="B57" t="str">
            <v/>
          </cell>
          <cell r="C57">
            <v>6</v>
          </cell>
          <cell r="E57">
            <v>-747.5</v>
          </cell>
        </row>
        <row r="58">
          <cell r="B58" t="str">
            <v/>
          </cell>
          <cell r="C58">
            <v>7</v>
          </cell>
          <cell r="E58">
            <v>-710.5</v>
          </cell>
        </row>
        <row r="59">
          <cell r="B59" t="str">
            <v/>
          </cell>
          <cell r="C59">
            <v>8</v>
          </cell>
          <cell r="E59">
            <v>-902.7</v>
          </cell>
        </row>
        <row r="60">
          <cell r="B60" t="str">
            <v/>
          </cell>
          <cell r="C60">
            <v>9</v>
          </cell>
          <cell r="E60">
            <v>-815.2</v>
          </cell>
        </row>
        <row r="61">
          <cell r="B61" t="str">
            <v/>
          </cell>
          <cell r="C61">
            <v>10</v>
          </cell>
          <cell r="E61">
            <v>-708.8</v>
          </cell>
        </row>
        <row r="62">
          <cell r="B62" t="str">
            <v/>
          </cell>
          <cell r="C62">
            <v>11</v>
          </cell>
          <cell r="E62">
            <v>-677.7</v>
          </cell>
        </row>
        <row r="63">
          <cell r="B63" t="str">
            <v/>
          </cell>
          <cell r="C63">
            <v>12</v>
          </cell>
          <cell r="E63">
            <v>-705.2</v>
          </cell>
        </row>
        <row r="64">
          <cell r="B64">
            <v>2016</v>
          </cell>
          <cell r="C64">
            <v>1</v>
          </cell>
          <cell r="E64">
            <v>-756.2</v>
          </cell>
        </row>
        <row r="65">
          <cell r="B65" t="str">
            <v/>
          </cell>
          <cell r="C65">
            <v>2</v>
          </cell>
          <cell r="E65">
            <v>-1020.7</v>
          </cell>
        </row>
        <row r="66">
          <cell r="B66" t="str">
            <v/>
          </cell>
          <cell r="C66">
            <v>3</v>
          </cell>
          <cell r="E66">
            <v>-1207.2</v>
          </cell>
        </row>
        <row r="67">
          <cell r="B67" t="str">
            <v/>
          </cell>
          <cell r="C67">
            <v>4</v>
          </cell>
          <cell r="E67">
            <v>-892.5</v>
          </cell>
        </row>
        <row r="68">
          <cell r="B68" t="str">
            <v/>
          </cell>
          <cell r="C68">
            <v>5</v>
          </cell>
          <cell r="E68">
            <v>-1365.6</v>
          </cell>
        </row>
        <row r="69">
          <cell r="B69" t="str">
            <v/>
          </cell>
          <cell r="C69">
            <v>6</v>
          </cell>
          <cell r="E69">
            <v>-1080.4000000000001</v>
          </cell>
        </row>
        <row r="70">
          <cell r="B70" t="str">
            <v/>
          </cell>
          <cell r="C70">
            <v>7</v>
          </cell>
          <cell r="E70">
            <v>-865.9</v>
          </cell>
        </row>
        <row r="71">
          <cell r="B71" t="str">
            <v/>
          </cell>
          <cell r="C71">
            <v>8</v>
          </cell>
          <cell r="E71">
            <v>-1425.6</v>
          </cell>
        </row>
        <row r="72">
          <cell r="B72" t="str">
            <v/>
          </cell>
          <cell r="C72">
            <v>9</v>
          </cell>
          <cell r="E72">
            <v>-1431.1</v>
          </cell>
        </row>
        <row r="73">
          <cell r="B73" t="str">
            <v/>
          </cell>
          <cell r="C73">
            <v>10</v>
          </cell>
          <cell r="E73">
            <v>-1046.2</v>
          </cell>
        </row>
        <row r="74">
          <cell r="B74" t="str">
            <v/>
          </cell>
          <cell r="C74">
            <v>11</v>
          </cell>
          <cell r="E74">
            <v>-907.5</v>
          </cell>
        </row>
        <row r="75">
          <cell r="B75" t="str">
            <v/>
          </cell>
          <cell r="C75">
            <v>12</v>
          </cell>
          <cell r="E75">
            <v>-1524.5</v>
          </cell>
        </row>
        <row r="76">
          <cell r="E76">
            <v>-1067.8</v>
          </cell>
        </row>
        <row r="77">
          <cell r="E77">
            <v>-1200.7</v>
          </cell>
        </row>
        <row r="78">
          <cell r="E78">
            <v>-1047</v>
          </cell>
        </row>
        <row r="79">
          <cell r="E79">
            <v>-1069.7</v>
          </cell>
        </row>
        <row r="80">
          <cell r="E80">
            <v>-1100.5</v>
          </cell>
        </row>
        <row r="81">
          <cell r="E81">
            <v>-1304.5999999999999</v>
          </cell>
        </row>
        <row r="82">
          <cell r="E82">
            <v>-1364.3</v>
          </cell>
        </row>
        <row r="83">
          <cell r="E83">
            <v>-1440</v>
          </cell>
        </row>
        <row r="84">
          <cell r="E84">
            <v>-1589.8</v>
          </cell>
        </row>
        <row r="85">
          <cell r="E85">
            <v>-1653.1</v>
          </cell>
        </row>
        <row r="86">
          <cell r="E86">
            <v>-1412.8</v>
          </cell>
        </row>
        <row r="87">
          <cell r="E87">
            <v>-1768.4</v>
          </cell>
        </row>
        <row r="88">
          <cell r="E88">
            <v>-1348.5</v>
          </cell>
        </row>
        <row r="89">
          <cell r="E89">
            <v>-1842.2</v>
          </cell>
        </row>
        <row r="90">
          <cell r="E90">
            <v>-1705.4</v>
          </cell>
        </row>
        <row r="91">
          <cell r="E91">
            <v>-1704.7</v>
          </cell>
        </row>
        <row r="92">
          <cell r="E92">
            <v>-1922.5</v>
          </cell>
        </row>
        <row r="93">
          <cell r="E93">
            <v>-1720.8</v>
          </cell>
        </row>
        <row r="94">
          <cell r="E94">
            <v>-2013.4</v>
          </cell>
        </row>
        <row r="95">
          <cell r="E95">
            <v>-1515.6</v>
          </cell>
        </row>
        <row r="96">
          <cell r="E96">
            <v>-1904</v>
          </cell>
        </row>
        <row r="97">
          <cell r="E97">
            <v>-2024.7</v>
          </cell>
        </row>
        <row r="98">
          <cell r="E98">
            <v>-2145.4</v>
          </cell>
        </row>
        <row r="99">
          <cell r="E99">
            <v>-1721.7</v>
          </cell>
        </row>
        <row r="100">
          <cell r="E100">
            <v>-2060.6</v>
          </cell>
        </row>
        <row r="101">
          <cell r="E101">
            <v>-1631.8</v>
          </cell>
        </row>
        <row r="102">
          <cell r="E102">
            <v>-1595.3</v>
          </cell>
        </row>
        <row r="103">
          <cell r="E103">
            <v>-1994.1</v>
          </cell>
        </row>
        <row r="104">
          <cell r="E104">
            <v>-1856</v>
          </cell>
        </row>
        <row r="105">
          <cell r="E105">
            <v>-1734.9</v>
          </cell>
        </row>
        <row r="106">
          <cell r="E106">
            <v>-1716.1</v>
          </cell>
        </row>
        <row r="107">
          <cell r="E107">
            <v>-1457.8</v>
          </cell>
        </row>
        <row r="108">
          <cell r="E108">
            <v>-1869.6</v>
          </cell>
        </row>
        <row r="109">
          <cell r="E109">
            <v>-2424.5</v>
          </cell>
        </row>
        <row r="110">
          <cell r="E110">
            <v>-1748.5</v>
          </cell>
        </row>
        <row r="111">
          <cell r="E111">
            <v>-2118.1999999999998</v>
          </cell>
        </row>
        <row r="112">
          <cell r="E112">
            <v>-2324.5</v>
          </cell>
        </row>
        <row r="113">
          <cell r="E113">
            <v>-1139.2</v>
          </cell>
        </row>
        <row r="114">
          <cell r="E114">
            <v>-1954.4</v>
          </cell>
        </row>
        <row r="115">
          <cell r="E115">
            <v>-1526.9</v>
          </cell>
        </row>
        <row r="116">
          <cell r="E116">
            <v>-790.1</v>
          </cell>
        </row>
        <row r="117">
          <cell r="E117">
            <v>-1423.4</v>
          </cell>
        </row>
        <row r="118">
          <cell r="E118">
            <v>-1970.9</v>
          </cell>
        </row>
        <row r="119">
          <cell r="E119">
            <v>-1766.3</v>
          </cell>
        </row>
        <row r="120">
          <cell r="E120">
            <v>-1652.8</v>
          </cell>
        </row>
        <row r="121">
          <cell r="E121">
            <v>-1415.8</v>
          </cell>
        </row>
        <row r="127">
          <cell r="E127">
            <v>-1415.7998046875</v>
          </cell>
        </row>
        <row r="128">
          <cell r="E128">
            <v>-1415.7998046875</v>
          </cell>
        </row>
      </sheetData>
      <sheetData sheetId="78"/>
      <sheetData sheetId="79"/>
      <sheetData sheetId="80"/>
      <sheetData sheetId="81"/>
      <sheetData sheetId="82"/>
      <sheetData sheetId="83"/>
      <sheetData sheetId="84">
        <row r="1">
          <cell r="E1">
            <v>-1415.7998046875</v>
          </cell>
          <cell r="F1">
            <v>-1415.7998046875</v>
          </cell>
        </row>
        <row r="2">
          <cell r="E2" t="str">
            <v>חומרי גלם (ללא יהלומים וח"א)</v>
          </cell>
          <cell r="F2" t="str">
            <v>מוצרי צריכה</v>
          </cell>
        </row>
        <row r="3">
          <cell r="E3" t="str">
            <v>S3.IM_INP_@FL_DIA.M_SA</v>
          </cell>
          <cell r="F3" t="str">
            <v>S3.IM_C.M_SA</v>
          </cell>
        </row>
        <row r="4">
          <cell r="E4">
            <v>2195</v>
          </cell>
          <cell r="F4">
            <v>960.3</v>
          </cell>
        </row>
        <row r="5">
          <cell r="E5">
            <v>2254.6999999999998</v>
          </cell>
          <cell r="F5">
            <v>892.9</v>
          </cell>
        </row>
        <row r="6">
          <cell r="E6">
            <v>2297.8000000000002</v>
          </cell>
          <cell r="F6">
            <v>965.4</v>
          </cell>
        </row>
        <row r="7">
          <cell r="E7">
            <v>2306.1999999999998</v>
          </cell>
          <cell r="F7">
            <v>950</v>
          </cell>
        </row>
        <row r="8">
          <cell r="E8">
            <v>2323.1999999999998</v>
          </cell>
          <cell r="F8">
            <v>996.7</v>
          </cell>
        </row>
        <row r="9">
          <cell r="E9">
            <v>2311.4</v>
          </cell>
          <cell r="F9">
            <v>937.7</v>
          </cell>
        </row>
        <row r="10">
          <cell r="E10">
            <v>2269.8000000000002</v>
          </cell>
          <cell r="F10">
            <v>927.4</v>
          </cell>
        </row>
        <row r="11">
          <cell r="E11">
            <v>2324.4</v>
          </cell>
          <cell r="F11">
            <v>977.3</v>
          </cell>
        </row>
        <row r="12">
          <cell r="E12">
            <v>2301.6</v>
          </cell>
          <cell r="F12">
            <v>935.9</v>
          </cell>
        </row>
        <row r="13">
          <cell r="E13">
            <v>2348.4</v>
          </cell>
          <cell r="F13">
            <v>881.8</v>
          </cell>
        </row>
        <row r="14">
          <cell r="E14">
            <v>2317.9</v>
          </cell>
          <cell r="F14">
            <v>906.9</v>
          </cell>
        </row>
        <row r="15">
          <cell r="E15">
            <v>2148.1999999999998</v>
          </cell>
          <cell r="F15">
            <v>888.6</v>
          </cell>
        </row>
        <row r="16">
          <cell r="E16">
            <v>2273.4</v>
          </cell>
          <cell r="F16">
            <v>895.6</v>
          </cell>
        </row>
        <row r="17">
          <cell r="E17">
            <v>2251.4</v>
          </cell>
          <cell r="F17">
            <v>907.1</v>
          </cell>
        </row>
        <row r="18">
          <cell r="E18">
            <v>2300.8000000000002</v>
          </cell>
          <cell r="F18">
            <v>867.1</v>
          </cell>
        </row>
        <row r="19">
          <cell r="E19">
            <v>2351.1999999999998</v>
          </cell>
          <cell r="F19">
            <v>927.4</v>
          </cell>
        </row>
        <row r="20">
          <cell r="E20">
            <v>2340.1</v>
          </cell>
          <cell r="F20">
            <v>874.9</v>
          </cell>
        </row>
        <row r="21">
          <cell r="E21">
            <v>2141.6999999999998</v>
          </cell>
          <cell r="F21">
            <v>867.6</v>
          </cell>
        </row>
        <row r="22">
          <cell r="E22">
            <v>2367.8000000000002</v>
          </cell>
          <cell r="F22">
            <v>880.5</v>
          </cell>
        </row>
        <row r="23">
          <cell r="E23">
            <v>2346.4</v>
          </cell>
          <cell r="F23">
            <v>855.9</v>
          </cell>
        </row>
        <row r="24">
          <cell r="E24">
            <v>2334.6</v>
          </cell>
          <cell r="F24">
            <v>875.7</v>
          </cell>
        </row>
        <row r="25">
          <cell r="E25">
            <v>2369.5</v>
          </cell>
          <cell r="F25">
            <v>906.8</v>
          </cell>
        </row>
        <row r="26">
          <cell r="E26">
            <v>2147.1</v>
          </cell>
          <cell r="F26">
            <v>868.1</v>
          </cell>
        </row>
        <row r="27">
          <cell r="E27">
            <v>2293.6999999999998</v>
          </cell>
          <cell r="F27">
            <v>843.1</v>
          </cell>
        </row>
        <row r="28">
          <cell r="E28">
            <v>2306.4</v>
          </cell>
          <cell r="F28">
            <v>967</v>
          </cell>
        </row>
        <row r="29">
          <cell r="E29">
            <v>2236.1</v>
          </cell>
          <cell r="F29">
            <v>937.7</v>
          </cell>
        </row>
        <row r="30">
          <cell r="E30">
            <v>2197.1</v>
          </cell>
          <cell r="F30">
            <v>909.5</v>
          </cell>
        </row>
        <row r="31">
          <cell r="E31">
            <v>2201</v>
          </cell>
          <cell r="F31">
            <v>935.2</v>
          </cell>
        </row>
        <row r="32">
          <cell r="E32">
            <v>2206.9</v>
          </cell>
          <cell r="F32">
            <v>938.1</v>
          </cell>
        </row>
        <row r="33">
          <cell r="E33">
            <v>2292.9</v>
          </cell>
          <cell r="F33">
            <v>949.6</v>
          </cell>
        </row>
        <row r="34">
          <cell r="E34">
            <v>2330.1999999999998</v>
          </cell>
          <cell r="F34">
            <v>1001.7</v>
          </cell>
        </row>
        <row r="35">
          <cell r="E35">
            <v>2179.6999999999998</v>
          </cell>
          <cell r="F35">
            <v>969.7</v>
          </cell>
        </row>
        <row r="36">
          <cell r="E36">
            <v>2287.1</v>
          </cell>
          <cell r="F36">
            <v>1044.4000000000001</v>
          </cell>
        </row>
        <row r="37">
          <cell r="E37">
            <v>2289.3000000000002</v>
          </cell>
          <cell r="F37">
            <v>945.9</v>
          </cell>
        </row>
        <row r="38">
          <cell r="E38">
            <v>2377.3000000000002</v>
          </cell>
          <cell r="F38">
            <v>1003.2</v>
          </cell>
        </row>
        <row r="39">
          <cell r="E39">
            <v>2286.9</v>
          </cell>
          <cell r="F39">
            <v>926.2</v>
          </cell>
        </row>
        <row r="40">
          <cell r="E40">
            <v>2334</v>
          </cell>
          <cell r="F40">
            <v>1022.6</v>
          </cell>
        </row>
        <row r="41">
          <cell r="E41">
            <v>2321.1999999999998</v>
          </cell>
          <cell r="F41">
            <v>1071.5</v>
          </cell>
        </row>
        <row r="42">
          <cell r="E42">
            <v>2433.6</v>
          </cell>
          <cell r="F42">
            <v>1019.2</v>
          </cell>
        </row>
        <row r="43">
          <cell r="E43">
            <v>2365.8000000000002</v>
          </cell>
          <cell r="F43">
            <v>1005.5</v>
          </cell>
        </row>
        <row r="44">
          <cell r="E44">
            <v>2388.3000000000002</v>
          </cell>
          <cell r="F44">
            <v>1061.5999999999999</v>
          </cell>
        </row>
        <row r="45">
          <cell r="E45">
            <v>2360.3000000000002</v>
          </cell>
          <cell r="F45">
            <v>1038.4000000000001</v>
          </cell>
        </row>
        <row r="46">
          <cell r="E46">
            <v>2369.5</v>
          </cell>
          <cell r="F46">
            <v>1048.0999999999999</v>
          </cell>
        </row>
        <row r="47">
          <cell r="E47">
            <v>2244.1999999999998</v>
          </cell>
          <cell r="F47">
            <v>1061.8</v>
          </cell>
        </row>
        <row r="48">
          <cell r="E48">
            <v>2298.9</v>
          </cell>
          <cell r="F48">
            <v>1038.2</v>
          </cell>
        </row>
        <row r="49">
          <cell r="E49">
            <v>2272.1999999999998</v>
          </cell>
          <cell r="F49">
            <v>1035.3</v>
          </cell>
        </row>
        <row r="50">
          <cell r="E50">
            <v>2320.6999999999998</v>
          </cell>
          <cell r="F50">
            <v>1040.5999999999999</v>
          </cell>
        </row>
        <row r="51">
          <cell r="E51">
            <v>2388.6999999999998</v>
          </cell>
          <cell r="F51">
            <v>1067.5</v>
          </cell>
        </row>
        <row r="52">
          <cell r="E52">
            <v>2357.1</v>
          </cell>
          <cell r="F52">
            <v>982.7</v>
          </cell>
        </row>
        <row r="53">
          <cell r="E53">
            <v>2134.6</v>
          </cell>
          <cell r="F53">
            <v>920.5</v>
          </cell>
        </row>
        <row r="54">
          <cell r="E54">
            <v>2294.4</v>
          </cell>
          <cell r="F54">
            <v>1031.8</v>
          </cell>
        </row>
        <row r="55">
          <cell r="E55">
            <v>2163.9</v>
          </cell>
          <cell r="F55">
            <v>947.1</v>
          </cell>
        </row>
        <row r="56">
          <cell r="E56">
            <v>2037.9</v>
          </cell>
          <cell r="F56">
            <v>935.7</v>
          </cell>
        </row>
        <row r="57">
          <cell r="E57">
            <v>2214.5</v>
          </cell>
          <cell r="F57">
            <v>981.9</v>
          </cell>
        </row>
        <row r="58">
          <cell r="E58">
            <v>2208.6999999999998</v>
          </cell>
          <cell r="F58">
            <v>979.9</v>
          </cell>
        </row>
        <row r="59">
          <cell r="E59">
            <v>2294.3000000000002</v>
          </cell>
          <cell r="F59">
            <v>1057.5</v>
          </cell>
        </row>
        <row r="60">
          <cell r="E60">
            <v>2322.5</v>
          </cell>
          <cell r="F60">
            <v>991.2</v>
          </cell>
        </row>
        <row r="61">
          <cell r="E61">
            <v>2302.3000000000002</v>
          </cell>
          <cell r="F61">
            <v>1055.4000000000001</v>
          </cell>
        </row>
        <row r="62">
          <cell r="E62">
            <v>2243.1</v>
          </cell>
          <cell r="F62">
            <v>1001.2</v>
          </cell>
        </row>
        <row r="63">
          <cell r="E63">
            <v>2307.3000000000002</v>
          </cell>
          <cell r="F63">
            <v>1013.7</v>
          </cell>
        </row>
        <row r="64">
          <cell r="E64">
            <v>2170.1999999999998</v>
          </cell>
          <cell r="F64">
            <v>1090</v>
          </cell>
        </row>
        <row r="65">
          <cell r="E65">
            <v>2435.6999999999998</v>
          </cell>
          <cell r="F65">
            <v>1054.0999999999999</v>
          </cell>
        </row>
        <row r="66">
          <cell r="E66">
            <v>2318.5</v>
          </cell>
          <cell r="F66">
            <v>1077.9000000000001</v>
          </cell>
        </row>
        <row r="67">
          <cell r="E67">
            <v>2130.4</v>
          </cell>
          <cell r="F67">
            <v>1103.5999999999999</v>
          </cell>
        </row>
        <row r="68">
          <cell r="E68">
            <v>2354.6</v>
          </cell>
          <cell r="F68">
            <v>1121.5</v>
          </cell>
        </row>
        <row r="69">
          <cell r="E69">
            <v>2291.4</v>
          </cell>
          <cell r="F69">
            <v>1088.7</v>
          </cell>
        </row>
        <row r="70">
          <cell r="E70">
            <v>2351.5</v>
          </cell>
          <cell r="F70">
            <v>1052.9000000000001</v>
          </cell>
        </row>
        <row r="71">
          <cell r="E71">
            <v>2365.6</v>
          </cell>
          <cell r="F71">
            <v>1068.5999999999999</v>
          </cell>
        </row>
        <row r="72">
          <cell r="E72">
            <v>2314.3000000000002</v>
          </cell>
          <cell r="F72">
            <v>1187.9000000000001</v>
          </cell>
        </row>
        <row r="73">
          <cell r="E73">
            <v>2165.9</v>
          </cell>
          <cell r="F73">
            <v>1089.2</v>
          </cell>
        </row>
        <row r="74">
          <cell r="E74">
            <v>2198.6</v>
          </cell>
          <cell r="F74">
            <v>1089.7</v>
          </cell>
        </row>
        <row r="75">
          <cell r="E75">
            <v>2128</v>
          </cell>
          <cell r="F75">
            <v>1416.9</v>
          </cell>
        </row>
        <row r="76">
          <cell r="E76">
            <v>2363.6999999999998</v>
          </cell>
          <cell r="F76">
            <v>1015.8</v>
          </cell>
        </row>
        <row r="77">
          <cell r="E77">
            <v>2204.5</v>
          </cell>
          <cell r="F77">
            <v>1041.2</v>
          </cell>
        </row>
        <row r="78">
          <cell r="E78">
            <v>2247.1</v>
          </cell>
          <cell r="F78">
            <v>1060.2</v>
          </cell>
        </row>
        <row r="79">
          <cell r="E79">
            <v>2328.1999999999998</v>
          </cell>
          <cell r="F79">
            <v>1122.7</v>
          </cell>
        </row>
        <row r="80">
          <cell r="E80">
            <v>2369.6</v>
          </cell>
          <cell r="F80">
            <v>1183.2</v>
          </cell>
        </row>
        <row r="81">
          <cell r="E81">
            <v>2332.5</v>
          </cell>
          <cell r="F81">
            <v>1168.8</v>
          </cell>
        </row>
        <row r="82">
          <cell r="E82">
            <v>2308.1999999999998</v>
          </cell>
          <cell r="F82">
            <v>1145.2</v>
          </cell>
        </row>
        <row r="83">
          <cell r="E83">
            <v>2457.6</v>
          </cell>
          <cell r="F83">
            <v>1200</v>
          </cell>
        </row>
        <row r="84">
          <cell r="E84">
            <v>2385.1999999999998</v>
          </cell>
          <cell r="F84">
            <v>1136.9000000000001</v>
          </cell>
        </row>
        <row r="85">
          <cell r="E85">
            <v>2468.6</v>
          </cell>
          <cell r="F85">
            <v>1142.4000000000001</v>
          </cell>
        </row>
        <row r="86">
          <cell r="E86">
            <v>2467.8000000000002</v>
          </cell>
          <cell r="F86">
            <v>1220.5</v>
          </cell>
        </row>
        <row r="87">
          <cell r="E87">
            <v>2622.3</v>
          </cell>
          <cell r="F87">
            <v>1210.4000000000001</v>
          </cell>
        </row>
        <row r="88">
          <cell r="E88">
            <v>2255</v>
          </cell>
          <cell r="F88">
            <v>1144.9000000000001</v>
          </cell>
        </row>
        <row r="89">
          <cell r="E89">
            <v>2659.4</v>
          </cell>
          <cell r="F89">
            <v>1288.9000000000001</v>
          </cell>
        </row>
        <row r="90">
          <cell r="E90">
            <v>2521.6</v>
          </cell>
          <cell r="F90">
            <v>1268.2</v>
          </cell>
        </row>
        <row r="91">
          <cell r="E91">
            <v>2531.1999999999998</v>
          </cell>
          <cell r="F91">
            <v>1248.4000000000001</v>
          </cell>
        </row>
        <row r="92">
          <cell r="E92">
            <v>2574.1</v>
          </cell>
          <cell r="F92">
            <v>1253.5</v>
          </cell>
        </row>
        <row r="93">
          <cell r="E93">
            <v>2551.1</v>
          </cell>
          <cell r="F93">
            <v>1248.2</v>
          </cell>
        </row>
        <row r="94">
          <cell r="E94">
            <v>2626</v>
          </cell>
          <cell r="F94">
            <v>1238.7</v>
          </cell>
        </row>
        <row r="95">
          <cell r="E95">
            <v>2589.3000000000002</v>
          </cell>
          <cell r="F95">
            <v>1280.7</v>
          </cell>
        </row>
        <row r="96">
          <cell r="E96">
            <v>2582</v>
          </cell>
          <cell r="F96">
            <v>1215.8</v>
          </cell>
        </row>
        <row r="97">
          <cell r="E97">
            <v>2599.3000000000002</v>
          </cell>
          <cell r="F97">
            <v>1204.2</v>
          </cell>
        </row>
        <row r="98">
          <cell r="E98">
            <v>2676.1</v>
          </cell>
          <cell r="F98">
            <v>1254.2</v>
          </cell>
        </row>
        <row r="99">
          <cell r="E99">
            <v>2663.9</v>
          </cell>
          <cell r="F99">
            <v>1228.9000000000001</v>
          </cell>
        </row>
        <row r="100">
          <cell r="E100">
            <v>2721.7</v>
          </cell>
          <cell r="F100">
            <v>1244.7</v>
          </cell>
        </row>
        <row r="101">
          <cell r="E101">
            <v>2720.7</v>
          </cell>
          <cell r="F101">
            <v>1275</v>
          </cell>
        </row>
        <row r="102">
          <cell r="E102">
            <v>2663.4</v>
          </cell>
          <cell r="F102">
            <v>1358</v>
          </cell>
        </row>
        <row r="103">
          <cell r="E103">
            <v>2716.4</v>
          </cell>
          <cell r="F103">
            <v>1257.0999999999999</v>
          </cell>
        </row>
        <row r="104">
          <cell r="E104">
            <v>2644.9</v>
          </cell>
          <cell r="F104">
            <v>1187.5999999999999</v>
          </cell>
        </row>
        <row r="105">
          <cell r="E105">
            <v>2703.8</v>
          </cell>
          <cell r="F105">
            <v>1252.9000000000001</v>
          </cell>
        </row>
        <row r="106">
          <cell r="E106">
            <v>2512.9</v>
          </cell>
          <cell r="F106">
            <v>1196.0999999999999</v>
          </cell>
        </row>
        <row r="107">
          <cell r="E107">
            <v>2619.4</v>
          </cell>
          <cell r="F107">
            <v>1169.2</v>
          </cell>
        </row>
        <row r="108">
          <cell r="E108">
            <v>2662.2</v>
          </cell>
          <cell r="F108">
            <v>1255.4000000000001</v>
          </cell>
        </row>
        <row r="109">
          <cell r="E109">
            <v>2753</v>
          </cell>
          <cell r="F109">
            <v>1358.2</v>
          </cell>
        </row>
        <row r="110">
          <cell r="E110">
            <v>2764.5</v>
          </cell>
          <cell r="F110">
            <v>1271.5</v>
          </cell>
        </row>
        <row r="111">
          <cell r="E111">
            <v>2561.6999999999998</v>
          </cell>
          <cell r="F111">
            <v>1479.5</v>
          </cell>
        </row>
        <row r="112">
          <cell r="E112">
            <v>2767.1</v>
          </cell>
          <cell r="F112">
            <v>1320.3</v>
          </cell>
        </row>
        <row r="113">
          <cell r="E113">
            <v>2592</v>
          </cell>
          <cell r="F113">
            <v>1239.2</v>
          </cell>
        </row>
        <row r="114">
          <cell r="E114">
            <v>2617.3000000000002</v>
          </cell>
          <cell r="F114">
            <v>1172.4000000000001</v>
          </cell>
        </row>
        <row r="115">
          <cell r="E115">
            <v>2752.6</v>
          </cell>
          <cell r="F115">
            <v>1092.0999999999999</v>
          </cell>
        </row>
        <row r="116">
          <cell r="E116">
            <v>2495.1</v>
          </cell>
          <cell r="F116">
            <v>1097.9000000000001</v>
          </cell>
        </row>
        <row r="117">
          <cell r="E117">
            <v>2560.4</v>
          </cell>
          <cell r="F117">
            <v>1252.5</v>
          </cell>
        </row>
        <row r="118">
          <cell r="E118">
            <v>2614.3000000000002</v>
          </cell>
          <cell r="F118">
            <v>1326.9</v>
          </cell>
        </row>
        <row r="119">
          <cell r="E119">
            <v>2584.3000000000002</v>
          </cell>
          <cell r="F119">
            <v>1317.6</v>
          </cell>
        </row>
        <row r="120">
          <cell r="E120">
            <v>2660.4</v>
          </cell>
          <cell r="F120">
            <v>1454.2</v>
          </cell>
        </row>
        <row r="121">
          <cell r="E121">
            <v>2668.9</v>
          </cell>
          <cell r="F121">
            <v>1384</v>
          </cell>
        </row>
        <row r="128">
          <cell r="E128">
            <v>1384</v>
          </cell>
          <cell r="F128">
            <v>1384</v>
          </cell>
        </row>
      </sheetData>
      <sheetData sheetId="85"/>
      <sheetData sheetId="86">
        <row r="1">
          <cell r="D1">
            <v>1384</v>
          </cell>
          <cell r="E1">
            <v>1384</v>
          </cell>
          <cell r="F1">
            <v>1384</v>
          </cell>
        </row>
        <row r="2">
          <cell r="D2" t="str">
            <v>מדד ה - Tech-pulse</v>
          </cell>
          <cell r="E2" t="str">
            <v>מדד ליצוא אלק' - ממוצע נע (3 חודשים)</v>
          </cell>
          <cell r="F2" t="str">
            <v>מדד הסחר של ארה"ב למוצרי טכנולוגיה מתקדמת - ממוצע נע (3 חודשים)</v>
          </cell>
        </row>
        <row r="3">
          <cell r="D3" t="str">
            <v>$norm_ser(rep.s12983.m,2011m1,no)</v>
          </cell>
          <cell r="E3" t="str">
            <v>$norm_ser(rep.s12981.m,2011m1,no)</v>
          </cell>
          <cell r="F3" t="str">
            <v>mave($norm_ser((BL.USA_EXPORT_ADV_TECH.M+BL.USA_imPORT_ADV_TECH.M),2011m1,no),3)</v>
          </cell>
        </row>
        <row r="4">
          <cell r="D4">
            <v>99.999999999999986</v>
          </cell>
          <cell r="E4">
            <v>100</v>
          </cell>
          <cell r="F4" t="str">
            <v/>
          </cell>
        </row>
        <row r="5">
          <cell r="D5">
            <v>99.951355952815277</v>
          </cell>
          <cell r="E5">
            <v>98.770599868160858</v>
          </cell>
        </row>
        <row r="6">
          <cell r="D6">
            <v>99.939194941019096</v>
          </cell>
          <cell r="E6">
            <v>98.022412656559027</v>
          </cell>
          <cell r="F6">
            <v>104.45518850430547</v>
          </cell>
        </row>
        <row r="7">
          <cell r="D7">
            <v>99.999999999999986</v>
          </cell>
          <cell r="E7">
            <v>98.2762030323006</v>
          </cell>
          <cell r="F7">
            <v>106.98049211390502</v>
          </cell>
        </row>
        <row r="8">
          <cell r="D8">
            <v>99.999999999999986</v>
          </cell>
          <cell r="E8">
            <v>98.256427158866202</v>
          </cell>
          <cell r="F8">
            <v>111.55570839992178</v>
          </cell>
        </row>
        <row r="9">
          <cell r="D9">
            <v>99.866228870241997</v>
          </cell>
          <cell r="E9">
            <v>96.288727752142407</v>
          </cell>
          <cell r="F9">
            <v>112.02165894577847</v>
          </cell>
        </row>
        <row r="10">
          <cell r="D10">
            <v>99.720296728687828</v>
          </cell>
          <cell r="E10">
            <v>95.128543177323664</v>
          </cell>
          <cell r="F10">
            <v>113.96705304823364</v>
          </cell>
        </row>
        <row r="11">
          <cell r="D11">
            <v>99.695974705095466</v>
          </cell>
          <cell r="E11">
            <v>97.122610415293352</v>
          </cell>
          <cell r="F11">
            <v>115.35276704495647</v>
          </cell>
        </row>
        <row r="12">
          <cell r="D12">
            <v>99.550042563541297</v>
          </cell>
          <cell r="E12">
            <v>98.048780487804862</v>
          </cell>
          <cell r="F12">
            <v>114.50178355889115</v>
          </cell>
        </row>
        <row r="13">
          <cell r="D13">
            <v>99.063602091694023</v>
          </cell>
          <cell r="E13">
            <v>98.384970336189852</v>
          </cell>
          <cell r="F13">
            <v>118.3918974504211</v>
          </cell>
        </row>
        <row r="14">
          <cell r="D14">
            <v>98.528517572662039</v>
          </cell>
          <cell r="E14">
            <v>98.332234673698096</v>
          </cell>
          <cell r="F14">
            <v>120.77020074309335</v>
          </cell>
        </row>
        <row r="15">
          <cell r="D15">
            <v>98.419068466496427</v>
          </cell>
          <cell r="E15">
            <v>98.09492419248518</v>
          </cell>
          <cell r="F15">
            <v>123.0068982258815</v>
          </cell>
        </row>
        <row r="16">
          <cell r="D16">
            <v>98.905508938343687</v>
          </cell>
          <cell r="E16">
            <v>97.775214238628877</v>
          </cell>
          <cell r="F16">
            <v>116.18284681622937</v>
          </cell>
        </row>
        <row r="17">
          <cell r="D17">
            <v>99.75677976407637</v>
          </cell>
          <cell r="E17">
            <v>97.903757415952541</v>
          </cell>
          <cell r="F17">
            <v>110.89555560050978</v>
          </cell>
        </row>
        <row r="18">
          <cell r="D18">
            <v>100.52292350723582</v>
          </cell>
          <cell r="E18">
            <v>97.471984179301259</v>
          </cell>
          <cell r="F18">
            <v>112.76812385788172</v>
          </cell>
        </row>
        <row r="19">
          <cell r="D19">
            <v>100.96071993189834</v>
          </cell>
          <cell r="E19">
            <v>98.13777191825973</v>
          </cell>
          <cell r="F19">
            <v>114.30286111167304</v>
          </cell>
        </row>
        <row r="20">
          <cell r="D20">
            <v>100.79046576675179</v>
          </cell>
          <cell r="E20">
            <v>99.703361898483848</v>
          </cell>
          <cell r="F20">
            <v>118.13633267924935</v>
          </cell>
        </row>
        <row r="21">
          <cell r="D21">
            <v>99.829745834853469</v>
          </cell>
          <cell r="E21">
            <v>99.742913645352672</v>
          </cell>
          <cell r="F21">
            <v>116.26106716835584</v>
          </cell>
        </row>
        <row r="22">
          <cell r="D22">
            <v>98.370424419311689</v>
          </cell>
          <cell r="E22">
            <v>100.96901779828609</v>
          </cell>
          <cell r="F22">
            <v>118.81199468641057</v>
          </cell>
        </row>
        <row r="23">
          <cell r="D23">
            <v>97.312416393043918</v>
          </cell>
          <cell r="E23">
            <v>99.617666446934734</v>
          </cell>
          <cell r="F23">
            <v>118.54361796101121</v>
          </cell>
        </row>
        <row r="24">
          <cell r="D24">
            <v>97.373221452024794</v>
          </cell>
          <cell r="E24">
            <v>100.95253790375742</v>
          </cell>
          <cell r="F24">
            <v>117.49775790801017</v>
          </cell>
        </row>
        <row r="25">
          <cell r="D25">
            <v>98.285297336738424</v>
          </cell>
          <cell r="E25">
            <v>97.00725115359262</v>
          </cell>
          <cell r="F25">
            <v>120.46675972191316</v>
          </cell>
        </row>
        <row r="26">
          <cell r="D26">
            <v>99.246017268636749</v>
          </cell>
          <cell r="E26">
            <v>95.046143704680304</v>
          </cell>
          <cell r="F26">
            <v>124.54230979305322</v>
          </cell>
        </row>
        <row r="27">
          <cell r="D27">
            <v>99.951355952815277</v>
          </cell>
          <cell r="E27">
            <v>92.389584706657871</v>
          </cell>
          <cell r="F27">
            <v>125.79450974045677</v>
          </cell>
        </row>
        <row r="28">
          <cell r="D28">
            <v>100.44995743645872</v>
          </cell>
          <cell r="E28">
            <v>92.587343441001977</v>
          </cell>
          <cell r="F28">
            <v>121.07161882413233</v>
          </cell>
        </row>
        <row r="29">
          <cell r="D29">
            <v>100.77830475495561</v>
          </cell>
          <cell r="E29">
            <v>94.568226763348719</v>
          </cell>
          <cell r="F29">
            <v>112.36960465006507</v>
          </cell>
        </row>
        <row r="30">
          <cell r="D30">
            <v>100.94855892010214</v>
          </cell>
          <cell r="E30">
            <v>97.524719841793029</v>
          </cell>
          <cell r="F30">
            <v>111.53480468512936</v>
          </cell>
        </row>
        <row r="31">
          <cell r="D31">
            <v>100.93639790830598</v>
          </cell>
          <cell r="E31">
            <v>101.32498352010548</v>
          </cell>
          <cell r="F31">
            <v>112.95153709735064</v>
          </cell>
        </row>
        <row r="32">
          <cell r="D32">
            <v>100.81478779034416</v>
          </cell>
          <cell r="E32">
            <v>102.36980883322347</v>
          </cell>
          <cell r="F32">
            <v>119.77086831333993</v>
          </cell>
        </row>
        <row r="33">
          <cell r="D33">
            <v>100.64453362519762</v>
          </cell>
          <cell r="E33">
            <v>104.14304548450889</v>
          </cell>
          <cell r="F33">
            <v>121.6805238066339</v>
          </cell>
        </row>
        <row r="34">
          <cell r="D34">
            <v>100.54724553082816</v>
          </cell>
          <cell r="E34">
            <v>103.05207646671063</v>
          </cell>
          <cell r="F34">
            <v>124.14851077889938</v>
          </cell>
        </row>
        <row r="35">
          <cell r="D35">
            <v>100.57156755442054</v>
          </cell>
          <cell r="E35">
            <v>103.4278180619644</v>
          </cell>
          <cell r="F35">
            <v>122.97722843714388</v>
          </cell>
        </row>
        <row r="36">
          <cell r="D36">
            <v>100.71749969597471</v>
          </cell>
          <cell r="E36">
            <v>103.33882663150956</v>
          </cell>
          <cell r="F36">
            <v>122.46407595465917</v>
          </cell>
        </row>
        <row r="37">
          <cell r="D37">
            <v>100.9242368965098</v>
          </cell>
          <cell r="E37">
            <v>108.14436387607121</v>
          </cell>
          <cell r="F37">
            <v>125.35688035657692</v>
          </cell>
        </row>
        <row r="38">
          <cell r="D38">
            <v>101.0458470144716</v>
          </cell>
          <cell r="E38">
            <v>107.75214238628874</v>
          </cell>
          <cell r="F38">
            <v>129.37578810376337</v>
          </cell>
        </row>
        <row r="39">
          <cell r="D39">
            <v>100.99720296728687</v>
          </cell>
          <cell r="E39">
            <v>109.28147659854979</v>
          </cell>
          <cell r="F39">
            <v>130.09258322712898</v>
          </cell>
        </row>
        <row r="40">
          <cell r="D40">
            <v>100.93639790830598</v>
          </cell>
          <cell r="E40">
            <v>108.54317732366512</v>
          </cell>
          <cell r="F40">
            <v>123.59220224006906</v>
          </cell>
        </row>
        <row r="41">
          <cell r="D41">
            <v>101.10665207345251</v>
          </cell>
          <cell r="E41">
            <v>108.01252471984179</v>
          </cell>
          <cell r="F41">
            <v>114.5611231363664</v>
          </cell>
        </row>
        <row r="42">
          <cell r="D42">
            <v>101.47148242733796</v>
          </cell>
          <cell r="E42">
            <v>104.50230718523402</v>
          </cell>
          <cell r="F42">
            <v>114.68047660469726</v>
          </cell>
        </row>
        <row r="43">
          <cell r="D43">
            <v>101.87279581661194</v>
          </cell>
          <cell r="E43">
            <v>100.55042847725775</v>
          </cell>
          <cell r="F43">
            <v>119.16803215126197</v>
          </cell>
        </row>
        <row r="44">
          <cell r="D44">
            <v>102.16466009972031</v>
          </cell>
          <cell r="E44">
            <v>100.66249176005276</v>
          </cell>
          <cell r="F44">
            <v>126.62930970539249</v>
          </cell>
        </row>
        <row r="45">
          <cell r="D45">
            <v>102.12817706433175</v>
          </cell>
          <cell r="E45">
            <v>102.76203032300593</v>
          </cell>
          <cell r="F45">
            <v>127.83363340278761</v>
          </cell>
        </row>
        <row r="46">
          <cell r="D46">
            <v>101.67821962787303</v>
          </cell>
          <cell r="E46">
            <v>103.63216875411999</v>
          </cell>
          <cell r="F46">
            <v>127.29215975832609</v>
          </cell>
        </row>
        <row r="47">
          <cell r="D47">
            <v>100.91207588471362</v>
          </cell>
          <cell r="E47">
            <v>102.47198417930124</v>
          </cell>
          <cell r="F47">
            <v>126.8167688251438</v>
          </cell>
        </row>
        <row r="48">
          <cell r="D48">
            <v>100.01216101179619</v>
          </cell>
          <cell r="E48">
            <v>100.94594594594595</v>
          </cell>
          <cell r="F48">
            <v>128.58684144869486</v>
          </cell>
        </row>
        <row r="49">
          <cell r="D49">
            <v>99.258178280432929</v>
          </cell>
          <cell r="E49">
            <v>101.60843770599868</v>
          </cell>
          <cell r="F49">
            <v>134.39133102718156</v>
          </cell>
        </row>
        <row r="50">
          <cell r="D50">
            <v>98.808220843974226</v>
          </cell>
          <cell r="E50">
            <v>105.2175346077785</v>
          </cell>
          <cell r="F50">
            <v>138.23424298208349</v>
          </cell>
        </row>
        <row r="51">
          <cell r="D51">
            <v>98.735254773197141</v>
          </cell>
          <cell r="E51">
            <v>105.44166117336849</v>
          </cell>
          <cell r="F51">
            <v>140.421041274722</v>
          </cell>
        </row>
        <row r="52">
          <cell r="D52">
            <v>99.063602091694023</v>
          </cell>
          <cell r="E52">
            <v>106.22940013183916</v>
          </cell>
          <cell r="F52">
            <v>133.1418283332996</v>
          </cell>
        </row>
        <row r="53">
          <cell r="D53">
            <v>99.781101787668732</v>
          </cell>
          <cell r="E53">
            <v>107.65985497692816</v>
          </cell>
          <cell r="F53">
            <v>124.0122994760585</v>
          </cell>
        </row>
        <row r="54">
          <cell r="D54">
            <v>100.70533868417853</v>
          </cell>
          <cell r="E54">
            <v>107.48187211601847</v>
          </cell>
          <cell r="F54">
            <v>120.97047181707227</v>
          </cell>
        </row>
        <row r="55">
          <cell r="D55">
            <v>101.60525355709595</v>
          </cell>
          <cell r="E55">
            <v>108.54317732366513</v>
          </cell>
          <cell r="F55">
            <v>124.30562579653269</v>
          </cell>
        </row>
        <row r="56">
          <cell r="D56">
            <v>102.31059224127448</v>
          </cell>
          <cell r="E56">
            <v>110.11206328279499</v>
          </cell>
          <cell r="F56">
            <v>129.63472444183711</v>
          </cell>
        </row>
        <row r="57">
          <cell r="D57">
            <v>102.80919372491792</v>
          </cell>
          <cell r="E57">
            <v>115.39222148978246</v>
          </cell>
          <cell r="F57">
            <v>131.4654852696242</v>
          </cell>
        </row>
        <row r="58">
          <cell r="D58">
            <v>103.14970205521099</v>
          </cell>
          <cell r="E58">
            <v>117.60711931443642</v>
          </cell>
          <cell r="F58">
            <v>130.86804361458942</v>
          </cell>
        </row>
        <row r="59">
          <cell r="D59">
            <v>103.25915116137664</v>
          </cell>
          <cell r="E59">
            <v>118.21687541199735</v>
          </cell>
          <cell r="F59">
            <v>131.71565553375277</v>
          </cell>
        </row>
        <row r="60">
          <cell r="D60">
            <v>102.96728687826827</v>
          </cell>
          <cell r="E60">
            <v>116.66776532630192</v>
          </cell>
          <cell r="F60">
            <v>132.59428586841449</v>
          </cell>
        </row>
        <row r="61">
          <cell r="D61">
            <v>102.16466009972031</v>
          </cell>
          <cell r="E61">
            <v>116.19973632168754</v>
          </cell>
          <cell r="F61">
            <v>138.73930370400339</v>
          </cell>
        </row>
        <row r="62">
          <cell r="D62">
            <v>101.10665207345251</v>
          </cell>
          <cell r="E62">
            <v>117.03361898483851</v>
          </cell>
          <cell r="F62">
            <v>141.46555270096226</v>
          </cell>
        </row>
        <row r="63">
          <cell r="D63">
            <v>100.29186428310835</v>
          </cell>
          <cell r="E63">
            <v>117.13579433091631</v>
          </cell>
          <cell r="F63">
            <v>139.61591109852392</v>
          </cell>
        </row>
        <row r="64">
          <cell r="D64">
            <v>99.866228870241997</v>
          </cell>
          <cell r="E64">
            <v>112.24456163480554</v>
          </cell>
          <cell r="F64">
            <v>128.50727246980762</v>
          </cell>
        </row>
        <row r="65">
          <cell r="D65">
            <v>99.586525598929825</v>
          </cell>
          <cell r="E65">
            <v>104.74950560316415</v>
          </cell>
          <cell r="F65">
            <v>120.840329334655</v>
          </cell>
        </row>
        <row r="66">
          <cell r="D66">
            <v>99.343305363006195</v>
          </cell>
          <cell r="E66">
            <v>101.16677653263019</v>
          </cell>
          <cell r="F66">
            <v>120.43708993317553</v>
          </cell>
        </row>
        <row r="67">
          <cell r="D67">
            <v>99.160890186063497</v>
          </cell>
          <cell r="E67">
            <v>99.792353328938688</v>
          </cell>
          <cell r="F67">
            <v>124.40407555007114</v>
          </cell>
        </row>
        <row r="68">
          <cell r="D68">
            <v>99.282500304025291</v>
          </cell>
          <cell r="E68">
            <v>99.426499670402137</v>
          </cell>
          <cell r="F68">
            <v>128.68731414237453</v>
          </cell>
        </row>
        <row r="69">
          <cell r="D69">
            <v>99.805423811261107</v>
          </cell>
          <cell r="E69">
            <v>98.556361239288066</v>
          </cell>
          <cell r="F69">
            <v>130.73385525188976</v>
          </cell>
        </row>
        <row r="70">
          <cell r="D70">
            <v>100.49860148364343</v>
          </cell>
          <cell r="E70">
            <v>100.95583388266316</v>
          </cell>
          <cell r="F70">
            <v>131.33331984706572</v>
          </cell>
        </row>
        <row r="71">
          <cell r="D71">
            <v>101.09449106165633</v>
          </cell>
          <cell r="E71">
            <v>104.11338167435727</v>
          </cell>
          <cell r="F71">
            <v>133.440549160817</v>
          </cell>
        </row>
        <row r="72">
          <cell r="D72">
            <v>101.67821962787303</v>
          </cell>
          <cell r="E72">
            <v>108.23994726433753</v>
          </cell>
          <cell r="F72">
            <v>131.71767847389395</v>
          </cell>
        </row>
        <row r="73">
          <cell r="D73">
            <v>102.34707527666303</v>
          </cell>
          <cell r="E73">
            <v>112.43572841133818</v>
          </cell>
          <cell r="F73">
            <v>136.44394095712042</v>
          </cell>
        </row>
        <row r="74">
          <cell r="D74">
            <v>103.14970205521099</v>
          </cell>
          <cell r="E74">
            <v>115.65260382333555</v>
          </cell>
          <cell r="F74">
            <v>138.57072535890327</v>
          </cell>
        </row>
        <row r="75">
          <cell r="D75">
            <v>103.95232883375898</v>
          </cell>
          <cell r="E75">
            <v>118.23994726433752</v>
          </cell>
          <cell r="F75">
            <v>139.42373178510982</v>
          </cell>
        </row>
        <row r="76">
          <cell r="D76">
            <v>104.60902347075276</v>
          </cell>
          <cell r="E76">
            <v>116.25906394199079</v>
          </cell>
          <cell r="F76">
            <v>133.24904416078328</v>
          </cell>
        </row>
        <row r="77">
          <cell r="D77">
            <v>105.19275203696948</v>
          </cell>
          <cell r="E77">
            <v>107.58404746209625</v>
          </cell>
          <cell r="F77">
            <v>124.11412079649897</v>
          </cell>
        </row>
        <row r="78">
          <cell r="D78">
            <v>106.01970083910982</v>
          </cell>
          <cell r="E78">
            <v>97.570863546473277</v>
          </cell>
          <cell r="F78">
            <v>124.10670334931456</v>
          </cell>
        </row>
        <row r="79">
          <cell r="D79">
            <v>107.13851392435849</v>
          </cell>
          <cell r="E79">
            <v>95.204350692155558</v>
          </cell>
          <cell r="F79">
            <v>125.91049164188564</v>
          </cell>
        </row>
        <row r="80">
          <cell r="D80">
            <v>108.2573270096072</v>
          </cell>
          <cell r="E80">
            <v>98.41133816743573</v>
          </cell>
          <cell r="F80">
            <v>133.46415012913101</v>
          </cell>
        </row>
        <row r="81">
          <cell r="D81">
            <v>109.1694028943208</v>
          </cell>
          <cell r="E81">
            <v>102.83454185893211</v>
          </cell>
          <cell r="F81">
            <v>134.82828609768103</v>
          </cell>
        </row>
        <row r="82">
          <cell r="D82">
            <v>109.97202967286877</v>
          </cell>
          <cell r="E82">
            <v>101.4963744232037</v>
          </cell>
          <cell r="F82">
            <v>137.07914416145761</v>
          </cell>
        </row>
        <row r="83">
          <cell r="D83">
            <v>111.04219871093275</v>
          </cell>
          <cell r="E83">
            <v>100.46473302570864</v>
          </cell>
          <cell r="F83">
            <v>139.36439220763461</v>
          </cell>
        </row>
        <row r="84">
          <cell r="D84">
            <v>112.48935911467832</v>
          </cell>
          <cell r="E84">
            <v>96.150296638101523</v>
          </cell>
          <cell r="F84">
            <v>139.81213629222043</v>
          </cell>
        </row>
        <row r="85">
          <cell r="D85">
            <v>114.09461267177429</v>
          </cell>
          <cell r="E85">
            <v>95.56690837178644</v>
          </cell>
          <cell r="F85">
            <v>144.15269152185786</v>
          </cell>
        </row>
        <row r="86">
          <cell r="D86">
            <v>115.60257813450077</v>
          </cell>
          <cell r="E86">
            <v>96.058009228740943</v>
          </cell>
          <cell r="F86">
            <v>148.5087559592445</v>
          </cell>
        </row>
        <row r="87">
          <cell r="D87">
            <v>116.83084032591512</v>
          </cell>
          <cell r="E87">
            <v>101.93473961766647</v>
          </cell>
          <cell r="F87">
            <v>152.84391668183875</v>
          </cell>
        </row>
        <row r="88">
          <cell r="D88">
            <v>117.70643317524016</v>
          </cell>
          <cell r="E88">
            <v>109.03427818061967</v>
          </cell>
          <cell r="F88">
            <v>148.35838407541522</v>
          </cell>
        </row>
        <row r="89">
          <cell r="D89">
            <v>118.26583971786452</v>
          </cell>
          <cell r="E89">
            <v>115.96242584047464</v>
          </cell>
          <cell r="F89">
            <v>137.24232799951452</v>
          </cell>
        </row>
        <row r="90">
          <cell r="D90">
            <v>118.71579715432323</v>
          </cell>
          <cell r="E90">
            <v>122.42254449571524</v>
          </cell>
          <cell r="F90">
            <v>136.13173386199503</v>
          </cell>
        </row>
        <row r="91">
          <cell r="D91">
            <v>119.28736470874378</v>
          </cell>
          <cell r="E91">
            <v>125.71852340145027</v>
          </cell>
          <cell r="F91">
            <v>136.23625243595708</v>
          </cell>
        </row>
        <row r="92">
          <cell r="D92">
            <v>120.1872795816612</v>
          </cell>
          <cell r="E92">
            <v>124.49241924851681</v>
          </cell>
          <cell r="F92">
            <v>146.19046655742792</v>
          </cell>
        </row>
        <row r="93">
          <cell r="D93">
            <v>121.41554177307553</v>
          </cell>
          <cell r="E93">
            <v>118.93869479235333</v>
          </cell>
          <cell r="F93">
            <v>145.25182233191052</v>
          </cell>
        </row>
        <row r="94">
          <cell r="D94">
            <v>122.58299890550893</v>
          </cell>
          <cell r="E94">
            <v>111.79301252471984</v>
          </cell>
          <cell r="F94">
            <v>147.25048719141736</v>
          </cell>
        </row>
        <row r="95">
          <cell r="D95">
            <v>123.32482062507601</v>
          </cell>
          <cell r="E95">
            <v>109.24522083058669</v>
          </cell>
          <cell r="F95">
            <v>145.50401553618028</v>
          </cell>
        </row>
        <row r="96">
          <cell r="D96">
            <v>123.50723580201873</v>
          </cell>
          <cell r="E96">
            <v>106.34146341463416</v>
          </cell>
          <cell r="F96">
            <v>146.3496045152024</v>
          </cell>
        </row>
        <row r="97">
          <cell r="D97">
            <v>123.36130366046454</v>
          </cell>
          <cell r="E97">
            <v>102.48187211601845</v>
          </cell>
          <cell r="F97">
            <v>152.77176515013585</v>
          </cell>
        </row>
        <row r="98">
          <cell r="D98">
            <v>123.32482062507601</v>
          </cell>
          <cell r="E98">
            <v>98.371786420566892</v>
          </cell>
          <cell r="F98">
            <v>155.85540023870695</v>
          </cell>
        </row>
        <row r="99">
          <cell r="D99">
            <v>123.81126109692327</v>
          </cell>
          <cell r="E99">
            <v>96.156888595913003</v>
          </cell>
          <cell r="F99">
            <v>155.26942191113895</v>
          </cell>
        </row>
        <row r="100">
          <cell r="D100">
            <v>124.83278608780252</v>
          </cell>
          <cell r="E100">
            <v>96.216216216216225</v>
          </cell>
          <cell r="F100">
            <v>147.06033081814442</v>
          </cell>
        </row>
        <row r="101">
          <cell r="D101">
            <v>125.90295512586647</v>
          </cell>
          <cell r="E101">
            <v>98.427818061964402</v>
          </cell>
          <cell r="F101">
            <v>138.37989467224997</v>
          </cell>
        </row>
        <row r="102">
          <cell r="D102">
            <v>126.474522680287</v>
          </cell>
          <cell r="E102">
            <v>98.899143045484493</v>
          </cell>
          <cell r="F102">
            <v>138.94024909136272</v>
          </cell>
        </row>
        <row r="103">
          <cell r="D103">
            <v>126.32859053873283</v>
          </cell>
          <cell r="E103">
            <v>100.48450889914302</v>
          </cell>
          <cell r="F103">
            <v>138.81887268289063</v>
          </cell>
        </row>
        <row r="104">
          <cell r="D104">
            <v>125.79350601970084</v>
          </cell>
          <cell r="E104">
            <v>102.14238628872775</v>
          </cell>
          <cell r="F104">
            <v>143.93084241970612</v>
          </cell>
        </row>
        <row r="105">
          <cell r="D105">
            <v>125.20977745348412</v>
          </cell>
          <cell r="E105">
            <v>106.25576796308506</v>
          </cell>
          <cell r="F105">
            <v>141.48510778899387</v>
          </cell>
        </row>
        <row r="106">
          <cell r="D106">
            <v>124.61388787547124</v>
          </cell>
          <cell r="E106">
            <v>109.34410019775873</v>
          </cell>
          <cell r="F106">
            <v>144.28620557117713</v>
          </cell>
        </row>
        <row r="107">
          <cell r="D107">
            <v>124.00583728566215</v>
          </cell>
          <cell r="E107">
            <v>110.6130520764667</v>
          </cell>
          <cell r="F107">
            <v>145.15809277203491</v>
          </cell>
        </row>
        <row r="108">
          <cell r="D108">
            <v>123.43426973124163</v>
          </cell>
          <cell r="E108">
            <v>113.36849044166117</v>
          </cell>
          <cell r="F108">
            <v>146.60382065961335</v>
          </cell>
        </row>
        <row r="109">
          <cell r="D109">
            <v>123.20321050711419</v>
          </cell>
          <cell r="E109">
            <v>112.1654581410679</v>
          </cell>
          <cell r="F109">
            <v>152.20129603031714</v>
          </cell>
        </row>
        <row r="110">
          <cell r="D110">
            <v>123.40994770764928</v>
          </cell>
          <cell r="E110">
            <v>116.7699406723797</v>
          </cell>
          <cell r="F110">
            <v>152.1588142873519</v>
          </cell>
        </row>
        <row r="111">
          <cell r="D111">
            <v>123.70181199075763</v>
          </cell>
          <cell r="E111">
            <v>114.70006591957811</v>
          </cell>
          <cell r="F111">
            <v>153.57959257985556</v>
          </cell>
        </row>
        <row r="112">
          <cell r="D112">
            <v>123.77477806153472</v>
          </cell>
          <cell r="E112">
            <v>114.96374423203692</v>
          </cell>
          <cell r="F112">
            <v>145.21406078260813</v>
          </cell>
        </row>
        <row r="113">
          <cell r="D113">
            <v>123.61668490818435</v>
          </cell>
          <cell r="E113">
            <v>110.22412656558997</v>
          </cell>
          <cell r="F113">
            <v>136.88629053466309</v>
          </cell>
        </row>
        <row r="114">
          <cell r="D114">
            <v>123.50723580201873</v>
          </cell>
          <cell r="E114">
            <v>109.92748846407382</v>
          </cell>
          <cell r="F114">
            <v>132.52011139657043</v>
          </cell>
        </row>
        <row r="115">
          <cell r="E115">
            <v>105.73829927488464</v>
          </cell>
          <cell r="F115">
            <v>125.49848616646101</v>
          </cell>
        </row>
        <row r="116">
          <cell r="E116">
            <v>105.02307185234014</v>
          </cell>
          <cell r="F116">
            <v>123.71560158868232</v>
          </cell>
        </row>
        <row r="117">
          <cell r="E117">
            <v>104.54515491100857</v>
          </cell>
          <cell r="F117">
            <v>121.26851833120925</v>
          </cell>
        </row>
        <row r="118">
          <cell r="E118">
            <v>109.78576137112724</v>
          </cell>
          <cell r="F118">
            <v>127.72844051544514</v>
          </cell>
        </row>
        <row r="119">
          <cell r="E119">
            <v>112.4093605800923</v>
          </cell>
          <cell r="F119">
            <v>132.9523462734071</v>
          </cell>
        </row>
        <row r="120">
          <cell r="E120">
            <v>120.56031641397497</v>
          </cell>
          <cell r="F120">
            <v>133.83637111511203</v>
          </cell>
        </row>
        <row r="121">
          <cell r="E121">
            <v>126.13381674357285</v>
          </cell>
        </row>
      </sheetData>
      <sheetData sheetId="87"/>
      <sheetData sheetId="88">
        <row r="1">
          <cell r="D1">
            <v>126.1337890625</v>
          </cell>
          <cell r="E1" t="str">
            <v>CLS11.S3.EX_NET1_@DIA.M_SA</v>
          </cell>
          <cell r="F1">
            <v>126.1337890625</v>
          </cell>
          <cell r="G1" t="str">
            <v>$norm_ser((((1+(0.5*PCT(BL.CPB_ADVANCED_EXPORT_GOODS_IND.M_SA)+0.5*PCT(BL.CPB_ADVANCED_IMPORT_GOODS_IND.M_SA))/100)*(1+(0.5*PCT(BL.CPB_ADVANCED_EXPORT_PR.M)+0.5*PCT(BL.CPB_ADVANCED_IMPORT_PR.M))/100))-1)*100,2011m1,yes)</v>
          </cell>
          <cell r="H1" t="str">
            <v>$norm_ser(((1+(0.5*PCT(BL.CPB_EMERGING_EXPORT_GOODS_IND.M_SA)+0.5*PCT(BL.CPB_EMERGING_IMPORT_GOODS_IND.M_SA))/100)*(1+(0.5*PCT(BL.CPB_EMERGING_EXPORT_PR.M)+0.5*PCT(BL.CPB_EMERGING_IMPORT_PR.M))/100)-1)*100,2011m1,yes)</v>
          </cell>
          <cell r="I1" t="str">
            <v>$norm_ser(((1+(PCT(BL.CPB_WORLD_TRADE_PR.M))/100)*(1+(PCT(BL.CPB_WORLD_TRADE_GOODS_ind.M_SA))/100)-1)*100,2011m1,yes)</v>
          </cell>
        </row>
        <row r="2">
          <cell r="D2" t="str">
            <v>מדד הסחר המשולש</v>
          </cell>
          <cell r="E2" t="str">
            <v>יצוא ישראל (ללא או"מ ויהלומים)</v>
          </cell>
          <cell r="F2" t="str">
            <v>מדד הסחר - סין, דרום קוריאה, ברזיל ומקסיקו</v>
          </cell>
          <cell r="G2" t="str">
            <v>מדד סחר - מדינות מפותחות</v>
          </cell>
          <cell r="H2" t="str">
            <v>מדד סחר - מדינות מתפתחות</v>
          </cell>
          <cell r="I2" t="str">
            <v>מדד סחר עולמי</v>
          </cell>
        </row>
        <row r="3">
          <cell r="D3" t="str">
            <v>$norm_ser(rep.s12975.m,2011m1,no)</v>
          </cell>
          <cell r="E3" t="str">
            <v>$norm_ser(rep.s12986.m,2011m1,no)</v>
          </cell>
          <cell r="F3" t="str">
            <v>$norm_ser(rep.s12996.m,2011m1,no)</v>
          </cell>
          <cell r="G3" t="str">
            <v>$norm_ser(rep.s12996.m,2011m1,no)</v>
          </cell>
          <cell r="H3" t="str">
            <v>$norm_ser(rep.s12996.m,2011m1,no)</v>
          </cell>
          <cell r="I3" t="str">
            <v>$norm_ser(rep.s12985.m,2011m1,no)</v>
          </cell>
        </row>
        <row r="4">
          <cell r="D4">
            <v>100</v>
          </cell>
          <cell r="E4">
            <v>100</v>
          </cell>
          <cell r="F4">
            <v>100</v>
          </cell>
          <cell r="G4">
            <v>100</v>
          </cell>
          <cell r="H4">
            <v>100</v>
          </cell>
          <cell r="I4">
            <v>100</v>
          </cell>
        </row>
        <row r="5">
          <cell r="D5">
            <v>100.75001902020189</v>
          </cell>
          <cell r="E5">
            <v>101.6646148905422</v>
          </cell>
          <cell r="F5">
            <v>89.027266130341488</v>
          </cell>
          <cell r="G5">
            <v>89.027266130341488</v>
          </cell>
          <cell r="H5">
            <v>89.027266130341488</v>
          </cell>
          <cell r="I5">
            <v>97.151247416231399</v>
          </cell>
        </row>
        <row r="6">
          <cell r="D6">
            <v>104.3991572454733</v>
          </cell>
          <cell r="E6">
            <v>101.83321736337847</v>
          </cell>
          <cell r="F6">
            <v>98.493721149547355</v>
          </cell>
          <cell r="G6">
            <v>98.493721149547355</v>
          </cell>
          <cell r="H6">
            <v>98.493721149547355</v>
          </cell>
          <cell r="I6">
            <v>100.75255177039827</v>
          </cell>
        </row>
        <row r="7">
          <cell r="D7">
            <v>104.62666060922216</v>
          </cell>
          <cell r="E7">
            <v>107.13482845367444</v>
          </cell>
          <cell r="F7">
            <v>97.533916539033015</v>
          </cell>
          <cell r="G7">
            <v>97.533916539033015</v>
          </cell>
          <cell r="H7">
            <v>97.533916539033015</v>
          </cell>
          <cell r="I7">
            <v>101.38601233982889</v>
          </cell>
        </row>
        <row r="8">
          <cell r="D8">
            <v>106.25093043905217</v>
          </cell>
          <cell r="E8">
            <v>104.47465610448</v>
          </cell>
          <cell r="F8">
            <v>98.879360655711608</v>
          </cell>
          <cell r="G8">
            <v>98.879360655711608</v>
          </cell>
          <cell r="H8">
            <v>98.879360655711608</v>
          </cell>
          <cell r="I8">
            <v>102.5756991197055</v>
          </cell>
        </row>
        <row r="9">
          <cell r="D9">
            <v>107.19254546950911</v>
          </cell>
          <cell r="E9">
            <v>109.16876304661992</v>
          </cell>
          <cell r="F9">
            <v>99.398614887182859</v>
          </cell>
          <cell r="G9">
            <v>99.398614887182859</v>
          </cell>
          <cell r="H9">
            <v>99.398614887182859</v>
          </cell>
          <cell r="I9">
            <v>102.81002192102163</v>
          </cell>
        </row>
        <row r="10">
          <cell r="D10">
            <v>107.75915602165236</v>
          </cell>
          <cell r="E10">
            <v>104.03040196970508</v>
          </cell>
          <cell r="F10">
            <v>99.087916160829408</v>
          </cell>
          <cell r="G10">
            <v>99.087916160829408</v>
          </cell>
          <cell r="H10">
            <v>99.087916160829408</v>
          </cell>
          <cell r="I10">
            <v>104.32745508846386</v>
          </cell>
        </row>
        <row r="11">
          <cell r="D11">
            <v>109.09349749783406</v>
          </cell>
          <cell r="E11">
            <v>113.00112401648556</v>
          </cell>
          <cell r="F11">
            <v>104.15684660168681</v>
          </cell>
          <cell r="G11">
            <v>104.15684660168681</v>
          </cell>
          <cell r="H11">
            <v>104.15684660168681</v>
          </cell>
          <cell r="I11">
            <v>106.52436888329345</v>
          </cell>
        </row>
        <row r="12">
          <cell r="D12">
            <v>108.12608269234053</v>
          </cell>
          <cell r="E12">
            <v>105.46753733340469</v>
          </cell>
          <cell r="F12">
            <v>100.04249807983963</v>
          </cell>
          <cell r="G12">
            <v>100.04249807983963</v>
          </cell>
          <cell r="H12">
            <v>100.04249807983963</v>
          </cell>
          <cell r="I12">
            <v>104.23690824105995</v>
          </cell>
        </row>
        <row r="13">
          <cell r="D13">
            <v>107.68766285183547</v>
          </cell>
          <cell r="E13">
            <v>103.88053310496173</v>
          </cell>
          <cell r="F13">
            <v>99.317568301907144</v>
          </cell>
          <cell r="G13">
            <v>99.317568301907144</v>
          </cell>
          <cell r="H13">
            <v>99.317568301907144</v>
          </cell>
          <cell r="I13">
            <v>105.0907766474207</v>
          </cell>
        </row>
        <row r="14">
          <cell r="D14">
            <v>106.70269557466619</v>
          </cell>
          <cell r="E14">
            <v>101.52009848525398</v>
          </cell>
          <cell r="F14">
            <v>104.02677600246332</v>
          </cell>
          <cell r="G14">
            <v>104.02677600246332</v>
          </cell>
          <cell r="H14">
            <v>104.02677600246332</v>
          </cell>
          <cell r="I14">
            <v>104.99500446287716</v>
          </cell>
        </row>
        <row r="15">
          <cell r="D15">
            <v>105.52751011185254</v>
          </cell>
          <cell r="E15">
            <v>104.05181180752554</v>
          </cell>
          <cell r="F15">
            <v>100.89776946316293</v>
          </cell>
          <cell r="G15">
            <v>100.89776946316293</v>
          </cell>
          <cell r="H15">
            <v>100.89776946316293</v>
          </cell>
          <cell r="I15">
            <v>103.11435280142811</v>
          </cell>
        </row>
        <row r="16">
          <cell r="D16">
            <v>105.24196543355079</v>
          </cell>
          <cell r="E16">
            <v>101.52812717443665</v>
          </cell>
          <cell r="F16">
            <v>95.581172175563694</v>
          </cell>
          <cell r="G16">
            <v>95.581172175563694</v>
          </cell>
          <cell r="H16">
            <v>95.581172175563694</v>
          </cell>
          <cell r="I16">
            <v>102.03493840242038</v>
          </cell>
        </row>
        <row r="17">
          <cell r="D17">
            <v>106.18528377595823</v>
          </cell>
          <cell r="E17">
            <v>97.762671947759998</v>
          </cell>
          <cell r="F17">
            <v>110.75468034349589</v>
          </cell>
          <cell r="G17">
            <v>110.75468034349589</v>
          </cell>
          <cell r="H17">
            <v>110.75468034349589</v>
          </cell>
          <cell r="I17">
            <v>107.26451485885038</v>
          </cell>
        </row>
        <row r="18">
          <cell r="D18">
            <v>107.94760575140297</v>
          </cell>
          <cell r="E18">
            <v>101.93491409302572</v>
          </cell>
          <cell r="F18">
            <v>103.46967885863424</v>
          </cell>
          <cell r="G18">
            <v>103.46967885863424</v>
          </cell>
          <cell r="H18">
            <v>103.46967885863424</v>
          </cell>
          <cell r="I18">
            <v>106.14931061057193</v>
          </cell>
        </row>
        <row r="19">
          <cell r="D19">
            <v>106.40835019703263</v>
          </cell>
          <cell r="E19">
            <v>100.8323074452711</v>
          </cell>
          <cell r="F19">
            <v>99.840784567552049</v>
          </cell>
          <cell r="G19">
            <v>99.840784567552049</v>
          </cell>
          <cell r="H19">
            <v>99.840784567552049</v>
          </cell>
          <cell r="I19">
            <v>104.36516159125206</v>
          </cell>
        </row>
        <row r="20">
          <cell r="D20">
            <v>107.0813541173366</v>
          </cell>
          <cell r="E20">
            <v>102.36846330889041</v>
          </cell>
          <cell r="F20">
            <v>107.98764522458487</v>
          </cell>
          <cell r="G20">
            <v>107.98764522458487</v>
          </cell>
          <cell r="H20">
            <v>107.98764522458487</v>
          </cell>
          <cell r="I20">
            <v>106.63501927165274</v>
          </cell>
        </row>
        <row r="21">
          <cell r="D21">
            <v>104.83233224881445</v>
          </cell>
          <cell r="E21">
            <v>96.263983300326487</v>
          </cell>
          <cell r="F21">
            <v>104.15108776997738</v>
          </cell>
          <cell r="G21">
            <v>104.15108776997738</v>
          </cell>
          <cell r="H21">
            <v>104.15108776997738</v>
          </cell>
          <cell r="I21">
            <v>104.28620687998647</v>
          </cell>
        </row>
        <row r="22">
          <cell r="D22">
            <v>103.86542696262508</v>
          </cell>
          <cell r="E22">
            <v>115.82187014933362</v>
          </cell>
          <cell r="F22">
            <v>100.66611376638461</v>
          </cell>
          <cell r="G22">
            <v>100.66611376638461</v>
          </cell>
          <cell r="H22">
            <v>100.66611376638461</v>
          </cell>
          <cell r="I22">
            <v>102.34322078798827</v>
          </cell>
        </row>
        <row r="23">
          <cell r="D23">
            <v>104.13789757781763</v>
          </cell>
          <cell r="E23">
            <v>101.56024193116738</v>
          </cell>
          <cell r="F23">
            <v>102.30547226286987</v>
          </cell>
          <cell r="G23">
            <v>102.30547226286987</v>
          </cell>
          <cell r="H23">
            <v>102.30547226286987</v>
          </cell>
          <cell r="I23">
            <v>104.01330810880738</v>
          </cell>
        </row>
        <row r="24">
          <cell r="D24">
            <v>107.03013104668401</v>
          </cell>
          <cell r="E24">
            <v>105.39260290103302</v>
          </cell>
          <cell r="F24">
            <v>102.60917012815651</v>
          </cell>
          <cell r="G24">
            <v>102.60917012815651</v>
          </cell>
          <cell r="H24">
            <v>102.60917012815651</v>
          </cell>
          <cell r="I24">
            <v>106.54757190964574</v>
          </cell>
        </row>
        <row r="25">
          <cell r="D25">
            <v>104.91627841714262</v>
          </cell>
          <cell r="E25">
            <v>100.54327463469464</v>
          </cell>
          <cell r="F25">
            <v>104.79413864999324</v>
          </cell>
          <cell r="G25">
            <v>104.79413864999324</v>
          </cell>
          <cell r="H25">
            <v>104.79413864999324</v>
          </cell>
          <cell r="I25">
            <v>104.38445230794932</v>
          </cell>
        </row>
        <row r="26">
          <cell r="D26">
            <v>104.58522569480211</v>
          </cell>
          <cell r="E26">
            <v>98.356794947278274</v>
          </cell>
          <cell r="F26">
            <v>104.69662925425706</v>
          </cell>
          <cell r="G26">
            <v>104.69662925425706</v>
          </cell>
          <cell r="H26">
            <v>104.69662925425706</v>
          </cell>
          <cell r="I26">
            <v>104.04027399837973</v>
          </cell>
        </row>
        <row r="27">
          <cell r="D27">
            <v>105.6325540137874</v>
          </cell>
          <cell r="E27">
            <v>96.949098110581815</v>
          </cell>
          <cell r="F27">
            <v>104.59976290602069</v>
          </cell>
          <cell r="G27">
            <v>104.59976290602069</v>
          </cell>
          <cell r="H27">
            <v>104.59976290602069</v>
          </cell>
          <cell r="I27">
            <v>105.51265676527868</v>
          </cell>
        </row>
        <row r="28">
          <cell r="D28">
            <v>105.6792152644512</v>
          </cell>
          <cell r="E28">
            <v>99.223893379007649</v>
          </cell>
          <cell r="F28">
            <v>112.49151852965169</v>
          </cell>
          <cell r="G28">
            <v>112.49151852965169</v>
          </cell>
          <cell r="H28">
            <v>112.49151852965169</v>
          </cell>
          <cell r="I28">
            <v>107.415013138685</v>
          </cell>
        </row>
        <row r="29">
          <cell r="D29">
            <v>106.00978329469517</v>
          </cell>
          <cell r="E29">
            <v>114.85307498795699</v>
          </cell>
          <cell r="F29">
            <v>109.64157740833217</v>
          </cell>
          <cell r="G29">
            <v>109.64157740833217</v>
          </cell>
          <cell r="H29">
            <v>109.64157740833217</v>
          </cell>
          <cell r="I29">
            <v>106.71073476427459</v>
          </cell>
        </row>
        <row r="30">
          <cell r="D30">
            <v>103.27254246690327</v>
          </cell>
          <cell r="E30">
            <v>104.21773805063427</v>
          </cell>
          <cell r="F30">
            <v>111.2230776918324</v>
          </cell>
          <cell r="G30">
            <v>111.2230776918324</v>
          </cell>
          <cell r="H30">
            <v>111.2230776918324</v>
          </cell>
          <cell r="I30">
            <v>105.84393676727208</v>
          </cell>
        </row>
        <row r="31">
          <cell r="D31">
            <v>103.82398452765391</v>
          </cell>
          <cell r="E31">
            <v>106.77086121072631</v>
          </cell>
          <cell r="F31">
            <v>111.58109179055521</v>
          </cell>
          <cell r="G31">
            <v>111.58109179055521</v>
          </cell>
          <cell r="H31">
            <v>111.58109179055521</v>
          </cell>
          <cell r="I31">
            <v>105.67433406419799</v>
          </cell>
        </row>
        <row r="32">
          <cell r="D32">
            <v>104.00965531573172</v>
          </cell>
          <cell r="E32">
            <v>101.69405341754535</v>
          </cell>
          <cell r="F32">
            <v>108.12244338132071</v>
          </cell>
          <cell r="G32">
            <v>108.12244338132071</v>
          </cell>
          <cell r="H32">
            <v>108.12244338132071</v>
          </cell>
          <cell r="I32">
            <v>104.7677379942579</v>
          </cell>
        </row>
        <row r="33">
          <cell r="D33">
            <v>105.13695493204064</v>
          </cell>
          <cell r="E33">
            <v>103.84841834823102</v>
          </cell>
          <cell r="F33">
            <v>103.50499658269958</v>
          </cell>
          <cell r="G33">
            <v>103.50499658269958</v>
          </cell>
          <cell r="H33">
            <v>103.50499658269958</v>
          </cell>
          <cell r="I33">
            <v>103.9038094657255</v>
          </cell>
        </row>
        <row r="34">
          <cell r="D34">
            <v>104.15959144817076</v>
          </cell>
          <cell r="E34">
            <v>100.31579510785205</v>
          </cell>
          <cell r="F34">
            <v>108.25970514301022</v>
          </cell>
          <cell r="G34">
            <v>108.25970514301022</v>
          </cell>
          <cell r="H34">
            <v>108.25970514301022</v>
          </cell>
          <cell r="I34">
            <v>104.51750118222249</v>
          </cell>
        </row>
        <row r="35">
          <cell r="D35">
            <v>105.98261876836231</v>
          </cell>
          <cell r="E35">
            <v>102.23732805224</v>
          </cell>
          <cell r="F35">
            <v>108.31572777279892</v>
          </cell>
          <cell r="G35">
            <v>108.31572777279892</v>
          </cell>
          <cell r="H35">
            <v>108.31572777279892</v>
          </cell>
          <cell r="I35">
            <v>105.84738412678793</v>
          </cell>
        </row>
        <row r="36">
          <cell r="D36">
            <v>106.23577899701431</v>
          </cell>
          <cell r="E36">
            <v>104.3542257667398</v>
          </cell>
          <cell r="F36">
            <v>105.62442054574794</v>
          </cell>
          <cell r="G36">
            <v>105.62442054574794</v>
          </cell>
          <cell r="H36">
            <v>105.62442054574794</v>
          </cell>
          <cell r="I36">
            <v>105.31911315514795</v>
          </cell>
        </row>
        <row r="37">
          <cell r="D37">
            <v>108.69839981212793</v>
          </cell>
          <cell r="E37">
            <v>111.78879194990098</v>
          </cell>
          <cell r="F37">
            <v>110.21201546237037</v>
          </cell>
          <cell r="G37">
            <v>110.21201546237037</v>
          </cell>
          <cell r="H37">
            <v>110.21201546237037</v>
          </cell>
          <cell r="I37">
            <v>107.11492306539826</v>
          </cell>
        </row>
        <row r="38">
          <cell r="D38">
            <v>107.71417043262362</v>
          </cell>
          <cell r="E38">
            <v>106.12588984638441</v>
          </cell>
          <cell r="F38">
            <v>109.82813034117805</v>
          </cell>
          <cell r="G38">
            <v>109.82813034117805</v>
          </cell>
          <cell r="H38">
            <v>109.82813034117805</v>
          </cell>
          <cell r="I38">
            <v>106.93486532470945</v>
          </cell>
        </row>
        <row r="39">
          <cell r="D39">
            <v>107.19399462890246</v>
          </cell>
          <cell r="E39">
            <v>104.76636514478402</v>
          </cell>
          <cell r="F39">
            <v>109.61502178934737</v>
          </cell>
          <cell r="G39">
            <v>109.61502178934737</v>
          </cell>
          <cell r="H39">
            <v>109.61502178934737</v>
          </cell>
          <cell r="I39">
            <v>106.57747096538051</v>
          </cell>
        </row>
        <row r="40">
          <cell r="D40">
            <v>107.95744121694298</v>
          </cell>
          <cell r="E40">
            <v>109.40159503291761</v>
          </cell>
          <cell r="F40">
            <v>119.24709140620116</v>
          </cell>
          <cell r="G40">
            <v>119.24709140620116</v>
          </cell>
          <cell r="H40">
            <v>119.24709140620116</v>
          </cell>
          <cell r="I40">
            <v>110.15880925364372</v>
          </cell>
        </row>
        <row r="41">
          <cell r="D41">
            <v>108.12780595513938</v>
          </cell>
          <cell r="E41">
            <v>119.32505486270941</v>
          </cell>
          <cell r="F41">
            <v>107.44004138929355</v>
          </cell>
          <cell r="G41">
            <v>107.44004138929355</v>
          </cell>
          <cell r="H41">
            <v>107.44004138929355</v>
          </cell>
          <cell r="I41">
            <v>105.87077127025296</v>
          </cell>
        </row>
        <row r="42">
          <cell r="D42">
            <v>109.97588368552334</v>
          </cell>
          <cell r="E42">
            <v>104.49338971257292</v>
          </cell>
          <cell r="F42">
            <v>106.06119048251388</v>
          </cell>
          <cell r="G42">
            <v>106.06119048251388</v>
          </cell>
          <cell r="H42">
            <v>106.06119048251388</v>
          </cell>
          <cell r="I42">
            <v>107.0068138247767</v>
          </cell>
        </row>
        <row r="43">
          <cell r="D43">
            <v>109.48453008065049</v>
          </cell>
          <cell r="E43">
            <v>102.43001659262431</v>
          </cell>
          <cell r="F43">
            <v>113.44062643989453</v>
          </cell>
          <cell r="G43">
            <v>113.44062643989453</v>
          </cell>
          <cell r="H43">
            <v>113.44062643989453</v>
          </cell>
          <cell r="I43">
            <v>107.96942751332122</v>
          </cell>
        </row>
        <row r="44">
          <cell r="D44">
            <v>108.24096103306987</v>
          </cell>
          <cell r="E44">
            <v>105.15441845528021</v>
          </cell>
          <cell r="F44">
            <v>110.89100957158206</v>
          </cell>
          <cell r="G44">
            <v>110.89100957158206</v>
          </cell>
          <cell r="H44">
            <v>110.89100957158206</v>
          </cell>
          <cell r="I44">
            <v>107.58008450442385</v>
          </cell>
        </row>
        <row r="45">
          <cell r="D45">
            <v>109.41858124967604</v>
          </cell>
          <cell r="E45">
            <v>109.13664828988919</v>
          </cell>
          <cell r="F45">
            <v>108.8392217802888</v>
          </cell>
          <cell r="G45">
            <v>108.8392217802888</v>
          </cell>
          <cell r="H45">
            <v>108.8392217802888</v>
          </cell>
          <cell r="I45">
            <v>107.2821923885453</v>
          </cell>
        </row>
        <row r="46">
          <cell r="D46">
            <v>109.95140269016007</v>
          </cell>
          <cell r="E46">
            <v>109.67992292458385</v>
          </cell>
          <cell r="F46">
            <v>114.59682540049734</v>
          </cell>
          <cell r="G46">
            <v>114.59682540049734</v>
          </cell>
          <cell r="H46">
            <v>114.59682540049734</v>
          </cell>
          <cell r="I46">
            <v>109.0592761872136</v>
          </cell>
        </row>
        <row r="47">
          <cell r="D47">
            <v>108.2239916098776</v>
          </cell>
          <cell r="E47">
            <v>99.012471230530423</v>
          </cell>
          <cell r="F47">
            <v>111.25947337105514</v>
          </cell>
          <cell r="G47">
            <v>111.25947337105514</v>
          </cell>
          <cell r="H47">
            <v>111.25947337105514</v>
          </cell>
          <cell r="I47">
            <v>107.1197038698669</v>
          </cell>
        </row>
        <row r="48">
          <cell r="D48">
            <v>108.12019128512893</v>
          </cell>
          <cell r="E48">
            <v>110.5042016806723</v>
          </cell>
          <cell r="F48">
            <v>115.52620426407803</v>
          </cell>
          <cell r="G48">
            <v>115.52620426407803</v>
          </cell>
          <cell r="H48">
            <v>115.52620426407803</v>
          </cell>
          <cell r="I48">
            <v>108.32496921816852</v>
          </cell>
        </row>
        <row r="49">
          <cell r="D49">
            <v>107.55913190633679</v>
          </cell>
          <cell r="E49">
            <v>108.0634801691377</v>
          </cell>
          <cell r="F49">
            <v>114.47643108338553</v>
          </cell>
          <cell r="G49">
            <v>114.47643108338553</v>
          </cell>
          <cell r="H49">
            <v>114.47643108338553</v>
          </cell>
          <cell r="I49">
            <v>107.18889661076558</v>
          </cell>
        </row>
        <row r="50">
          <cell r="D50">
            <v>104.38813898136968</v>
          </cell>
          <cell r="E50">
            <v>103.30781994326392</v>
          </cell>
          <cell r="F50">
            <v>107.57521792827463</v>
          </cell>
          <cell r="G50">
            <v>107.57521792827463</v>
          </cell>
          <cell r="H50">
            <v>107.57521792827463</v>
          </cell>
          <cell r="I50">
            <v>103.57744070765247</v>
          </cell>
        </row>
        <row r="51">
          <cell r="D51">
            <v>104.59831906207388</v>
          </cell>
          <cell r="E51">
            <v>103.08301664614889</v>
          </cell>
          <cell r="F51">
            <v>111.92305072301784</v>
          </cell>
          <cell r="G51">
            <v>111.92305072301784</v>
          </cell>
          <cell r="H51">
            <v>111.92305072301784</v>
          </cell>
          <cell r="I51">
            <v>103.66563104178188</v>
          </cell>
        </row>
        <row r="52">
          <cell r="D52">
            <v>100.80509506334548</v>
          </cell>
          <cell r="E52">
            <v>99.737729486699138</v>
          </cell>
          <cell r="F52">
            <v>108.1329523461655</v>
          </cell>
          <cell r="G52">
            <v>108.1329523461655</v>
          </cell>
          <cell r="H52">
            <v>108.1329523461655</v>
          </cell>
          <cell r="I52">
            <v>100.28157985925755</v>
          </cell>
        </row>
        <row r="53">
          <cell r="D53">
            <v>98.398555717495213</v>
          </cell>
          <cell r="E53">
            <v>115.26521436600116</v>
          </cell>
          <cell r="F53">
            <v>111.77297735695556</v>
          </cell>
          <cell r="G53">
            <v>111.77297735695556</v>
          </cell>
          <cell r="H53">
            <v>111.77297735695556</v>
          </cell>
          <cell r="I53">
            <v>100.25221332589182</v>
          </cell>
        </row>
        <row r="54">
          <cell r="D54">
            <v>98.903089209894588</v>
          </cell>
          <cell r="E54">
            <v>100.18465985120163</v>
          </cell>
          <cell r="F54">
            <v>95.633716925769193</v>
          </cell>
          <cell r="G54">
            <v>95.633716925769193</v>
          </cell>
          <cell r="H54">
            <v>95.633716925769193</v>
          </cell>
          <cell r="I54">
            <v>95.469295289115792</v>
          </cell>
        </row>
        <row r="55">
          <cell r="D55">
            <v>98.333803891030996</v>
          </cell>
          <cell r="E55">
            <v>97.11234812396296</v>
          </cell>
          <cell r="F55">
            <v>101.57178854655764</v>
          </cell>
          <cell r="G55">
            <v>101.57178854655764</v>
          </cell>
          <cell r="H55">
            <v>101.57178854655764</v>
          </cell>
          <cell r="I55">
            <v>97.420946527427432</v>
          </cell>
        </row>
        <row r="56">
          <cell r="D56">
            <v>98.380402666168891</v>
          </cell>
          <cell r="E56">
            <v>105.12497992827704</v>
          </cell>
          <cell r="F56">
            <v>99.008064849932282</v>
          </cell>
          <cell r="G56">
            <v>99.008064849932282</v>
          </cell>
          <cell r="H56">
            <v>99.008064849932282</v>
          </cell>
          <cell r="I56">
            <v>96.397448601547808</v>
          </cell>
        </row>
        <row r="57">
          <cell r="D57">
            <v>99.002843982842847</v>
          </cell>
          <cell r="E57">
            <v>101.18824599903654</v>
          </cell>
          <cell r="F57">
            <v>104.79154072625093</v>
          </cell>
          <cell r="G57">
            <v>104.79154072625093</v>
          </cell>
          <cell r="H57">
            <v>104.79154072625093</v>
          </cell>
          <cell r="I57">
            <v>98.245217729215526</v>
          </cell>
        </row>
        <row r="58">
          <cell r="D58">
            <v>98.526725407502823</v>
          </cell>
          <cell r="E58">
            <v>103.93673392924049</v>
          </cell>
          <cell r="F58">
            <v>104.37534974050298</v>
          </cell>
          <cell r="G58">
            <v>104.37534974050298</v>
          </cell>
          <cell r="H58">
            <v>104.37534974050298</v>
          </cell>
          <cell r="I58">
            <v>97.043219430341239</v>
          </cell>
        </row>
        <row r="59">
          <cell r="D59">
            <v>97.010444549045303</v>
          </cell>
          <cell r="E59">
            <v>100.99288122892469</v>
          </cell>
          <cell r="F59">
            <v>98.448018885628287</v>
          </cell>
          <cell r="G59">
            <v>98.448018885628287</v>
          </cell>
          <cell r="H59">
            <v>98.448018885628287</v>
          </cell>
          <cell r="I59">
            <v>95.402389188918335</v>
          </cell>
        </row>
        <row r="60">
          <cell r="D60">
            <v>98.399543417174058</v>
          </cell>
          <cell r="E60">
            <v>99.140930257453306</v>
          </cell>
          <cell r="F60">
            <v>101.4101104467229</v>
          </cell>
          <cell r="G60">
            <v>101.4101104467229</v>
          </cell>
          <cell r="H60">
            <v>101.4101104467229</v>
          </cell>
          <cell r="I60">
            <v>95.852207279506175</v>
          </cell>
        </row>
        <row r="61">
          <cell r="D61">
            <v>96.804261017374671</v>
          </cell>
          <cell r="E61">
            <v>105.15709468500775</v>
          </cell>
          <cell r="F61">
            <v>99.898759556956378</v>
          </cell>
          <cell r="G61">
            <v>99.898759556956378</v>
          </cell>
          <cell r="H61">
            <v>99.898759556956378</v>
          </cell>
          <cell r="I61">
            <v>95.154331637883601</v>
          </cell>
        </row>
        <row r="62">
          <cell r="D62">
            <v>94.186572496923162</v>
          </cell>
          <cell r="E62">
            <v>105.99475458973397</v>
          </cell>
          <cell r="F62">
            <v>98.004260596911209</v>
          </cell>
          <cell r="G62">
            <v>98.004260596911209</v>
          </cell>
          <cell r="H62">
            <v>98.004260596911209</v>
          </cell>
          <cell r="I62">
            <v>92.381626217887657</v>
          </cell>
        </row>
        <row r="63">
          <cell r="D63">
            <v>93.499010737085996</v>
          </cell>
          <cell r="E63">
            <v>102.42734036289674</v>
          </cell>
          <cell r="F63">
            <v>102.91042321384511</v>
          </cell>
          <cell r="G63">
            <v>102.91042321384511</v>
          </cell>
          <cell r="H63">
            <v>102.91042321384511</v>
          </cell>
          <cell r="I63">
            <v>94.1318745879679</v>
          </cell>
        </row>
        <row r="64">
          <cell r="D64">
            <v>92.890895017727459</v>
          </cell>
          <cell r="E64">
            <v>99.408553230209264</v>
          </cell>
          <cell r="F64">
            <v>90.720351254073918</v>
          </cell>
          <cell r="G64">
            <v>90.720351254073918</v>
          </cell>
          <cell r="H64">
            <v>90.720351254073918</v>
          </cell>
          <cell r="I64">
            <v>89.384624259226371</v>
          </cell>
        </row>
        <row r="65">
          <cell r="D65">
            <v>94.848211596654266</v>
          </cell>
          <cell r="E65">
            <v>98.212278541990045</v>
          </cell>
          <cell r="F65">
            <v>92.454042879502765</v>
          </cell>
          <cell r="G65">
            <v>92.454042879502765</v>
          </cell>
          <cell r="H65">
            <v>92.454042879502765</v>
          </cell>
          <cell r="I65">
            <v>90.991671047257213</v>
          </cell>
        </row>
        <row r="66">
          <cell r="D66">
            <v>93.797886542904365</v>
          </cell>
          <cell r="E66">
            <v>90.812503345287155</v>
          </cell>
          <cell r="F66">
            <v>92.570145052552448</v>
          </cell>
          <cell r="G66">
            <v>92.570145052552448</v>
          </cell>
          <cell r="H66">
            <v>92.570145052552448</v>
          </cell>
          <cell r="I66">
            <v>90.321520663525675</v>
          </cell>
        </row>
        <row r="67">
          <cell r="D67">
            <v>95.150022424707501</v>
          </cell>
          <cell r="E67">
            <v>99.365733554568308</v>
          </cell>
          <cell r="F67">
            <v>94.179762460301419</v>
          </cell>
          <cell r="G67">
            <v>94.179762460301419</v>
          </cell>
          <cell r="H67">
            <v>94.179762460301419</v>
          </cell>
          <cell r="I67">
            <v>91.995647208906121</v>
          </cell>
        </row>
        <row r="68">
          <cell r="D68">
            <v>95.026814540208875</v>
          </cell>
          <cell r="E68">
            <v>97.98212278541989</v>
          </cell>
          <cell r="F68">
            <v>95.283363167705858</v>
          </cell>
          <cell r="G68">
            <v>95.283363167705858</v>
          </cell>
          <cell r="H68">
            <v>95.283363167705858</v>
          </cell>
          <cell r="I68">
            <v>92.115910033207669</v>
          </cell>
        </row>
        <row r="69">
          <cell r="D69">
            <v>96.652593866387107</v>
          </cell>
          <cell r="E69">
            <v>103.44966011882461</v>
          </cell>
          <cell r="F69">
            <v>97.055151921811188</v>
          </cell>
          <cell r="G69">
            <v>97.055151921811188</v>
          </cell>
          <cell r="H69">
            <v>97.055151921811188</v>
          </cell>
          <cell r="I69">
            <v>93.837739730958688</v>
          </cell>
        </row>
        <row r="70">
          <cell r="D70">
            <v>95.962791962647273</v>
          </cell>
          <cell r="E70">
            <v>103.74404538885616</v>
          </cell>
          <cell r="F70">
            <v>94.157552550053623</v>
          </cell>
          <cell r="G70">
            <v>94.157552550053623</v>
          </cell>
          <cell r="H70">
            <v>94.157552550053623</v>
          </cell>
          <cell r="I70">
            <v>92.688277851269461</v>
          </cell>
        </row>
        <row r="71">
          <cell r="D71">
            <v>98.314764227098763</v>
          </cell>
          <cell r="E71">
            <v>93.017716640796451</v>
          </cell>
          <cell r="F71">
            <v>97.946234608804403</v>
          </cell>
          <cell r="G71">
            <v>97.946234608804403</v>
          </cell>
          <cell r="H71">
            <v>97.946234608804403</v>
          </cell>
          <cell r="I71">
            <v>95.112875275393051</v>
          </cell>
        </row>
        <row r="72">
          <cell r="D72">
            <v>98.161873095800601</v>
          </cell>
          <cell r="E72">
            <v>102.30691002515655</v>
          </cell>
          <cell r="F72">
            <v>96.014932818792431</v>
          </cell>
          <cell r="G72">
            <v>96.014932818792431</v>
          </cell>
          <cell r="H72">
            <v>96.014932818792431</v>
          </cell>
          <cell r="I72">
            <v>94.524673841508218</v>
          </cell>
        </row>
        <row r="73">
          <cell r="D73">
            <v>97.608971168905043</v>
          </cell>
          <cell r="E73">
            <v>100.95006155328372</v>
          </cell>
          <cell r="F73">
            <v>94.095222266524772</v>
          </cell>
          <cell r="G73">
            <v>94.095222266524772</v>
          </cell>
          <cell r="H73">
            <v>94.095222266524772</v>
          </cell>
          <cell r="I73">
            <v>93.67767509260274</v>
          </cell>
        </row>
        <row r="74">
          <cell r="D74">
            <v>97.80807762816508</v>
          </cell>
          <cell r="E74">
            <v>103.6958732537601</v>
          </cell>
          <cell r="F74">
            <v>100.34475724878422</v>
          </cell>
          <cell r="G74">
            <v>100.34475724878422</v>
          </cell>
          <cell r="H74">
            <v>100.34475724878422</v>
          </cell>
          <cell r="I74">
            <v>95.169371254923121</v>
          </cell>
        </row>
        <row r="75">
          <cell r="D75">
            <v>97.048069199861573</v>
          </cell>
          <cell r="E75">
            <v>106.33463576513408</v>
          </cell>
          <cell r="F75">
            <v>103.12527119892364</v>
          </cell>
          <cell r="G75">
            <v>103.12527119892364</v>
          </cell>
          <cell r="H75">
            <v>103.12527119892364</v>
          </cell>
          <cell r="I75">
            <v>96.634476472027572</v>
          </cell>
        </row>
        <row r="76">
          <cell r="D76">
            <v>99.30184802634507</v>
          </cell>
          <cell r="E76">
            <v>102.90906171385753</v>
          </cell>
          <cell r="F76">
            <v>100.91060828164738</v>
          </cell>
          <cell r="G76">
            <v>100.91060828164738</v>
          </cell>
          <cell r="H76">
            <v>100.91060828164738</v>
          </cell>
          <cell r="I76">
            <v>97.156204070486666</v>
          </cell>
        </row>
        <row r="77">
          <cell r="D77">
            <v>100.28881673007002</v>
          </cell>
          <cell r="E77">
            <v>95.164052882299401</v>
          </cell>
          <cell r="F77">
            <v>105.18322181455045</v>
          </cell>
          <cell r="G77">
            <v>105.18322181455045</v>
          </cell>
          <cell r="H77">
            <v>105.18322181455045</v>
          </cell>
          <cell r="I77">
            <v>98.499025753919909</v>
          </cell>
        </row>
        <row r="78">
          <cell r="D78">
            <v>100.43203377303016</v>
          </cell>
          <cell r="E78">
            <v>102.01787721458011</v>
          </cell>
          <cell r="F78">
            <v>108.22527196392886</v>
          </cell>
          <cell r="G78">
            <v>108.22527196392886</v>
          </cell>
          <cell r="H78">
            <v>108.22527196392886</v>
          </cell>
          <cell r="I78">
            <v>99.908962152037816</v>
          </cell>
        </row>
        <row r="79">
          <cell r="D79">
            <v>101.4901572346205</v>
          </cell>
          <cell r="E79">
            <v>103.29443879462613</v>
          </cell>
          <cell r="F79">
            <v>102.86346428959111</v>
          </cell>
          <cell r="G79">
            <v>102.86346428959111</v>
          </cell>
          <cell r="H79">
            <v>102.86346428959111</v>
          </cell>
          <cell r="I79">
            <v>98.485590045161416</v>
          </cell>
        </row>
        <row r="80">
          <cell r="D80">
            <v>102.27182414875473</v>
          </cell>
          <cell r="E80">
            <v>106.73874645399562</v>
          </cell>
          <cell r="F80">
            <v>105.19946970014536</v>
          </cell>
          <cell r="G80">
            <v>105.19946970014536</v>
          </cell>
          <cell r="H80">
            <v>105.19946970014536</v>
          </cell>
          <cell r="I80">
            <v>100.43611701052055</v>
          </cell>
        </row>
        <row r="81">
          <cell r="D81">
            <v>102.59668435511355</v>
          </cell>
          <cell r="E81">
            <v>98.843868757694167</v>
          </cell>
          <cell r="F81">
            <v>108.50628779237319</v>
          </cell>
          <cell r="G81">
            <v>108.50628779237319</v>
          </cell>
          <cell r="H81">
            <v>108.50628779237319</v>
          </cell>
          <cell r="I81">
            <v>100.656100160389</v>
          </cell>
        </row>
        <row r="82">
          <cell r="D82">
            <v>103.48089416288565</v>
          </cell>
          <cell r="E82">
            <v>99.649413905689656</v>
          </cell>
          <cell r="F82">
            <v>103.35918865238042</v>
          </cell>
          <cell r="G82">
            <v>103.35918865238042</v>
          </cell>
          <cell r="H82">
            <v>103.35918865238042</v>
          </cell>
          <cell r="I82">
            <v>100.2539912534386</v>
          </cell>
        </row>
        <row r="83">
          <cell r="D83">
            <v>106.21839381614942</v>
          </cell>
          <cell r="E83">
            <v>106.42830380559867</v>
          </cell>
          <cell r="F83">
            <v>107.82376635926299</v>
          </cell>
          <cell r="G83">
            <v>107.82376635926299</v>
          </cell>
          <cell r="H83">
            <v>107.82376635926299</v>
          </cell>
          <cell r="I83">
            <v>102.72569021126209</v>
          </cell>
        </row>
        <row r="84">
          <cell r="D84">
            <v>106.60754867367332</v>
          </cell>
          <cell r="E84">
            <v>99.579831932773104</v>
          </cell>
          <cell r="F84">
            <v>110.19778786064261</v>
          </cell>
          <cell r="G84">
            <v>110.19778786064261</v>
          </cell>
          <cell r="H84">
            <v>110.19778786064261</v>
          </cell>
          <cell r="I84">
            <v>104.00674651350016</v>
          </cell>
        </row>
        <row r="85">
          <cell r="D85">
            <v>106.92881948238242</v>
          </cell>
          <cell r="E85">
            <v>103.36669699727025</v>
          </cell>
          <cell r="F85">
            <v>105.3670272077219</v>
          </cell>
          <cell r="G85">
            <v>105.3670272077219</v>
          </cell>
          <cell r="H85">
            <v>105.3670272077219</v>
          </cell>
          <cell r="I85">
            <v>102.99052389362672</v>
          </cell>
        </row>
        <row r="86">
          <cell r="D86">
            <v>110.02198955815388</v>
          </cell>
          <cell r="E86">
            <v>106.18744313011828</v>
          </cell>
          <cell r="F86">
            <v>113.13973226960249</v>
          </cell>
          <cell r="G86">
            <v>113.13973226960249</v>
          </cell>
          <cell r="H86">
            <v>113.13973226960249</v>
          </cell>
          <cell r="I86">
            <v>107.55891034884293</v>
          </cell>
        </row>
        <row r="87">
          <cell r="D87">
            <v>112.05875253981421</v>
          </cell>
          <cell r="E87">
            <v>103.33458224053953</v>
          </cell>
          <cell r="F87">
            <v>112.70050901644551</v>
          </cell>
          <cell r="G87">
            <v>112.70050901644551</v>
          </cell>
          <cell r="H87">
            <v>112.70050901644551</v>
          </cell>
          <cell r="I87">
            <v>109.13138011863359</v>
          </cell>
        </row>
        <row r="88">
          <cell r="D88">
            <v>111.98844054396768</v>
          </cell>
          <cell r="E88">
            <v>110.52828774822031</v>
          </cell>
          <cell r="F88">
            <v>121.61521087487033</v>
          </cell>
          <cell r="G88">
            <v>121.61521087487033</v>
          </cell>
          <cell r="H88">
            <v>121.61521087487033</v>
          </cell>
          <cell r="I88">
            <v>112.20328360648931</v>
          </cell>
        </row>
        <row r="89">
          <cell r="D89">
            <v>113.91070854362899</v>
          </cell>
          <cell r="E89">
            <v>107.8654391692983</v>
          </cell>
          <cell r="F89">
            <v>126.7833940676889</v>
          </cell>
          <cell r="G89">
            <v>126.7833940676889</v>
          </cell>
          <cell r="H89">
            <v>126.7833940676889</v>
          </cell>
          <cell r="I89">
            <v>114.04334828758846</v>
          </cell>
        </row>
        <row r="90">
          <cell r="D90">
            <v>113.62854709262245</v>
          </cell>
          <cell r="E90">
            <v>109.93951720815713</v>
          </cell>
          <cell r="F90">
            <v>113.5805993488607</v>
          </cell>
          <cell r="G90">
            <v>113.5805993488607</v>
          </cell>
          <cell r="H90">
            <v>113.5805993488607</v>
          </cell>
          <cell r="I90">
            <v>110.26764864977163</v>
          </cell>
        </row>
        <row r="91">
          <cell r="D91">
            <v>114.34799194892628</v>
          </cell>
          <cell r="E91">
            <v>111.38735749076703</v>
          </cell>
          <cell r="F91">
            <v>118.5648701671949</v>
          </cell>
          <cell r="G91">
            <v>118.5648701671949</v>
          </cell>
          <cell r="H91">
            <v>118.5648701671949</v>
          </cell>
          <cell r="I91">
            <v>111.82889325031844</v>
          </cell>
        </row>
        <row r="92">
          <cell r="D92">
            <v>114.12197135995729</v>
          </cell>
          <cell r="E92">
            <v>100.29438527003157</v>
          </cell>
          <cell r="F92">
            <v>120.86926593060322</v>
          </cell>
          <cell r="G92">
            <v>120.86926593060322</v>
          </cell>
          <cell r="H92">
            <v>120.86926593060322</v>
          </cell>
          <cell r="I92">
            <v>112.19723638194974</v>
          </cell>
        </row>
        <row r="93">
          <cell r="D93">
            <v>112.92360463007816</v>
          </cell>
          <cell r="E93">
            <v>105.62275865760317</v>
          </cell>
          <cell r="F93">
            <v>119.20913110060376</v>
          </cell>
          <cell r="G93">
            <v>119.20913110060376</v>
          </cell>
          <cell r="H93">
            <v>119.20913110060376</v>
          </cell>
          <cell r="I93">
            <v>112.03394640451978</v>
          </cell>
        </row>
        <row r="94">
          <cell r="D94">
            <v>113.63060200381204</v>
          </cell>
          <cell r="E94">
            <v>103.80024621313494</v>
          </cell>
          <cell r="F94">
            <v>121.61357070034528</v>
          </cell>
          <cell r="G94">
            <v>121.61357070034528</v>
          </cell>
          <cell r="H94">
            <v>121.61357070034528</v>
          </cell>
          <cell r="I94">
            <v>112.70681764034165</v>
          </cell>
        </row>
        <row r="95">
          <cell r="D95">
            <v>113.20447193502054</v>
          </cell>
          <cell r="E95">
            <v>112.67194775999573</v>
          </cell>
          <cell r="F95">
            <v>121.77338533670611</v>
          </cell>
          <cell r="G95">
            <v>121.77338533670611</v>
          </cell>
          <cell r="H95">
            <v>121.77338533670611</v>
          </cell>
          <cell r="I95">
            <v>112.9410889060962</v>
          </cell>
        </row>
        <row r="96">
          <cell r="D96">
            <v>113.58308301431505</v>
          </cell>
          <cell r="E96">
            <v>101.73419686345873</v>
          </cell>
          <cell r="F96">
            <v>120.96445711826708</v>
          </cell>
          <cell r="G96">
            <v>120.96445711826708</v>
          </cell>
          <cell r="H96">
            <v>120.96445711826708</v>
          </cell>
          <cell r="I96">
            <v>113.3520407102004</v>
          </cell>
        </row>
        <row r="97">
          <cell r="D97">
            <v>114.56449407869739</v>
          </cell>
          <cell r="E97">
            <v>101.44784028260986</v>
          </cell>
          <cell r="F97">
            <v>124.11031188202456</v>
          </cell>
          <cell r="G97">
            <v>124.11031188202456</v>
          </cell>
          <cell r="H97">
            <v>124.11031188202456</v>
          </cell>
          <cell r="I97">
            <v>114.46124450993705</v>
          </cell>
        </row>
        <row r="98">
          <cell r="D98">
            <v>112.23743274793009</v>
          </cell>
          <cell r="E98">
            <v>96.951774340309356</v>
          </cell>
          <cell r="F98">
            <v>119.52150733144688</v>
          </cell>
          <cell r="G98">
            <v>119.52150733144688</v>
          </cell>
          <cell r="H98">
            <v>119.52150733144688</v>
          </cell>
          <cell r="I98">
            <v>111.07974393823929</v>
          </cell>
        </row>
        <row r="99">
          <cell r="D99">
            <v>112.15155819454458</v>
          </cell>
          <cell r="E99">
            <v>101.26318043140824</v>
          </cell>
          <cell r="F99">
            <v>109.46376644755217</v>
          </cell>
          <cell r="G99">
            <v>109.46376644755217</v>
          </cell>
          <cell r="H99">
            <v>109.46376644755217</v>
          </cell>
          <cell r="I99">
            <v>107.82605200941649</v>
          </cell>
        </row>
        <row r="100">
          <cell r="D100">
            <v>111.46652235339506</v>
          </cell>
          <cell r="E100">
            <v>101.29797141786651</v>
          </cell>
          <cell r="F100">
            <v>125.57042948023604</v>
          </cell>
          <cell r="G100">
            <v>125.57042948023604</v>
          </cell>
          <cell r="H100">
            <v>125.57042948023604</v>
          </cell>
          <cell r="I100">
            <v>112.97871608132796</v>
          </cell>
        </row>
        <row r="101">
          <cell r="D101">
            <v>111.39261791924908</v>
          </cell>
          <cell r="E101">
            <v>112.97703794893754</v>
          </cell>
          <cell r="F101">
            <v>112.34875840712932</v>
          </cell>
          <cell r="G101">
            <v>112.34875840712932</v>
          </cell>
          <cell r="H101">
            <v>112.34875840712932</v>
          </cell>
          <cell r="I101">
            <v>109.00856629495451</v>
          </cell>
        </row>
        <row r="102">
          <cell r="D102">
            <v>112.29249814103559</v>
          </cell>
          <cell r="E102">
            <v>119.15912861960069</v>
          </cell>
          <cell r="F102">
            <v>113.84948259339205</v>
          </cell>
          <cell r="G102">
            <v>113.84948259339205</v>
          </cell>
          <cell r="H102">
            <v>113.84948259339205</v>
          </cell>
          <cell r="I102">
            <v>109.95999603168212</v>
          </cell>
        </row>
        <row r="103">
          <cell r="D103">
            <v>109.96863581933299</v>
          </cell>
          <cell r="E103">
            <v>104.45859872611463</v>
          </cell>
          <cell r="F103">
            <v>119.60340742330906</v>
          </cell>
          <cell r="G103">
            <v>119.60340742330906</v>
          </cell>
          <cell r="H103">
            <v>119.60340742330906</v>
          </cell>
          <cell r="I103">
            <v>110.54024142255612</v>
          </cell>
        </row>
        <row r="104">
          <cell r="D104">
            <v>111.13390966015757</v>
          </cell>
          <cell r="E104">
            <v>96.684151367553397</v>
          </cell>
          <cell r="F104">
            <v>117.77691201319007</v>
          </cell>
          <cell r="G104">
            <v>117.77691201319007</v>
          </cell>
          <cell r="H104">
            <v>117.77691201319007</v>
          </cell>
          <cell r="I104">
            <v>111.02687631337282</v>
          </cell>
        </row>
        <row r="105">
          <cell r="D105">
            <v>111.09149700392005</v>
          </cell>
          <cell r="E105">
            <v>105.07680779318096</v>
          </cell>
          <cell r="F105">
            <v>112.84033929188537</v>
          </cell>
          <cell r="G105">
            <v>112.84033929188537</v>
          </cell>
          <cell r="H105">
            <v>112.84033929188537</v>
          </cell>
          <cell r="I105">
            <v>109.4014113030624</v>
          </cell>
        </row>
        <row r="106">
          <cell r="D106">
            <v>111.0239559878179</v>
          </cell>
          <cell r="E106">
            <v>105.31499223893378</v>
          </cell>
          <cell r="F106">
            <v>120.16083710729859</v>
          </cell>
          <cell r="G106">
            <v>120.16083710729859</v>
          </cell>
          <cell r="H106">
            <v>120.16083710729859</v>
          </cell>
          <cell r="I106">
            <v>111.73209714779568</v>
          </cell>
        </row>
        <row r="107">
          <cell r="D107">
            <v>110.31509574343983</v>
          </cell>
          <cell r="E107">
            <v>106.19814804902852</v>
          </cell>
          <cell r="F107">
            <v>116.04742047756166</v>
          </cell>
          <cell r="G107">
            <v>116.04742047756166</v>
          </cell>
          <cell r="H107">
            <v>116.04742047756166</v>
          </cell>
          <cell r="I107">
            <v>110.37587936865063</v>
          </cell>
        </row>
        <row r="108">
          <cell r="D108">
            <v>109.39197842558094</v>
          </cell>
          <cell r="E108">
            <v>97.401380934539418</v>
          </cell>
          <cell r="F108">
            <v>115.4354971872903</v>
          </cell>
          <cell r="G108">
            <v>115.4354971872903</v>
          </cell>
          <cell r="H108">
            <v>115.4354971872903</v>
          </cell>
          <cell r="I108">
            <v>109.25965619240564</v>
          </cell>
        </row>
        <row r="109">
          <cell r="D109">
            <v>108.96394181034906</v>
          </cell>
          <cell r="E109">
            <v>97.733233420756832</v>
          </cell>
          <cell r="F109">
            <v>117.49910216994043</v>
          </cell>
          <cell r="G109">
            <v>117.49910216994043</v>
          </cell>
          <cell r="H109">
            <v>117.49910216994043</v>
          </cell>
          <cell r="I109">
            <v>109.6839014805734</v>
          </cell>
        </row>
        <row r="110">
          <cell r="D110">
            <v>108.20828631403707</v>
          </cell>
          <cell r="E110">
            <v>103.47909864582775</v>
          </cell>
          <cell r="F110">
            <v>114.40111697925599</v>
          </cell>
          <cell r="G110">
            <v>114.40111697925599</v>
          </cell>
          <cell r="H110">
            <v>114.40111697925599</v>
          </cell>
          <cell r="I110">
            <v>108.08435643399466</v>
          </cell>
        </row>
        <row r="111">
          <cell r="D111">
            <v>109.26090728515668</v>
          </cell>
          <cell r="E111">
            <v>98.570893325483055</v>
          </cell>
          <cell r="F111">
            <v>117.28815202037858</v>
          </cell>
          <cell r="G111">
            <v>117.28815202037858</v>
          </cell>
          <cell r="H111">
            <v>117.28815202037858</v>
          </cell>
          <cell r="I111">
            <v>109.62121996704789</v>
          </cell>
        </row>
        <row r="112">
          <cell r="D112">
            <v>107.93073774051534</v>
          </cell>
          <cell r="E112">
            <v>101.51206979607129</v>
          </cell>
        </row>
        <row r="113">
          <cell r="D113">
            <v>106.38377501803454</v>
          </cell>
          <cell r="E113">
            <v>108.72183268211744</v>
          </cell>
        </row>
        <row r="114">
          <cell r="D114">
            <v>101.65719947317675</v>
          </cell>
          <cell r="E114">
            <v>84.614355296258623</v>
          </cell>
        </row>
        <row r="115">
          <cell r="D115">
            <v>83.750774545596428</v>
          </cell>
          <cell r="E115">
            <v>90.435154953701229</v>
          </cell>
        </row>
        <row r="116">
          <cell r="D116">
            <v>83.25488175474004</v>
          </cell>
          <cell r="E116">
            <v>101.25782797195312</v>
          </cell>
        </row>
        <row r="117">
          <cell r="D117">
            <v>91.48073664266623</v>
          </cell>
          <cell r="E117">
            <v>98.948241717068996</v>
          </cell>
        </row>
        <row r="118">
          <cell r="D118">
            <v>98.8059843173762</v>
          </cell>
          <cell r="E118">
            <v>89.367339292404864</v>
          </cell>
        </row>
        <row r="119">
          <cell r="D119">
            <v>103.43245259648405</v>
          </cell>
          <cell r="E119">
            <v>93.574372424128882</v>
          </cell>
        </row>
        <row r="120">
          <cell r="D120">
            <v>105.24285852784645</v>
          </cell>
          <cell r="E120">
            <v>104.69678317186747</v>
          </cell>
        </row>
        <row r="121">
          <cell r="E121">
            <v>106.21152919766632</v>
          </cell>
        </row>
        <row r="126">
          <cell r="D126">
            <v>106.21148681640625</v>
          </cell>
          <cell r="E126">
            <v>106.21148681640625</v>
          </cell>
        </row>
        <row r="129">
          <cell r="D129">
            <v>106.21148681640625</v>
          </cell>
          <cell r="E129">
            <v>106.21148681640625</v>
          </cell>
        </row>
      </sheetData>
      <sheetData sheetId="89"/>
      <sheetData sheetId="90">
        <row r="1">
          <cell r="D1" t="str">
            <v>$norm_ser(rep.f12974.m,2011m1,no)</v>
          </cell>
          <cell r="E1">
            <v>106.21148681640625</v>
          </cell>
          <cell r="F1">
            <v>106.21148681640625</v>
          </cell>
          <cell r="G1">
            <v>106.21148681640625</v>
          </cell>
          <cell r="H1" t="str">
            <v>$norm_ser(BL.CPB_WORLD_TRADE_GOODS_ind.M_SA,2011m1,no)</v>
          </cell>
        </row>
        <row r="2">
          <cell r="D2" t="str">
            <v xml:space="preserve"> מדד הסחר המשולש </v>
          </cell>
          <cell r="E2" t="str">
            <v>יצוא תעשייתי של ישראל ללא יהלומים</v>
          </cell>
          <cell r="F2" t="str">
            <v>מדד  הסחר - מדינות מפותחות</v>
          </cell>
          <cell r="G2" t="str">
            <v>מדד הסחר - מדינות מתפתחות</v>
          </cell>
          <cell r="H2" t="str">
            <v>מדד הסחר - עולמי</v>
          </cell>
        </row>
        <row r="3">
          <cell r="D3" t="str">
            <v>$norm_ser(rep.s12974.m,2011m1,no)</v>
          </cell>
          <cell r="E3" t="str">
            <v>$norm_ser(CLS11.EXC_C.M_SA,2011m1,no)</v>
          </cell>
          <cell r="F3" t="str">
            <v>$norm_ser((0.5*PCT(BL.CPB_ADVANCED_EXPORT_GOODS_IND.M_SA)+0.5*PCT(BL.CPB_ADVANCED_IMPORT_GOODS_IND.M_SA)),2011m1,yes)</v>
          </cell>
          <cell r="G3" t="str">
            <v>$norm_ser((0.5*PCT(BL.CPB_EMERGING_EXPORT_GOODS_IND.M_SA)+0.5*PCT(BL.CPB_EMERGING_IMPORT_GOODS_IND.M_SA)),2011m1,yes)</v>
          </cell>
          <cell r="H3" t="str">
            <v>$norm_ser(BL.CPB_WORLD_TRADE_GOODS_ind.M_SA,2011m1,no)</v>
          </cell>
        </row>
        <row r="4">
          <cell r="D4">
            <v>100</v>
          </cell>
          <cell r="E4">
            <v>100</v>
          </cell>
          <cell r="F4">
            <v>100</v>
          </cell>
          <cell r="G4">
            <v>100</v>
          </cell>
          <cell r="H4">
            <v>100</v>
          </cell>
        </row>
        <row r="5">
          <cell r="D5">
            <v>98.740419612560018</v>
          </cell>
          <cell r="E5">
            <v>97.54650606920616</v>
          </cell>
          <cell r="F5">
            <v>99.092404306220104</v>
          </cell>
          <cell r="G5">
            <v>99.57288499077417</v>
          </cell>
          <cell r="H5">
            <v>99.236641221374043</v>
          </cell>
        </row>
        <row r="6">
          <cell r="D6">
            <v>99.494767808910183</v>
          </cell>
          <cell r="E6">
            <v>95.730128162746411</v>
          </cell>
          <cell r="F6">
            <v>99.148236190898658</v>
          </cell>
          <cell r="G6">
            <v>101.55176232452951</v>
          </cell>
          <cell r="H6">
            <v>99.904580152671755</v>
          </cell>
        </row>
        <row r="7">
          <cell r="D7">
            <v>97.497458713627353</v>
          </cell>
          <cell r="E7">
            <v>99.009660175050641</v>
          </cell>
          <cell r="F7">
            <v>98.195831708385427</v>
          </cell>
          <cell r="G7">
            <v>100.59245927911925</v>
          </cell>
          <cell r="H7">
            <v>98.950381679389309</v>
          </cell>
        </row>
        <row r="8">
          <cell r="D8">
            <v>98.970038324191307</v>
          </cell>
          <cell r="E8">
            <v>96.847929030229395</v>
          </cell>
          <cell r="F8">
            <v>99.435967531530963</v>
          </cell>
          <cell r="G8">
            <v>100.74033293008237</v>
          </cell>
          <cell r="H8">
            <v>99.809160305343511</v>
          </cell>
        </row>
        <row r="9">
          <cell r="D9">
            <v>99.986246872658356</v>
          </cell>
          <cell r="E9">
            <v>95.252833651285485</v>
          </cell>
          <cell r="F9">
            <v>98.245949648457554</v>
          </cell>
          <cell r="G9">
            <v>101.65623894926986</v>
          </cell>
          <cell r="H9">
            <v>99.236641221374043</v>
          </cell>
        </row>
        <row r="10">
          <cell r="D10">
            <v>100.45469151706618</v>
          </cell>
          <cell r="E10">
            <v>95.198586332134226</v>
          </cell>
          <cell r="F10">
            <v>99.863605767654377</v>
          </cell>
          <cell r="G10">
            <v>100.6404924204429</v>
          </cell>
          <cell r="H10">
            <v>100.09541984732824</v>
          </cell>
        </row>
        <row r="11">
          <cell r="D11">
            <v>101.56301926908513</v>
          </cell>
          <cell r="E11">
            <v>92.778297878589598</v>
          </cell>
          <cell r="F11">
            <v>100.39009694936347</v>
          </cell>
          <cell r="G11">
            <v>102.64014311765132</v>
          </cell>
          <cell r="H11">
            <v>101.04961832061069</v>
          </cell>
        </row>
        <row r="12">
          <cell r="D12">
            <v>102.02964851718906</v>
          </cell>
          <cell r="E12">
            <v>94.791755102249596</v>
          </cell>
          <cell r="F12">
            <v>99.863742770887299</v>
          </cell>
          <cell r="G12">
            <v>101.2959317017045</v>
          </cell>
          <cell r="H12">
            <v>100.19083969465649</v>
          </cell>
        </row>
        <row r="13">
          <cell r="D13">
            <v>102.33044467233684</v>
          </cell>
          <cell r="E13">
            <v>91.475258066614643</v>
          </cell>
          <cell r="F13">
            <v>100.24358223311162</v>
          </cell>
          <cell r="G13">
            <v>100.09153918360761</v>
          </cell>
          <cell r="H13">
            <v>100.19083969465649</v>
          </cell>
        </row>
        <row r="14">
          <cell r="D14">
            <v>101.68226786074543</v>
          </cell>
          <cell r="E14">
            <v>88.522005776866095</v>
          </cell>
          <cell r="F14">
            <v>99.435920948325645</v>
          </cell>
          <cell r="G14">
            <v>101.83154308915883</v>
          </cell>
          <cell r="H14">
            <v>100.09541984732824</v>
          </cell>
        </row>
        <row r="15">
          <cell r="D15">
            <v>101.52144006769186</v>
          </cell>
          <cell r="E15">
            <v>90.657807188836557</v>
          </cell>
          <cell r="F15">
            <v>99.621553748761301</v>
          </cell>
          <cell r="G15">
            <v>101.54414119679049</v>
          </cell>
          <cell r="H15">
            <v>100.19083969465649</v>
          </cell>
        </row>
        <row r="16">
          <cell r="D16">
            <v>101.39721314322068</v>
          </cell>
          <cell r="E16">
            <v>93.103919630043478</v>
          </cell>
          <cell r="F16">
            <v>99.721000429207393</v>
          </cell>
          <cell r="G16">
            <v>99.579435357199529</v>
          </cell>
          <cell r="H16">
            <v>99.618320610687022</v>
          </cell>
        </row>
        <row r="17">
          <cell r="D17">
            <v>101.08408748103783</v>
          </cell>
          <cell r="E17">
            <v>91.025558669437274</v>
          </cell>
          <cell r="F17">
            <v>99.669417467085808</v>
          </cell>
          <cell r="G17">
            <v>101.88407031242885</v>
          </cell>
          <cell r="H17">
            <v>100.28625954198473</v>
          </cell>
        </row>
        <row r="18">
          <cell r="D18">
            <v>102.10447369045889</v>
          </cell>
          <cell r="E18">
            <v>97.478079404959018</v>
          </cell>
          <cell r="F18">
            <v>99.912553977135261</v>
          </cell>
          <cell r="G18">
            <v>103.94877671902856</v>
          </cell>
          <cell r="H18">
            <v>101.04961832061069</v>
          </cell>
        </row>
        <row r="19">
          <cell r="D19">
            <v>100.54125985952719</v>
          </cell>
          <cell r="E19">
            <v>95.196363530648924</v>
          </cell>
          <cell r="F19">
            <v>99.484659553999251</v>
          </cell>
          <cell r="G19">
            <v>101.11596972218312</v>
          </cell>
          <cell r="H19">
            <v>99.904580152671755</v>
          </cell>
        </row>
        <row r="20">
          <cell r="D20">
            <v>102.99206209127813</v>
          </cell>
          <cell r="E20">
            <v>98.769336410262937</v>
          </cell>
          <cell r="F20">
            <v>101.00588382286514</v>
          </cell>
          <cell r="G20">
            <v>106.15896465515326</v>
          </cell>
          <cell r="H20">
            <v>102.48091603053436</v>
          </cell>
        </row>
        <row r="21">
          <cell r="D21">
            <v>103.28914187410193</v>
          </cell>
          <cell r="E21">
            <v>96.060326278457254</v>
          </cell>
          <cell r="F21">
            <v>100.48282765453342</v>
          </cell>
          <cell r="G21">
            <v>105.35329650120471</v>
          </cell>
          <cell r="H21">
            <v>101.90839694656489</v>
          </cell>
        </row>
        <row r="22">
          <cell r="D22">
            <v>103.28887273123308</v>
          </cell>
          <cell r="E22">
            <v>100.59843426778291</v>
          </cell>
          <cell r="F22">
            <v>100.53104398258262</v>
          </cell>
          <cell r="G22">
            <v>104.43102790499181</v>
          </cell>
          <cell r="H22">
            <v>101.62213740458016</v>
          </cell>
        </row>
        <row r="23">
          <cell r="D23">
            <v>102.29208816975959</v>
          </cell>
          <cell r="E23">
            <v>103.51992097055891</v>
          </cell>
          <cell r="F23">
            <v>100.7684936150185</v>
          </cell>
          <cell r="G23">
            <v>103.46466939719473</v>
          </cell>
          <cell r="H23">
            <v>101.43129770992367</v>
          </cell>
        </row>
        <row r="24">
          <cell r="D24">
            <v>103.32231189519648</v>
          </cell>
          <cell r="E24">
            <v>104.25523149591939</v>
          </cell>
          <cell r="F24">
            <v>100.48649223363319</v>
          </cell>
          <cell r="G24">
            <v>106.74861246416272</v>
          </cell>
          <cell r="H24">
            <v>102.29007633587787</v>
          </cell>
        </row>
        <row r="25">
          <cell r="D25">
            <v>101.13913063328965</v>
          </cell>
          <cell r="E25">
            <v>100.8912202336804</v>
          </cell>
          <cell r="F25">
            <v>99.057362637272902</v>
          </cell>
          <cell r="G25">
            <v>106.68846071517873</v>
          </cell>
          <cell r="H25">
            <v>101.24045801526718</v>
          </cell>
        </row>
        <row r="26">
          <cell r="D26">
            <v>101.67092831083011</v>
          </cell>
          <cell r="E26">
            <v>97.010775890578842</v>
          </cell>
          <cell r="F26">
            <v>99.627590252472217</v>
          </cell>
          <cell r="G26">
            <v>106.63285489312869</v>
          </cell>
          <cell r="H26">
            <v>101.62213740458016</v>
          </cell>
        </row>
        <row r="27">
          <cell r="D27">
            <v>102.4627482650038</v>
          </cell>
          <cell r="E27">
            <v>92.820158719780721</v>
          </cell>
          <cell r="F27">
            <v>99.436024278151891</v>
          </cell>
          <cell r="G27">
            <v>107.18228667455917</v>
          </cell>
          <cell r="H27">
            <v>101.7175572519084</v>
          </cell>
        </row>
        <row r="28">
          <cell r="D28">
            <v>102.05624824780374</v>
          </cell>
          <cell r="E28">
            <v>96.052936337865333</v>
          </cell>
          <cell r="F28">
            <v>100.19774864771276</v>
          </cell>
          <cell r="G28">
            <v>111.15465372978468</v>
          </cell>
          <cell r="H28">
            <v>103.43511450381679</v>
          </cell>
        </row>
        <row r="29">
          <cell r="D29">
            <v>101.91974484285039</v>
          </cell>
          <cell r="E29">
            <v>104.96886254496903</v>
          </cell>
          <cell r="F29">
            <v>99.626456090546995</v>
          </cell>
          <cell r="G29">
            <v>108.92615481240635</v>
          </cell>
          <cell r="H29">
            <v>102.38549618320612</v>
          </cell>
        </row>
        <row r="30">
          <cell r="D30">
            <v>100.54522443568612</v>
          </cell>
          <cell r="E30">
            <v>101.95322876422833</v>
          </cell>
          <cell r="F30">
            <v>99.7526973989048</v>
          </cell>
          <cell r="G30">
            <v>110.73122648887298</v>
          </cell>
          <cell r="H30">
            <v>102.95801526717557</v>
          </cell>
        </row>
        <row r="31">
          <cell r="D31">
            <v>101.89954885414926</v>
          </cell>
          <cell r="E31">
            <v>101.28179288112155</v>
          </cell>
          <cell r="F31">
            <v>100.67349502430353</v>
          </cell>
          <cell r="G31">
            <v>110.93144238443401</v>
          </cell>
          <cell r="H31">
            <v>103.62595419847328</v>
          </cell>
        </row>
        <row r="32">
          <cell r="D32">
            <v>102.92451275784077</v>
          </cell>
          <cell r="E32">
            <v>100.47113872643646</v>
          </cell>
          <cell r="F32">
            <v>101.56807654945359</v>
          </cell>
          <cell r="G32">
            <v>108.912109625852</v>
          </cell>
          <cell r="H32">
            <v>103.62595419847328</v>
          </cell>
        </row>
        <row r="33">
          <cell r="D33">
            <v>103.67228080852151</v>
          </cell>
          <cell r="E33">
            <v>99.773683705771731</v>
          </cell>
          <cell r="F33">
            <v>101.14758880270946</v>
          </cell>
          <cell r="G33">
            <v>106.02569223503789</v>
          </cell>
          <cell r="H33">
            <v>102.48091603053436</v>
          </cell>
        </row>
        <row r="34">
          <cell r="D34">
            <v>103.14735601679365</v>
          </cell>
          <cell r="E34">
            <v>99.776090464016562</v>
          </cell>
          <cell r="F34">
            <v>101.30355903003729</v>
          </cell>
          <cell r="G34">
            <v>109.35661770785667</v>
          </cell>
          <cell r="H34">
            <v>103.62595419847328</v>
          </cell>
        </row>
        <row r="35">
          <cell r="D35">
            <v>104.2036744264355</v>
          </cell>
          <cell r="E35">
            <v>98.26767323409328</v>
          </cell>
          <cell r="F35">
            <v>101.86349247053411</v>
          </cell>
          <cell r="G35">
            <v>109.53286419744778</v>
          </cell>
          <cell r="H35">
            <v>104.00763358778626</v>
          </cell>
        </row>
        <row r="36">
          <cell r="D36">
            <v>104.13401937680337</v>
          </cell>
          <cell r="E36">
            <v>96.865808315149067</v>
          </cell>
          <cell r="F36">
            <v>101.64353318461974</v>
          </cell>
          <cell r="G36">
            <v>108.31867288267411</v>
          </cell>
          <cell r="H36">
            <v>103.53053435114504</v>
          </cell>
        </row>
        <row r="37">
          <cell r="D37">
            <v>106.23477470585559</v>
          </cell>
          <cell r="E37">
            <v>101.44898638439</v>
          </cell>
          <cell r="F37">
            <v>102.16249406337064</v>
          </cell>
          <cell r="G37">
            <v>110.87863735895685</v>
          </cell>
          <cell r="H37">
            <v>104.67557251908397</v>
          </cell>
        </row>
        <row r="38">
          <cell r="D38">
            <v>106.02087671925247</v>
          </cell>
          <cell r="E38">
            <v>101.35366338137055</v>
          </cell>
          <cell r="F38">
            <v>102.82750074081326</v>
          </cell>
          <cell r="G38">
            <v>110.32286129628959</v>
          </cell>
          <cell r="H38">
            <v>104.96183206106871</v>
          </cell>
        </row>
        <row r="39">
          <cell r="D39">
            <v>104.96337579956608</v>
          </cell>
          <cell r="E39">
            <v>102.40097509016896</v>
          </cell>
          <cell r="F39">
            <v>102.30807194204536</v>
          </cell>
          <cell r="G39">
            <v>109.11533021740526</v>
          </cell>
          <cell r="H39">
            <v>104.29389312977099</v>
          </cell>
        </row>
        <row r="40">
          <cell r="D40">
            <v>105.75711329065187</v>
          </cell>
          <cell r="E40">
            <v>101.39272443175312</v>
          </cell>
          <cell r="F40">
            <v>102.97785315436273</v>
          </cell>
          <cell r="G40">
            <v>111.77896100498727</v>
          </cell>
          <cell r="H40">
            <v>105.53435114503817</v>
          </cell>
        </row>
        <row r="41">
          <cell r="D41">
            <v>105.25791392538375</v>
          </cell>
          <cell r="E41">
            <v>104.27218129195606</v>
          </cell>
          <cell r="F41">
            <v>102.49620752024566</v>
          </cell>
          <cell r="G41">
            <v>111.62021039355405</v>
          </cell>
          <cell r="H41">
            <v>105.15267175572519</v>
          </cell>
        </row>
        <row r="42">
          <cell r="D42">
            <v>106.58164297695825</v>
          </cell>
          <cell r="E42">
            <v>99.123678232978577</v>
          </cell>
          <cell r="F42">
            <v>103.22347483945271</v>
          </cell>
          <cell r="G42">
            <v>109.35689458423126</v>
          </cell>
          <cell r="H42">
            <v>104.96183206106871</v>
          </cell>
        </row>
        <row r="43">
          <cell r="D43">
            <v>106.65175559470609</v>
          </cell>
          <cell r="E43">
            <v>96.684466098168215</v>
          </cell>
          <cell r="F43">
            <v>103.50707512337334</v>
          </cell>
          <cell r="G43">
            <v>111.37248833462456</v>
          </cell>
          <cell r="H43">
            <v>105.72519083969466</v>
          </cell>
        </row>
        <row r="44">
          <cell r="D44">
            <v>105.57021525068751</v>
          </cell>
          <cell r="E44">
            <v>98.767449664909122</v>
          </cell>
          <cell r="F44">
            <v>103.31291825803666</v>
          </cell>
          <cell r="G44">
            <v>111.09761636931344</v>
          </cell>
          <cell r="H44">
            <v>105.53435114503817</v>
          </cell>
        </row>
        <row r="45">
          <cell r="D45">
            <v>107.01111035441608</v>
          </cell>
          <cell r="E45">
            <v>96.640754711498417</v>
          </cell>
          <cell r="F45">
            <v>103.50788042373733</v>
          </cell>
          <cell r="G45">
            <v>110.66193176745838</v>
          </cell>
          <cell r="H45">
            <v>105.53435114503817</v>
          </cell>
        </row>
        <row r="46">
          <cell r="D46">
            <v>107.90187825442371</v>
          </cell>
          <cell r="E46">
            <v>103.09416560082687</v>
          </cell>
          <cell r="F46">
            <v>104.22278803574258</v>
          </cell>
          <cell r="G46">
            <v>111.8816433261491</v>
          </cell>
          <cell r="H46">
            <v>106.39312977099237</v>
          </cell>
        </row>
        <row r="47">
          <cell r="D47">
            <v>107.23044592252759</v>
          </cell>
          <cell r="E47">
            <v>103.79898734287715</v>
          </cell>
          <cell r="F47">
            <v>104.26629584708344</v>
          </cell>
          <cell r="G47">
            <v>111.7401527147576</v>
          </cell>
          <cell r="H47">
            <v>106.39312977099237</v>
          </cell>
        </row>
        <row r="48">
          <cell r="D48">
            <v>108.89869686800802</v>
          </cell>
          <cell r="E48">
            <v>104.85358180582229</v>
          </cell>
          <cell r="F48">
            <v>105.27152600710596</v>
          </cell>
          <cell r="G48">
            <v>115.5318544386044</v>
          </cell>
          <cell r="H48">
            <v>108.20610687022901</v>
          </cell>
        </row>
        <row r="49">
          <cell r="D49">
            <v>109.90469465913714</v>
          </cell>
          <cell r="E49">
            <v>107.57514520829102</v>
          </cell>
          <cell r="F49">
            <v>105.31274905849148</v>
          </cell>
          <cell r="G49">
            <v>114.54400063436552</v>
          </cell>
          <cell r="H49">
            <v>107.91984732824427</v>
          </cell>
        </row>
        <row r="50">
          <cell r="D50">
            <v>109.06821650073179</v>
          </cell>
          <cell r="E50">
            <v>107.10341477112398</v>
          </cell>
          <cell r="F50">
            <v>105.50488050540918</v>
          </cell>
          <cell r="G50">
            <v>113.58833426491941</v>
          </cell>
          <cell r="H50">
            <v>107.72900763358778</v>
          </cell>
        </row>
        <row r="51">
          <cell r="D51">
            <v>112.06120627483774</v>
          </cell>
          <cell r="E51">
            <v>104.91674409293213</v>
          </cell>
          <cell r="F51">
            <v>106.79921376739848</v>
          </cell>
          <cell r="G51">
            <v>113.8331268713156</v>
          </cell>
          <cell r="H51">
            <v>108.77862595419847</v>
          </cell>
        </row>
        <row r="52">
          <cell r="D52">
            <v>112.40157139039769</v>
          </cell>
          <cell r="E52">
            <v>99.895322951115503</v>
          </cell>
          <cell r="F52">
            <v>106.55845810065503</v>
          </cell>
          <cell r="G52">
            <v>114.72650510291372</v>
          </cell>
          <cell r="H52">
            <v>108.96946564885496</v>
          </cell>
        </row>
        <row r="53">
          <cell r="D53">
            <v>111.15455108770352</v>
          </cell>
          <cell r="E53">
            <v>108.77549525842576</v>
          </cell>
          <cell r="F53">
            <v>106.28038759016978</v>
          </cell>
          <cell r="G53">
            <v>114.79303627873792</v>
          </cell>
          <cell r="H53">
            <v>108.77862595419847</v>
          </cell>
        </row>
        <row r="54">
          <cell r="D54">
            <v>113.07182715380536</v>
          </cell>
          <cell r="E54">
            <v>104.12674294969086</v>
          </cell>
          <cell r="F54">
            <v>107.42633402763705</v>
          </cell>
          <cell r="G54">
            <v>108.8986935182598</v>
          </cell>
          <cell r="H54">
            <v>107.63358778625954</v>
          </cell>
        </row>
        <row r="55">
          <cell r="D55">
            <v>112.51224981133555</v>
          </cell>
          <cell r="E55">
            <v>103.82519079282939</v>
          </cell>
          <cell r="F55">
            <v>106.90062542745181</v>
          </cell>
          <cell r="G55">
            <v>111.29399698668256</v>
          </cell>
          <cell r="H55">
            <v>108.01526717557252</v>
          </cell>
        </row>
        <row r="56">
          <cell r="D56">
            <v>111.08472879718333</v>
          </cell>
          <cell r="E56">
            <v>99.471783401196888</v>
          </cell>
          <cell r="F56">
            <v>105.8025300827764</v>
          </cell>
          <cell r="G56">
            <v>108.87708252165426</v>
          </cell>
          <cell r="H56">
            <v>106.48854961832062</v>
          </cell>
        </row>
        <row r="57">
          <cell r="D57">
            <v>111.77642789272304</v>
          </cell>
          <cell r="E57">
            <v>104.67201030736751</v>
          </cell>
          <cell r="F57">
            <v>106.37734255660867</v>
          </cell>
          <cell r="G57">
            <v>113.2754066001981</v>
          </cell>
          <cell r="H57">
            <v>108.20610687022901</v>
          </cell>
        </row>
        <row r="58">
          <cell r="D58">
            <v>112.88352647839193</v>
          </cell>
          <cell r="E58">
            <v>96.662603900460724</v>
          </cell>
          <cell r="F58">
            <v>107.18733011310083</v>
          </cell>
          <cell r="G58">
            <v>112.26176139778445</v>
          </cell>
          <cell r="H58">
            <v>108.49236641221374</v>
          </cell>
        </row>
        <row r="59">
          <cell r="D59">
            <v>112.21407243052329</v>
          </cell>
          <cell r="E59">
            <v>99.648141265979461</v>
          </cell>
          <cell r="F59">
            <v>106.66952796180368</v>
          </cell>
          <cell r="G59">
            <v>113.27418891710347</v>
          </cell>
          <cell r="H59">
            <v>108.49236641221374</v>
          </cell>
        </row>
        <row r="60">
          <cell r="D60">
            <v>114.4735794103488</v>
          </cell>
          <cell r="E60">
            <v>99.561903823298167</v>
          </cell>
          <cell r="F60">
            <v>107.19309809727991</v>
          </cell>
          <cell r="G60">
            <v>113.41189019378358</v>
          </cell>
          <cell r="H60">
            <v>108.87404580152672</v>
          </cell>
        </row>
        <row r="61">
          <cell r="D61">
            <v>113.20495076292565</v>
          </cell>
          <cell r="E61">
            <v>94.865245603064082</v>
          </cell>
          <cell r="F61">
            <v>107.90726010346587</v>
          </cell>
          <cell r="G61">
            <v>113.80431887957522</v>
          </cell>
          <cell r="H61">
            <v>109.44656488549619</v>
          </cell>
        </row>
        <row r="62">
          <cell r="D62">
            <v>112.55313446937036</v>
          </cell>
          <cell r="E62">
            <v>99.107674724888</v>
          </cell>
          <cell r="F62">
            <v>107.19278082622826</v>
          </cell>
          <cell r="G62">
            <v>112.76078344768978</v>
          </cell>
          <cell r="H62">
            <v>108.68320610687023</v>
          </cell>
        </row>
        <row r="63">
          <cell r="D63">
            <v>112.41068647471847</v>
          </cell>
          <cell r="E63">
            <v>97.367898964301418</v>
          </cell>
          <cell r="F63">
            <v>107.14420799997939</v>
          </cell>
          <cell r="G63">
            <v>116.57418323038134</v>
          </cell>
          <cell r="H63">
            <v>109.73282442748092</v>
          </cell>
        </row>
        <row r="64">
          <cell r="D64">
            <v>113.16077017358909</v>
          </cell>
          <cell r="E64">
            <v>94.952733906787799</v>
          </cell>
          <cell r="F64">
            <v>106.90639685290333</v>
          </cell>
          <cell r="G64">
            <v>111.91400182268573</v>
          </cell>
          <cell r="H64">
            <v>108.20610687022901</v>
          </cell>
        </row>
        <row r="65">
          <cell r="D65">
            <v>115.35478158404828</v>
          </cell>
          <cell r="E65">
            <v>94.677672056748492</v>
          </cell>
          <cell r="F65">
            <v>108.52993566082314</v>
          </cell>
          <cell r="G65">
            <v>113.57891162176301</v>
          </cell>
          <cell r="H65">
            <v>109.92366412213741</v>
          </cell>
        </row>
        <row r="66">
          <cell r="D66">
            <v>113.45713821254127</v>
          </cell>
          <cell r="E66">
            <v>96.262948612629984</v>
          </cell>
          <cell r="F66">
            <v>107.00678973115336</v>
          </cell>
          <cell r="G66">
            <v>111.79604069320723</v>
          </cell>
          <cell r="H66">
            <v>108.20610687022901</v>
          </cell>
        </row>
        <row r="67">
          <cell r="D67">
            <v>113.76118631424693</v>
          </cell>
          <cell r="E67">
            <v>94.181129581272685</v>
          </cell>
          <cell r="F67">
            <v>108.43356727377255</v>
          </cell>
          <cell r="G67">
            <v>111.92561393186061</v>
          </cell>
          <cell r="H67">
            <v>109.2557251908397</v>
          </cell>
        </row>
        <row r="68">
          <cell r="D68">
            <v>112.71858219839574</v>
          </cell>
          <cell r="E68">
            <v>97.651614970996192</v>
          </cell>
          <cell r="F68">
            <v>107.39139052433703</v>
          </cell>
          <cell r="G68">
            <v>112.37794449080212</v>
          </cell>
          <cell r="H68">
            <v>108.68320610687023</v>
          </cell>
        </row>
        <row r="69">
          <cell r="D69">
            <v>113.80268880392809</v>
          </cell>
          <cell r="E69">
            <v>98.015373824364815</v>
          </cell>
          <cell r="F69">
            <v>108.48747964296301</v>
          </cell>
          <cell r="G69">
            <v>114.27302357101193</v>
          </cell>
          <cell r="H69">
            <v>110.01908396946565</v>
          </cell>
        </row>
        <row r="70">
          <cell r="D70">
            <v>113.28903956892998</v>
          </cell>
          <cell r="E70">
            <v>92.819176868358554</v>
          </cell>
          <cell r="F70">
            <v>107.8684925585758</v>
          </cell>
          <cell r="G70">
            <v>111.15865365212852</v>
          </cell>
          <cell r="H70">
            <v>108.68320610687023</v>
          </cell>
        </row>
        <row r="71">
          <cell r="D71">
            <v>115.67206649999667</v>
          </cell>
          <cell r="E71">
            <v>92.991256840036712</v>
          </cell>
          <cell r="F71">
            <v>109.39258888489623</v>
          </cell>
          <cell r="G71">
            <v>114.83051838395528</v>
          </cell>
          <cell r="H71">
            <v>110.78244274809161</v>
          </cell>
        </row>
        <row r="72">
          <cell r="D72">
            <v>115.3303984299092</v>
          </cell>
          <cell r="E72">
            <v>92.122226025479137</v>
          </cell>
          <cell r="F72">
            <v>108.67894946113502</v>
          </cell>
          <cell r="G72">
            <v>115.0323340612116</v>
          </cell>
          <cell r="H72">
            <v>110.30534351145039</v>
          </cell>
        </row>
        <row r="73">
          <cell r="D73">
            <v>114.94650445955693</v>
          </cell>
          <cell r="E73">
            <v>91.003874822562395</v>
          </cell>
          <cell r="F73">
            <v>108.48811768058063</v>
          </cell>
          <cell r="G73">
            <v>114.45066165356006</v>
          </cell>
          <cell r="H73">
            <v>110.01908396946565</v>
          </cell>
        </row>
        <row r="74">
          <cell r="D74">
            <v>115.81366113383969</v>
          </cell>
          <cell r="E74">
            <v>94.444047477541204</v>
          </cell>
          <cell r="F74">
            <v>110.15437252510769</v>
          </cell>
          <cell r="G74">
            <v>118.80259295707464</v>
          </cell>
          <cell r="H74">
            <v>112.5</v>
          </cell>
        </row>
        <row r="75">
          <cell r="D75">
            <v>115.12634928601601</v>
          </cell>
          <cell r="E75">
            <v>105.20836160210486</v>
          </cell>
          <cell r="F75">
            <v>110.48373611681423</v>
          </cell>
          <cell r="G75">
            <v>121.76601641770475</v>
          </cell>
          <cell r="H75">
            <v>113.54961832061069</v>
          </cell>
        </row>
        <row r="76">
          <cell r="D76">
            <v>116.55682812517861</v>
          </cell>
          <cell r="E76">
            <v>93.235887070374218</v>
          </cell>
          <cell r="F76">
            <v>110.44128039974159</v>
          </cell>
          <cell r="G76">
            <v>119.88593327449664</v>
          </cell>
          <cell r="H76">
            <v>112.97709923664122</v>
          </cell>
        </row>
        <row r="77">
          <cell r="D77">
            <v>116.837109927424</v>
          </cell>
          <cell r="E77">
            <v>92.669294467326282</v>
          </cell>
          <cell r="F77">
            <v>110.29566566436125</v>
          </cell>
          <cell r="G77">
            <v>119.40213083340512</v>
          </cell>
          <cell r="H77">
            <v>112.69083969465649</v>
          </cell>
        </row>
        <row r="78">
          <cell r="D78">
            <v>116.86519681129771</v>
          </cell>
          <cell r="E78">
            <v>96.674858793559309</v>
          </cell>
          <cell r="F78">
            <v>112.06062500166614</v>
          </cell>
          <cell r="G78">
            <v>123.32118782054799</v>
          </cell>
          <cell r="H78">
            <v>115.17175572519085</v>
          </cell>
        </row>
        <row r="79">
          <cell r="D79">
            <v>117.80269129357899</v>
          </cell>
          <cell r="E79">
            <v>96.303392380321981</v>
          </cell>
          <cell r="F79">
            <v>111.58604160502986</v>
          </cell>
          <cell r="G79">
            <v>118.34172769518368</v>
          </cell>
          <cell r="H79">
            <v>113.3587786259542</v>
          </cell>
        </row>
        <row r="80">
          <cell r="D80">
            <v>118.21108549972705</v>
          </cell>
          <cell r="E80">
            <v>97.736959386716293</v>
          </cell>
          <cell r="F80">
            <v>113.25750674067687</v>
          </cell>
          <cell r="G80">
            <v>119.84522150167733</v>
          </cell>
          <cell r="H80">
            <v>114.98091603053436</v>
          </cell>
        </row>
        <row r="81">
          <cell r="D81">
            <v>118.37037039751542</v>
          </cell>
          <cell r="E81">
            <v>98.040588712628463</v>
          </cell>
          <cell r="F81">
            <v>113.20915837582169</v>
          </cell>
          <cell r="G81">
            <v>120.47578727366025</v>
          </cell>
          <cell r="H81">
            <v>115.0763358778626</v>
          </cell>
        </row>
        <row r="82">
          <cell r="D82">
            <v>118.63545513733156</v>
          </cell>
          <cell r="E82">
            <v>95.567804459847949</v>
          </cell>
          <cell r="F82">
            <v>113.40175556771477</v>
          </cell>
          <cell r="G82">
            <v>119.02844951324181</v>
          </cell>
          <cell r="H82">
            <v>114.79007633587787</v>
          </cell>
        </row>
        <row r="83">
          <cell r="D83">
            <v>120.11422444877252</v>
          </cell>
          <cell r="E83">
            <v>95.59014541681421</v>
          </cell>
          <cell r="F83">
            <v>114.35411543041326</v>
          </cell>
          <cell r="G83">
            <v>120.81721739273259</v>
          </cell>
          <cell r="H83">
            <v>116.03053435114504</v>
          </cell>
        </row>
        <row r="84">
          <cell r="D84">
            <v>119.2960625253654</v>
          </cell>
          <cell r="E84">
            <v>100.92077496100853</v>
          </cell>
          <cell r="F84">
            <v>114.59128396846762</v>
          </cell>
          <cell r="G84">
            <v>121.73775736182057</v>
          </cell>
          <cell r="H84">
            <v>116.41221374045801</v>
          </cell>
        </row>
        <row r="85">
          <cell r="D85">
            <v>119.75857906461059</v>
          </cell>
          <cell r="E85">
            <v>101.0653222323037</v>
          </cell>
          <cell r="F85">
            <v>112.78581956524683</v>
          </cell>
          <cell r="G85">
            <v>121.15701335501015</v>
          </cell>
          <cell r="H85">
            <v>114.98091603053436</v>
          </cell>
        </row>
        <row r="86">
          <cell r="D86">
            <v>122.35393608915844</v>
          </cell>
          <cell r="E86">
            <v>99.507297912002144</v>
          </cell>
          <cell r="F86">
            <v>115.83456986153671</v>
          </cell>
          <cell r="G86">
            <v>126.18270608035701</v>
          </cell>
          <cell r="H86">
            <v>118.60687022900764</v>
          </cell>
        </row>
        <row r="87">
          <cell r="D87">
            <v>123.88283497309335</v>
          </cell>
          <cell r="E87">
            <v>101.24552823365852</v>
          </cell>
          <cell r="F87">
            <v>116.97769349645276</v>
          </cell>
          <cell r="G87">
            <v>126.3268599715379</v>
          </cell>
          <cell r="H87">
            <v>119.46564885496184</v>
          </cell>
        </row>
        <row r="88">
          <cell r="D88">
            <v>121.57079167475239</v>
          </cell>
          <cell r="E88">
            <v>104.84555357570491</v>
          </cell>
          <cell r="F88">
            <v>115.92983033588271</v>
          </cell>
          <cell r="G88">
            <v>128.5613238809309</v>
          </cell>
          <cell r="H88">
            <v>119.46564885496184</v>
          </cell>
        </row>
        <row r="89">
          <cell r="D89">
            <v>122.60528554926718</v>
          </cell>
          <cell r="E89">
            <v>103.35346626107111</v>
          </cell>
          <cell r="F89">
            <v>115.26535646458389</v>
          </cell>
          <cell r="G89">
            <v>127.83836285535045</v>
          </cell>
          <cell r="H89">
            <v>118.70229007633588</v>
          </cell>
        </row>
        <row r="90">
          <cell r="D90">
            <v>122.34134391475858</v>
          </cell>
          <cell r="E90">
            <v>101.82524776495656</v>
          </cell>
          <cell r="F90">
            <v>116.02822926494905</v>
          </cell>
          <cell r="G90">
            <v>122.92191881249396</v>
          </cell>
          <cell r="H90">
            <v>117.65267175572519</v>
          </cell>
        </row>
        <row r="91">
          <cell r="D91">
            <v>122.88126878463204</v>
          </cell>
          <cell r="E91">
            <v>104.13485492243562</v>
          </cell>
          <cell r="F91">
            <v>116.12490361736532</v>
          </cell>
          <cell r="G91">
            <v>124.82969000351278</v>
          </cell>
          <cell r="H91">
            <v>118.41603053435115</v>
          </cell>
        </row>
        <row r="92">
          <cell r="D92">
            <v>122.99457274188654</v>
          </cell>
          <cell r="E92">
            <v>99.456761089411799</v>
          </cell>
          <cell r="F92">
            <v>116.45751254023257</v>
          </cell>
          <cell r="G92">
            <v>127.03654688316951</v>
          </cell>
          <cell r="H92">
            <v>119.27480916030535</v>
          </cell>
        </row>
        <row r="93">
          <cell r="D93">
            <v>121.8482204815348</v>
          </cell>
          <cell r="E93">
            <v>99.671484879001383</v>
          </cell>
          <cell r="F93">
            <v>116.69336013316942</v>
          </cell>
          <cell r="G93">
            <v>126.98287287268344</v>
          </cell>
          <cell r="H93">
            <v>119.3702290076336</v>
          </cell>
        </row>
        <row r="94">
          <cell r="D94">
            <v>122.87651800706698</v>
          </cell>
          <cell r="E94">
            <v>103.02956013849821</v>
          </cell>
          <cell r="F94">
            <v>116.55838919617582</v>
          </cell>
          <cell r="G94">
            <v>130.15673327322915</v>
          </cell>
          <cell r="H94">
            <v>120.22900763358778</v>
          </cell>
        </row>
        <row r="95">
          <cell r="D95">
            <v>123.03289067634722</v>
          </cell>
          <cell r="E95">
            <v>104.09663163524418</v>
          </cell>
          <cell r="F95">
            <v>116.88950771131786</v>
          </cell>
          <cell r="G95">
            <v>130.71410162908168</v>
          </cell>
          <cell r="H95">
            <v>120.61068702290076</v>
          </cell>
        </row>
        <row r="96">
          <cell r="D96">
            <v>122.92693374835108</v>
          </cell>
          <cell r="E96">
            <v>101.62931492999638</v>
          </cell>
          <cell r="F96">
            <v>115.84149827480849</v>
          </cell>
          <cell r="G96">
            <v>129.86896210225444</v>
          </cell>
          <cell r="H96">
            <v>119.65648854961833</v>
          </cell>
        </row>
        <row r="97">
          <cell r="D97">
            <v>123.76287621628546</v>
          </cell>
          <cell r="E97">
            <v>100.47378102719878</v>
          </cell>
          <cell r="F97">
            <v>117.5130183735258</v>
          </cell>
          <cell r="G97">
            <v>131.64335132255368</v>
          </cell>
          <cell r="H97">
            <v>121.27862595419847</v>
          </cell>
        </row>
        <row r="98">
          <cell r="D98">
            <v>122.91482071763436</v>
          </cell>
          <cell r="E98">
            <v>92.257172412308719</v>
          </cell>
          <cell r="F98">
            <v>116.03717944246765</v>
          </cell>
          <cell r="G98">
            <v>128.50506029751395</v>
          </cell>
          <cell r="H98">
            <v>119.3702290076336</v>
          </cell>
        </row>
        <row r="99">
          <cell r="D99">
            <v>124.43892457066588</v>
          </cell>
          <cell r="E99">
            <v>102.69460025115542</v>
          </cell>
          <cell r="F99">
            <v>116.13761283889831</v>
          </cell>
          <cell r="G99">
            <v>123.76759948079106</v>
          </cell>
          <cell r="H99">
            <v>118.12977099236642</v>
          </cell>
        </row>
        <row r="100">
          <cell r="D100">
            <v>124.01478317949542</v>
          </cell>
          <cell r="E100">
            <v>102.75551297058479</v>
          </cell>
          <cell r="F100">
            <v>116.42617174493546</v>
          </cell>
          <cell r="G100">
            <v>128.24063676852811</v>
          </cell>
          <cell r="H100">
            <v>119.56106870229009</v>
          </cell>
        </row>
        <row r="101">
          <cell r="D101">
            <v>123.46825265357583</v>
          </cell>
          <cell r="E101">
            <v>101.31211572338051</v>
          </cell>
          <cell r="F101">
            <v>115.99719874794854</v>
          </cell>
          <cell r="G101">
            <v>125.04224173229362</v>
          </cell>
          <cell r="H101">
            <v>118.32061068702291</v>
          </cell>
        </row>
        <row r="102">
          <cell r="D102">
            <v>124.2323667505503</v>
          </cell>
          <cell r="E102">
            <v>103.99313903728988</v>
          </cell>
          <cell r="F102">
            <v>117.28218809691758</v>
          </cell>
          <cell r="G102">
            <v>125.97072980430072</v>
          </cell>
          <cell r="H102">
            <v>119.46564885496184</v>
          </cell>
        </row>
        <row r="103">
          <cell r="D103">
            <v>121.680556384303</v>
          </cell>
          <cell r="E103">
            <v>104.82711432513648</v>
          </cell>
          <cell r="F103">
            <v>115.85487659910872</v>
          </cell>
          <cell r="G103">
            <v>126.29567131731143</v>
          </cell>
          <cell r="H103">
            <v>118.5114503816794</v>
          </cell>
        </row>
        <row r="104">
          <cell r="D104">
            <v>123.10612568476587</v>
          </cell>
          <cell r="E104">
            <v>101.63551124802478</v>
          </cell>
          <cell r="F104">
            <v>117.04642678024312</v>
          </cell>
          <cell r="G104">
            <v>126.5594568858826</v>
          </cell>
          <cell r="H104">
            <v>119.46564885496184</v>
          </cell>
        </row>
        <row r="105">
          <cell r="D105">
            <v>123.73094867972908</v>
          </cell>
          <cell r="E105">
            <v>103.44175292739796</v>
          </cell>
          <cell r="F105">
            <v>115.18839618814951</v>
          </cell>
          <cell r="G105">
            <v>124.13676714752837</v>
          </cell>
          <cell r="H105">
            <v>117.46183206106871</v>
          </cell>
        </row>
        <row r="106">
          <cell r="D106">
            <v>124.22205546022462</v>
          </cell>
          <cell r="E106">
            <v>107.55068495827253</v>
          </cell>
          <cell r="F106">
            <v>116.33297874724252</v>
          </cell>
          <cell r="G106">
            <v>127.38071371951726</v>
          </cell>
          <cell r="H106">
            <v>119.17938931297711</v>
          </cell>
        </row>
        <row r="107">
          <cell r="D107">
            <v>124.1559857349594</v>
          </cell>
          <cell r="E107">
            <v>106.3019587258201</v>
          </cell>
          <cell r="F107">
            <v>116.57117075941953</v>
          </cell>
          <cell r="G107">
            <v>128.1998002742852</v>
          </cell>
          <cell r="H107">
            <v>119.56106870229009</v>
          </cell>
        </row>
        <row r="108">
          <cell r="D108">
            <v>123.70218025435133</v>
          </cell>
          <cell r="E108">
            <v>103.15554661636595</v>
          </cell>
          <cell r="F108">
            <v>115.80911193785967</v>
          </cell>
          <cell r="G108">
            <v>126.4528065844603</v>
          </cell>
          <cell r="H108">
            <v>118.60687022900764</v>
          </cell>
        </row>
        <row r="109">
          <cell r="D109">
            <v>123.35475704559568</v>
          </cell>
          <cell r="E109">
            <v>107.89748061378928</v>
          </cell>
          <cell r="F109">
            <v>116.18802803198243</v>
          </cell>
          <cell r="G109">
            <v>127.81108712579035</v>
          </cell>
          <cell r="H109">
            <v>119.17938931297711</v>
          </cell>
        </row>
        <row r="110">
          <cell r="D110">
            <v>122.29917887161828</v>
          </cell>
          <cell r="E110">
            <v>106.43733004939496</v>
          </cell>
          <cell r="F110">
            <v>115.04282765723677</v>
          </cell>
          <cell r="G110">
            <v>127.11943473302473</v>
          </cell>
          <cell r="H110">
            <v>118.22519083969466</v>
          </cell>
        </row>
        <row r="111">
          <cell r="D111">
            <v>123.01271130515175</v>
          </cell>
          <cell r="E111">
            <v>103.39587999265102</v>
          </cell>
          <cell r="F111">
            <v>114.94434627344351</v>
          </cell>
          <cell r="G111">
            <v>128.36317430868365</v>
          </cell>
          <cell r="H111">
            <v>118.5114503816794</v>
          </cell>
        </row>
        <row r="112">
          <cell r="D112">
            <v>121.570007129285</v>
          </cell>
          <cell r="E112">
            <v>105.07785218942358</v>
          </cell>
          <cell r="F112">
            <v>114.28123467205565</v>
          </cell>
          <cell r="G112">
            <v>123.45255170577391</v>
          </cell>
          <cell r="H112">
            <v>116.6030534351145</v>
          </cell>
        </row>
        <row r="113">
          <cell r="D113">
            <v>121.68851084966371</v>
          </cell>
          <cell r="E113">
            <v>114.4055535953472</v>
          </cell>
          <cell r="F113">
            <v>114.84329970663896</v>
          </cell>
          <cell r="G113">
            <v>122.13399014965779</v>
          </cell>
          <cell r="H113">
            <v>116.6030534351145</v>
          </cell>
        </row>
        <row r="114">
          <cell r="D114">
            <v>118.16349800468069</v>
          </cell>
          <cell r="E114">
            <v>93.144801399378835</v>
          </cell>
          <cell r="F114">
            <v>109.34617767241174</v>
          </cell>
          <cell r="G114">
            <v>123.64309331684457</v>
          </cell>
          <cell r="H114">
            <v>113.16793893129771</v>
          </cell>
        </row>
        <row r="115">
          <cell r="D115">
            <v>100.4087794461493</v>
          </cell>
          <cell r="E115">
            <v>100.96487077013731</v>
          </cell>
          <cell r="F115">
            <v>92.879219274827221</v>
          </cell>
          <cell r="G115">
            <v>115.65472550976273</v>
          </cell>
          <cell r="H115">
            <v>99.427480916030532</v>
          </cell>
        </row>
        <row r="116">
          <cell r="D116">
            <v>100.01212825310502</v>
          </cell>
          <cell r="E116">
            <v>104.11713272513339</v>
          </cell>
          <cell r="F116">
            <v>94.642268384365593</v>
          </cell>
          <cell r="G116">
            <v>108.86987800103493</v>
          </cell>
          <cell r="H116">
            <v>98.568702290076345</v>
          </cell>
        </row>
        <row r="117">
          <cell r="D117">
            <v>107.3714887353825</v>
          </cell>
          <cell r="E117">
            <v>101.57032278801718</v>
          </cell>
          <cell r="F117">
            <v>101.64154741208041</v>
          </cell>
          <cell r="G117">
            <v>118.57642748059199</v>
          </cell>
          <cell r="H117">
            <v>106.29770992366413</v>
          </cell>
        </row>
        <row r="118">
          <cell r="D118">
            <v>113.75265312347464</v>
          </cell>
          <cell r="E118">
            <v>99.331090939305113</v>
          </cell>
          <cell r="F118">
            <v>107.17572789831382</v>
          </cell>
          <cell r="G118">
            <v>123.33678285521232</v>
          </cell>
          <cell r="H118">
            <v>111.54580152671755</v>
          </cell>
        </row>
        <row r="119">
          <cell r="D119">
            <v>117.08028713950316</v>
          </cell>
          <cell r="E119">
            <v>104.76557943205161</v>
          </cell>
          <cell r="F119">
            <v>110.32685386081377</v>
          </cell>
          <cell r="G119">
            <v>125.32284826428427</v>
          </cell>
          <cell r="H119">
            <v>114.31297709923665</v>
          </cell>
        </row>
        <row r="120">
          <cell r="D120">
            <v>118.63172171749252</v>
          </cell>
        </row>
      </sheetData>
      <sheetData sheetId="91"/>
      <sheetData sheetId="92">
        <row r="1">
          <cell r="B1" t="str">
            <v>Fed Fund, 30 Day : CBT : Yield : Live Data</v>
          </cell>
        </row>
      </sheetData>
      <sheetData sheetId="93">
        <row r="1">
          <cell r="D1">
            <v>118.6317138671875</v>
          </cell>
          <cell r="E1">
            <v>118.6317138671875</v>
          </cell>
          <cell r="F1">
            <v>118.6317138671875</v>
          </cell>
        </row>
        <row r="2">
          <cell r="D2" t="str">
            <v>ארה"ב ובריטניה</v>
          </cell>
          <cell r="E2" t="str">
            <v>האיחוד האירופי ללא בריטניה</v>
          </cell>
          <cell r="F2" t="str">
            <v>אסיה</v>
          </cell>
          <cell r="G2" t="str">
            <v>ארה"ב ובריטניה - ממוצע נע - 3 חודשים</v>
          </cell>
          <cell r="H2" t="str">
            <v>האיחוד האירופי ללא בריטניה - ממוצע נע - 3 חודשים</v>
          </cell>
          <cell r="I2" t="str">
            <v>אסיה - ממוצע נע - 3 חודשים</v>
          </cell>
        </row>
        <row r="3">
          <cell r="D3" t="str">
            <v>S3.EX_CNTR_USA.M-LMS.EXDIM505.M+s3.ex_cntr_gbr_@dia.m</v>
          </cell>
          <cell r="E3" t="str">
            <v>S3.EX_CNTR_ECM.M-LMS.EXDIMEUN7Y.M-s3.ex_cntr_gbr_@dia.m</v>
          </cell>
          <cell r="F3" t="str">
            <v>LMS.EXC00ASI.M-LMS.EXC00ASI_DIA.M</v>
          </cell>
          <cell r="G3" t="str">
            <v>mave(S3.EX_CNTR_USA.M-LMS.EXDIM505.M+s3.ex_cntr_gbr_@dia.m,3)</v>
          </cell>
          <cell r="H3" t="str">
            <v>mave(S3.EX_CNTR_ECM.M-LMS.EXDIMEUN7Y.M-s3.ex_cntr_gbr_@dia.m,3)</v>
          </cell>
          <cell r="I3" t="str">
            <v>mave(LMS.EXC00ASI.M-LMS.EXC00ASI_DIA.M,3)</v>
          </cell>
        </row>
        <row r="4">
          <cell r="D4">
            <v>1005</v>
          </cell>
          <cell r="E4">
            <v>895.20000000000016</v>
          </cell>
          <cell r="F4">
            <v>643.29999999999995</v>
          </cell>
          <cell r="G4">
            <v>1094.0999999999999</v>
          </cell>
          <cell r="H4">
            <v>902.96666666666681</v>
          </cell>
          <cell r="I4">
            <v>708.93333333333339</v>
          </cell>
        </row>
        <row r="5">
          <cell r="D5">
            <v>1097.6999999999998</v>
          </cell>
          <cell r="E5">
            <v>989.40000000000009</v>
          </cell>
          <cell r="F5">
            <v>565.69999999999993</v>
          </cell>
          <cell r="G5">
            <v>1115.5666666666666</v>
          </cell>
          <cell r="H5">
            <v>927.20000000000016</v>
          </cell>
          <cell r="I5">
            <v>667.33333333333337</v>
          </cell>
        </row>
        <row r="6">
          <cell r="D6">
            <v>1324.3000000000002</v>
          </cell>
          <cell r="E6">
            <v>1232.1999999999998</v>
          </cell>
          <cell r="F6">
            <v>839.2</v>
          </cell>
          <cell r="G6">
            <v>1142.3333333333333</v>
          </cell>
          <cell r="H6">
            <v>1038.9333333333334</v>
          </cell>
          <cell r="I6">
            <v>682.73333333333323</v>
          </cell>
        </row>
        <row r="7">
          <cell r="D7">
            <v>1133.4000000000001</v>
          </cell>
          <cell r="E7">
            <v>1094.9000000000001</v>
          </cell>
          <cell r="F7">
            <v>691.19999999999993</v>
          </cell>
          <cell r="G7">
            <v>1185.1333333333334</v>
          </cell>
          <cell r="H7">
            <v>1105.5</v>
          </cell>
          <cell r="I7">
            <v>698.69999999999993</v>
          </cell>
        </row>
        <row r="8">
          <cell r="D8">
            <v>1383</v>
          </cell>
          <cell r="E8">
            <v>1085.8000000000002</v>
          </cell>
          <cell r="F8">
            <v>705.30000000000007</v>
          </cell>
          <cell r="G8">
            <v>1280.2333333333333</v>
          </cell>
          <cell r="H8">
            <v>1137.6333333333334</v>
          </cell>
          <cell r="I8">
            <v>745.23333333333346</v>
          </cell>
        </row>
        <row r="9">
          <cell r="D9">
            <v>1472.5</v>
          </cell>
          <cell r="E9">
            <v>1102.0999999999999</v>
          </cell>
          <cell r="F9">
            <v>734.39999999999986</v>
          </cell>
          <cell r="G9">
            <v>1329.6333333333334</v>
          </cell>
          <cell r="H9">
            <v>1094.2666666666667</v>
          </cell>
          <cell r="I9">
            <v>710.29999999999984</v>
          </cell>
        </row>
        <row r="10">
          <cell r="D10">
            <v>1156.8</v>
          </cell>
          <cell r="E10">
            <v>1008.1000000000001</v>
          </cell>
          <cell r="F10">
            <v>805.59999999999991</v>
          </cell>
          <cell r="G10">
            <v>1337.4333333333334</v>
          </cell>
          <cell r="H10">
            <v>1065.3333333333333</v>
          </cell>
          <cell r="I10">
            <v>748.43333333333328</v>
          </cell>
        </row>
        <row r="11">
          <cell r="D11">
            <v>1200.9000000000001</v>
          </cell>
          <cell r="E11">
            <v>979.6</v>
          </cell>
          <cell r="F11">
            <v>769.2</v>
          </cell>
          <cell r="G11">
            <v>1276.7333333333333</v>
          </cell>
          <cell r="H11">
            <v>1029.9333333333332</v>
          </cell>
          <cell r="I11">
            <v>769.73333333333323</v>
          </cell>
        </row>
        <row r="12">
          <cell r="D12">
            <v>1268.9000000000001</v>
          </cell>
          <cell r="E12">
            <v>944.79999999999984</v>
          </cell>
          <cell r="F12">
            <v>857.8</v>
          </cell>
          <cell r="G12">
            <v>1208.8666666666666</v>
          </cell>
          <cell r="H12">
            <v>977.5</v>
          </cell>
          <cell r="I12">
            <v>810.86666666666667</v>
          </cell>
        </row>
        <row r="13">
          <cell r="D13">
            <v>1072.8999999999999</v>
          </cell>
          <cell r="E13">
            <v>818.90000000000009</v>
          </cell>
          <cell r="F13">
            <v>732.99999999999989</v>
          </cell>
          <cell r="G13">
            <v>1180.8999999999999</v>
          </cell>
          <cell r="H13">
            <v>914.43333333333339</v>
          </cell>
          <cell r="I13">
            <v>786.66666666666663</v>
          </cell>
        </row>
        <row r="14">
          <cell r="D14">
            <v>1161.0999999999999</v>
          </cell>
          <cell r="E14">
            <v>966.40000000000009</v>
          </cell>
          <cell r="F14">
            <v>788.7</v>
          </cell>
          <cell r="G14">
            <v>1167.6333333333334</v>
          </cell>
          <cell r="H14">
            <v>910.0333333333333</v>
          </cell>
          <cell r="I14">
            <v>793.16666666666663</v>
          </cell>
        </row>
        <row r="15">
          <cell r="D15">
            <v>1258</v>
          </cell>
          <cell r="E15">
            <v>1038.9000000000001</v>
          </cell>
          <cell r="F15">
            <v>940.5</v>
          </cell>
          <cell r="G15">
            <v>1164</v>
          </cell>
          <cell r="H15">
            <v>941.40000000000009</v>
          </cell>
          <cell r="I15">
            <v>820.73333333333323</v>
          </cell>
        </row>
        <row r="16">
          <cell r="D16">
            <v>821.69999999999993</v>
          </cell>
          <cell r="E16">
            <v>944.69999999999993</v>
          </cell>
          <cell r="F16">
            <v>651.30000000000007</v>
          </cell>
          <cell r="G16">
            <v>1080.2666666666667</v>
          </cell>
          <cell r="H16">
            <v>983.33333333333337</v>
          </cell>
          <cell r="I16">
            <v>793.5</v>
          </cell>
        </row>
        <row r="17">
          <cell r="D17">
            <v>857.30000000000007</v>
          </cell>
          <cell r="E17">
            <v>959.00000000000011</v>
          </cell>
          <cell r="F17">
            <v>749.6</v>
          </cell>
          <cell r="G17">
            <v>979</v>
          </cell>
          <cell r="H17">
            <v>980.86666666666667</v>
          </cell>
          <cell r="I17">
            <v>780.4666666666667</v>
          </cell>
        </row>
        <row r="18">
          <cell r="D18">
            <v>1324</v>
          </cell>
          <cell r="E18">
            <v>1173.2</v>
          </cell>
          <cell r="F18">
            <v>801.50000000000011</v>
          </cell>
          <cell r="G18">
            <v>1001</v>
          </cell>
          <cell r="H18">
            <v>1025.6333333333334</v>
          </cell>
          <cell r="I18">
            <v>734.13333333333333</v>
          </cell>
        </row>
        <row r="19">
          <cell r="D19">
            <v>1090.5</v>
          </cell>
          <cell r="E19">
            <v>918.7</v>
          </cell>
          <cell r="F19">
            <v>793.9</v>
          </cell>
          <cell r="G19">
            <v>1090.6000000000001</v>
          </cell>
          <cell r="H19">
            <v>1016.9666666666668</v>
          </cell>
          <cell r="I19">
            <v>781.66666666666663</v>
          </cell>
        </row>
        <row r="20">
          <cell r="D20">
            <v>1203.4000000000001</v>
          </cell>
          <cell r="E20">
            <v>989.69999999999993</v>
          </cell>
          <cell r="F20">
            <v>850.7</v>
          </cell>
          <cell r="G20">
            <v>1205.9666666666667</v>
          </cell>
          <cell r="H20">
            <v>1027.2</v>
          </cell>
          <cell r="I20">
            <v>815.36666666666679</v>
          </cell>
        </row>
        <row r="21">
          <cell r="D21">
            <v>1072.1999999999998</v>
          </cell>
          <cell r="E21">
            <v>892.20000000000027</v>
          </cell>
          <cell r="F21">
            <v>902.19999999999993</v>
          </cell>
          <cell r="G21">
            <v>1122.0333333333333</v>
          </cell>
          <cell r="H21">
            <v>933.53333333333342</v>
          </cell>
          <cell r="I21">
            <v>848.93333333333328</v>
          </cell>
        </row>
        <row r="22">
          <cell r="D22">
            <v>1285.6999999999998</v>
          </cell>
          <cell r="E22">
            <v>819.00000000000011</v>
          </cell>
          <cell r="F22">
            <v>1028</v>
          </cell>
          <cell r="G22">
            <v>1187.0999999999999</v>
          </cell>
          <cell r="H22">
            <v>900.30000000000007</v>
          </cell>
          <cell r="I22">
            <v>926.9666666666667</v>
          </cell>
        </row>
        <row r="23">
          <cell r="D23">
            <v>1292.9000000000001</v>
          </cell>
          <cell r="E23">
            <v>808.70000000000016</v>
          </cell>
          <cell r="F23">
            <v>792.40000000000009</v>
          </cell>
          <cell r="G23">
            <v>1216.9333333333332</v>
          </cell>
          <cell r="H23">
            <v>839.96666666666681</v>
          </cell>
          <cell r="I23">
            <v>907.5333333333333</v>
          </cell>
        </row>
        <row r="24">
          <cell r="D24">
            <v>1143.6000000000001</v>
          </cell>
          <cell r="E24">
            <v>791.49999999999989</v>
          </cell>
          <cell r="F24">
            <v>761.3</v>
          </cell>
          <cell r="G24">
            <v>1240.7333333333333</v>
          </cell>
          <cell r="H24">
            <v>806.40000000000009</v>
          </cell>
          <cell r="I24">
            <v>860.56666666666661</v>
          </cell>
        </row>
        <row r="25">
          <cell r="D25">
            <v>1372.7</v>
          </cell>
          <cell r="E25">
            <v>872.89999999999986</v>
          </cell>
          <cell r="F25">
            <v>693</v>
          </cell>
          <cell r="G25">
            <v>1269.7333333333333</v>
          </cell>
          <cell r="H25">
            <v>824.36666666666667</v>
          </cell>
          <cell r="I25">
            <v>748.9</v>
          </cell>
        </row>
        <row r="26">
          <cell r="D26">
            <v>1164.4999999999998</v>
          </cell>
          <cell r="E26">
            <v>964.29999999999984</v>
          </cell>
          <cell r="F26">
            <v>622.9</v>
          </cell>
          <cell r="G26">
            <v>1226.9333333333334</v>
          </cell>
          <cell r="H26">
            <v>876.23333333333312</v>
          </cell>
          <cell r="I26">
            <v>692.4</v>
          </cell>
        </row>
        <row r="27">
          <cell r="D27">
            <v>1160</v>
          </cell>
          <cell r="E27">
            <v>927.5</v>
          </cell>
          <cell r="F27">
            <v>767.30000000000007</v>
          </cell>
          <cell r="G27">
            <v>1232.3999999999999</v>
          </cell>
          <cell r="H27">
            <v>921.56666666666661</v>
          </cell>
          <cell r="I27">
            <v>694.40000000000009</v>
          </cell>
        </row>
        <row r="28">
          <cell r="D28">
            <v>1131.7</v>
          </cell>
          <cell r="E28">
            <v>922.80000000000018</v>
          </cell>
          <cell r="F28">
            <v>655.7</v>
          </cell>
          <cell r="G28">
            <v>1152.0666666666666</v>
          </cell>
          <cell r="H28">
            <v>938.19999999999993</v>
          </cell>
          <cell r="I28">
            <v>681.9666666666667</v>
          </cell>
        </row>
        <row r="29">
          <cell r="D29">
            <v>1410.1</v>
          </cell>
          <cell r="E29">
            <v>950.5</v>
          </cell>
          <cell r="F29">
            <v>722.1</v>
          </cell>
          <cell r="G29">
            <v>1233.9333333333332</v>
          </cell>
          <cell r="H29">
            <v>933.6</v>
          </cell>
          <cell r="I29">
            <v>715.0333333333333</v>
          </cell>
        </row>
        <row r="30">
          <cell r="D30">
            <v>1169.1999999999998</v>
          </cell>
          <cell r="E30">
            <v>1084.5999999999999</v>
          </cell>
          <cell r="F30">
            <v>888.80000000000007</v>
          </cell>
          <cell r="G30">
            <v>1237</v>
          </cell>
          <cell r="H30">
            <v>985.9666666666667</v>
          </cell>
          <cell r="I30">
            <v>755.53333333333342</v>
          </cell>
        </row>
        <row r="31">
          <cell r="D31">
            <v>1322.5</v>
          </cell>
          <cell r="E31">
            <v>906.90000000000009</v>
          </cell>
          <cell r="F31">
            <v>757.5</v>
          </cell>
          <cell r="G31">
            <v>1300.5999999999999</v>
          </cell>
          <cell r="H31">
            <v>980.66666666666663</v>
          </cell>
          <cell r="I31">
            <v>789.4666666666667</v>
          </cell>
        </row>
        <row r="32">
          <cell r="D32">
            <v>980.7</v>
          </cell>
          <cell r="E32">
            <v>1079.2</v>
          </cell>
          <cell r="F32">
            <v>799.40000000000009</v>
          </cell>
          <cell r="G32">
            <v>1157.4666666666665</v>
          </cell>
          <cell r="H32">
            <v>1023.5666666666666</v>
          </cell>
          <cell r="I32">
            <v>815.23333333333346</v>
          </cell>
        </row>
        <row r="33">
          <cell r="D33">
            <v>919.09999999999991</v>
          </cell>
          <cell r="E33">
            <v>1070.0999999999999</v>
          </cell>
          <cell r="F33">
            <v>915.90000000000009</v>
          </cell>
          <cell r="G33">
            <v>1074.0999999999999</v>
          </cell>
          <cell r="H33">
            <v>1018.7333333333332</v>
          </cell>
          <cell r="I33">
            <v>824.26666666666677</v>
          </cell>
        </row>
        <row r="34">
          <cell r="D34">
            <v>948.9</v>
          </cell>
          <cell r="E34">
            <v>942</v>
          </cell>
          <cell r="F34">
            <v>770.49999999999989</v>
          </cell>
          <cell r="G34">
            <v>949.56666666666661</v>
          </cell>
          <cell r="H34">
            <v>1030.4333333333334</v>
          </cell>
          <cell r="I34">
            <v>828.6</v>
          </cell>
        </row>
        <row r="35">
          <cell r="D35">
            <v>869.69999999999993</v>
          </cell>
          <cell r="E35">
            <v>901.9</v>
          </cell>
          <cell r="F35">
            <v>735.3</v>
          </cell>
          <cell r="G35">
            <v>912.56666666666661</v>
          </cell>
          <cell r="H35">
            <v>971.33333333333337</v>
          </cell>
          <cell r="I35">
            <v>807.23333333333323</v>
          </cell>
        </row>
        <row r="36">
          <cell r="D36">
            <v>916.5</v>
          </cell>
          <cell r="E36">
            <v>861.8</v>
          </cell>
          <cell r="F36">
            <v>730.4</v>
          </cell>
          <cell r="G36">
            <v>911.69999999999993</v>
          </cell>
          <cell r="H36">
            <v>901.9</v>
          </cell>
          <cell r="I36">
            <v>745.4</v>
          </cell>
        </row>
        <row r="37">
          <cell r="D37">
            <v>1443.8000000000002</v>
          </cell>
          <cell r="E37">
            <v>1048.1000000000001</v>
          </cell>
          <cell r="F37">
            <v>979.4</v>
          </cell>
          <cell r="G37">
            <v>1076.6666666666667</v>
          </cell>
          <cell r="H37">
            <v>937.26666666666677</v>
          </cell>
          <cell r="I37">
            <v>815.0333333333333</v>
          </cell>
        </row>
        <row r="38">
          <cell r="D38">
            <v>1353.8000000000002</v>
          </cell>
          <cell r="E38">
            <v>939.4</v>
          </cell>
          <cell r="F38">
            <v>869.69999999999993</v>
          </cell>
          <cell r="G38">
            <v>1238.0333333333335</v>
          </cell>
          <cell r="H38">
            <v>949.76666666666677</v>
          </cell>
          <cell r="I38">
            <v>859.83333333333337</v>
          </cell>
        </row>
        <row r="39">
          <cell r="D39">
            <v>1050.1999999999998</v>
          </cell>
          <cell r="E39">
            <v>1002.5</v>
          </cell>
          <cell r="F39">
            <v>1061.4000000000001</v>
          </cell>
          <cell r="G39">
            <v>1282.6000000000001</v>
          </cell>
          <cell r="H39">
            <v>996.66666666666663</v>
          </cell>
          <cell r="I39">
            <v>970.16666666666663</v>
          </cell>
        </row>
        <row r="40">
          <cell r="D40">
            <v>1029</v>
          </cell>
          <cell r="E40">
            <v>1101</v>
          </cell>
          <cell r="F40">
            <v>969.40000000000009</v>
          </cell>
          <cell r="G40">
            <v>1144.3333333333333</v>
          </cell>
          <cell r="H40">
            <v>1014.3000000000001</v>
          </cell>
          <cell r="I40">
            <v>966.83333333333337</v>
          </cell>
        </row>
        <row r="41">
          <cell r="D41">
            <v>1562</v>
          </cell>
          <cell r="E41">
            <v>961.4000000000002</v>
          </cell>
          <cell r="F41">
            <v>749.59999999999991</v>
          </cell>
          <cell r="G41">
            <v>1213.7333333333333</v>
          </cell>
          <cell r="H41">
            <v>1021.6333333333333</v>
          </cell>
          <cell r="I41">
            <v>926.80000000000007</v>
          </cell>
        </row>
        <row r="42">
          <cell r="D42">
            <v>1221.6999999999998</v>
          </cell>
          <cell r="E42">
            <v>1210.3000000000002</v>
          </cell>
          <cell r="F42">
            <v>826.89999999999986</v>
          </cell>
          <cell r="G42">
            <v>1270.8999999999999</v>
          </cell>
          <cell r="H42">
            <v>1090.9000000000001</v>
          </cell>
          <cell r="I42">
            <v>848.63333333333321</v>
          </cell>
        </row>
        <row r="43">
          <cell r="D43">
            <v>1063.5999999999999</v>
          </cell>
          <cell r="E43">
            <v>881.2</v>
          </cell>
          <cell r="F43">
            <v>694</v>
          </cell>
          <cell r="G43">
            <v>1282.4333333333332</v>
          </cell>
          <cell r="H43">
            <v>1017.6333333333336</v>
          </cell>
          <cell r="I43">
            <v>756.83333333333337</v>
          </cell>
        </row>
        <row r="44">
          <cell r="D44">
            <v>1153.2</v>
          </cell>
          <cell r="E44">
            <v>1117.1999999999998</v>
          </cell>
          <cell r="F44">
            <v>776.5</v>
          </cell>
          <cell r="G44">
            <v>1146.1666666666667</v>
          </cell>
          <cell r="H44">
            <v>1069.5666666666666</v>
          </cell>
          <cell r="I44">
            <v>765.79999999999984</v>
          </cell>
        </row>
        <row r="45">
          <cell r="D45">
            <v>1123.3999999999999</v>
          </cell>
          <cell r="E45">
            <v>1028.4000000000001</v>
          </cell>
          <cell r="F45">
            <v>791.90000000000009</v>
          </cell>
          <cell r="G45">
            <v>1113.3999999999999</v>
          </cell>
          <cell r="H45">
            <v>1008.9333333333334</v>
          </cell>
          <cell r="I45">
            <v>754.13333333333333</v>
          </cell>
        </row>
        <row r="46">
          <cell r="D46">
            <v>1259.2</v>
          </cell>
          <cell r="E46">
            <v>947.2</v>
          </cell>
          <cell r="F46">
            <v>881.7</v>
          </cell>
          <cell r="G46">
            <v>1178.6000000000001</v>
          </cell>
          <cell r="H46">
            <v>1030.9333333333334</v>
          </cell>
          <cell r="I46">
            <v>816.70000000000016</v>
          </cell>
        </row>
        <row r="47">
          <cell r="D47">
            <v>848.60000000000014</v>
          </cell>
          <cell r="E47">
            <v>900.09999999999991</v>
          </cell>
          <cell r="F47">
            <v>753.90000000000009</v>
          </cell>
          <cell r="G47">
            <v>1077.0666666666666</v>
          </cell>
          <cell r="H47">
            <v>958.56666666666661</v>
          </cell>
          <cell r="I47">
            <v>809.16666666666663</v>
          </cell>
        </row>
        <row r="48">
          <cell r="D48">
            <v>1236.7</v>
          </cell>
          <cell r="E48">
            <v>900.50000000000023</v>
          </cell>
          <cell r="F48">
            <v>779.89999999999986</v>
          </cell>
          <cell r="G48">
            <v>1114.8333333333333</v>
          </cell>
          <cell r="H48">
            <v>915.93333333333339</v>
          </cell>
          <cell r="I48">
            <v>805.16666666666663</v>
          </cell>
        </row>
        <row r="49">
          <cell r="D49">
            <v>1112.4000000000001</v>
          </cell>
          <cell r="E49">
            <v>903.40000000000009</v>
          </cell>
          <cell r="F49">
            <v>784.89999999999986</v>
          </cell>
          <cell r="G49">
            <v>1065.9000000000001</v>
          </cell>
          <cell r="H49">
            <v>901.33333333333337</v>
          </cell>
          <cell r="I49">
            <v>772.9</v>
          </cell>
        </row>
        <row r="50">
          <cell r="D50">
            <v>1218.7</v>
          </cell>
          <cell r="E50">
            <v>905.10000000000014</v>
          </cell>
          <cell r="F50">
            <v>959.7</v>
          </cell>
          <cell r="G50">
            <v>1189.2666666666667</v>
          </cell>
          <cell r="H50">
            <v>903.00000000000011</v>
          </cell>
          <cell r="I50">
            <v>841.5</v>
          </cell>
        </row>
        <row r="51">
          <cell r="D51">
            <v>1259.0999999999999</v>
          </cell>
          <cell r="E51">
            <v>987.10000000000014</v>
          </cell>
          <cell r="F51">
            <v>943.6</v>
          </cell>
          <cell r="G51">
            <v>1196.7333333333333</v>
          </cell>
          <cell r="H51">
            <v>931.86666666666679</v>
          </cell>
          <cell r="I51">
            <v>896.06666666666661</v>
          </cell>
        </row>
        <row r="52">
          <cell r="D52">
            <v>1214.0999999999999</v>
          </cell>
          <cell r="E52">
            <v>831.59999999999991</v>
          </cell>
          <cell r="F52">
            <v>874.2</v>
          </cell>
          <cell r="G52">
            <v>1230.6333333333334</v>
          </cell>
          <cell r="H52">
            <v>907.93333333333339</v>
          </cell>
          <cell r="I52">
            <v>925.83333333333337</v>
          </cell>
        </row>
        <row r="53">
          <cell r="D53">
            <v>1580.4</v>
          </cell>
          <cell r="E53">
            <v>826.7</v>
          </cell>
          <cell r="F53">
            <v>784.39999999999986</v>
          </cell>
          <cell r="G53">
            <v>1351.2</v>
          </cell>
          <cell r="H53">
            <v>881.80000000000007</v>
          </cell>
          <cell r="I53">
            <v>867.4</v>
          </cell>
        </row>
        <row r="54">
          <cell r="D54">
            <v>1436.8</v>
          </cell>
          <cell r="E54">
            <v>950.2</v>
          </cell>
          <cell r="F54">
            <v>966.00000000000011</v>
          </cell>
          <cell r="G54">
            <v>1410.4333333333334</v>
          </cell>
          <cell r="H54">
            <v>869.5</v>
          </cell>
          <cell r="I54">
            <v>874.86666666666667</v>
          </cell>
        </row>
        <row r="55">
          <cell r="D55">
            <v>1098.2</v>
          </cell>
          <cell r="E55">
            <v>770.59999999999991</v>
          </cell>
          <cell r="F55">
            <v>751.3</v>
          </cell>
          <cell r="G55">
            <v>1371.8</v>
          </cell>
          <cell r="H55">
            <v>849.16666666666663</v>
          </cell>
          <cell r="I55">
            <v>833.9</v>
          </cell>
        </row>
        <row r="56">
          <cell r="D56">
            <v>1411.5</v>
          </cell>
          <cell r="E56">
            <v>879.9</v>
          </cell>
          <cell r="F56">
            <v>850.19999999999993</v>
          </cell>
          <cell r="G56">
            <v>1315.5</v>
          </cell>
          <cell r="H56">
            <v>866.9</v>
          </cell>
          <cell r="I56">
            <v>855.83333333333337</v>
          </cell>
        </row>
        <row r="57">
          <cell r="D57">
            <v>1021.3999999999999</v>
          </cell>
          <cell r="E57">
            <v>852.49999999999989</v>
          </cell>
          <cell r="F57">
            <v>1012.7</v>
          </cell>
          <cell r="G57">
            <v>1177.0333333333331</v>
          </cell>
          <cell r="H57">
            <v>834.33333333333337</v>
          </cell>
          <cell r="I57">
            <v>871.4</v>
          </cell>
        </row>
        <row r="58">
          <cell r="D58">
            <v>1128.2</v>
          </cell>
          <cell r="E58">
            <v>1042.7</v>
          </cell>
          <cell r="F58">
            <v>1106.3999999999999</v>
          </cell>
          <cell r="G58">
            <v>1187.0333333333331</v>
          </cell>
          <cell r="H58">
            <v>925.0333333333333</v>
          </cell>
          <cell r="I58">
            <v>989.76666666666677</v>
          </cell>
        </row>
        <row r="59">
          <cell r="D59">
            <v>1011.4</v>
          </cell>
          <cell r="E59">
            <v>649.80000000000007</v>
          </cell>
          <cell r="F59">
            <v>935.19999999999993</v>
          </cell>
          <cell r="G59">
            <v>1053.6666666666667</v>
          </cell>
          <cell r="H59">
            <v>848.33333333333337</v>
          </cell>
          <cell r="I59">
            <v>1018.0999999999999</v>
          </cell>
        </row>
        <row r="60">
          <cell r="D60">
            <v>953.59999999999991</v>
          </cell>
          <cell r="E60">
            <v>689.8</v>
          </cell>
          <cell r="F60">
            <v>916.80000000000007</v>
          </cell>
          <cell r="G60">
            <v>1031.0666666666666</v>
          </cell>
          <cell r="H60">
            <v>794.1</v>
          </cell>
          <cell r="I60">
            <v>986.13333333333333</v>
          </cell>
        </row>
        <row r="61">
          <cell r="D61">
            <v>1274</v>
          </cell>
          <cell r="E61">
            <v>773.09999999999991</v>
          </cell>
          <cell r="F61">
            <v>983.3</v>
          </cell>
          <cell r="G61">
            <v>1079.6666666666667</v>
          </cell>
          <cell r="H61">
            <v>704.23333333333323</v>
          </cell>
          <cell r="I61">
            <v>945.1</v>
          </cell>
        </row>
        <row r="62">
          <cell r="D62">
            <v>1361</v>
          </cell>
          <cell r="E62">
            <v>784.69999999999982</v>
          </cell>
          <cell r="F62">
            <v>1026</v>
          </cell>
          <cell r="G62">
            <v>1196.2</v>
          </cell>
          <cell r="H62">
            <v>749.19999999999982</v>
          </cell>
          <cell r="I62">
            <v>975.36666666666667</v>
          </cell>
        </row>
        <row r="63">
          <cell r="D63">
            <v>1162.5</v>
          </cell>
          <cell r="E63">
            <v>790</v>
          </cell>
          <cell r="F63">
            <v>1116.4000000000001</v>
          </cell>
          <cell r="G63">
            <v>1265.8333333333333</v>
          </cell>
          <cell r="H63">
            <v>782.59999999999991</v>
          </cell>
          <cell r="I63">
            <v>1041.8999999999999</v>
          </cell>
        </row>
        <row r="64">
          <cell r="D64">
            <v>1319.5</v>
          </cell>
          <cell r="E64">
            <v>854.09999999999991</v>
          </cell>
          <cell r="F64">
            <v>829.39999999999986</v>
          </cell>
          <cell r="G64">
            <v>1281</v>
          </cell>
          <cell r="H64">
            <v>809.59999999999991</v>
          </cell>
          <cell r="I64">
            <v>990.6</v>
          </cell>
        </row>
        <row r="65">
          <cell r="D65">
            <v>1240.7000000000003</v>
          </cell>
          <cell r="E65">
            <v>821.6</v>
          </cell>
          <cell r="F65">
            <v>690.19999999999982</v>
          </cell>
          <cell r="G65">
            <v>1240.9000000000001</v>
          </cell>
          <cell r="H65">
            <v>821.9</v>
          </cell>
          <cell r="I65">
            <v>878.66666666666663</v>
          </cell>
        </row>
        <row r="66">
          <cell r="D66">
            <v>1284.6999999999998</v>
          </cell>
          <cell r="E66">
            <v>937.00000000000011</v>
          </cell>
          <cell r="F66">
            <v>846.6</v>
          </cell>
          <cell r="G66">
            <v>1281.6333333333334</v>
          </cell>
          <cell r="H66">
            <v>870.9</v>
          </cell>
          <cell r="I66">
            <v>788.73333333333323</v>
          </cell>
        </row>
        <row r="67">
          <cell r="D67">
            <v>1053.5</v>
          </cell>
          <cell r="E67">
            <v>778</v>
          </cell>
          <cell r="F67">
            <v>711.5</v>
          </cell>
          <cell r="G67">
            <v>1192.9666666666667</v>
          </cell>
          <cell r="H67">
            <v>845.53333333333342</v>
          </cell>
          <cell r="I67">
            <v>749.43333333333328</v>
          </cell>
        </row>
        <row r="68">
          <cell r="D68">
            <v>995.30000000000007</v>
          </cell>
          <cell r="E68">
            <v>843.30000000000007</v>
          </cell>
          <cell r="F68">
            <v>730.40000000000009</v>
          </cell>
          <cell r="G68">
            <v>1111.1666666666667</v>
          </cell>
          <cell r="H68">
            <v>852.76666666666677</v>
          </cell>
          <cell r="I68">
            <v>762.83333333333337</v>
          </cell>
        </row>
        <row r="69">
          <cell r="D69">
            <v>1408.2</v>
          </cell>
          <cell r="E69">
            <v>798.8</v>
          </cell>
          <cell r="F69">
            <v>800.09999999999991</v>
          </cell>
          <cell r="G69">
            <v>1152.3333333333333</v>
          </cell>
          <cell r="H69">
            <v>806.70000000000016</v>
          </cell>
          <cell r="I69">
            <v>747.33333333333337</v>
          </cell>
        </row>
        <row r="70">
          <cell r="D70">
            <v>1397.2</v>
          </cell>
          <cell r="E70">
            <v>774</v>
          </cell>
          <cell r="F70">
            <v>766.3</v>
          </cell>
          <cell r="G70">
            <v>1266.8999999999999</v>
          </cell>
          <cell r="H70">
            <v>805.36666666666667</v>
          </cell>
          <cell r="I70">
            <v>765.6</v>
          </cell>
        </row>
        <row r="71">
          <cell r="D71">
            <v>1151.8000000000002</v>
          </cell>
          <cell r="E71">
            <v>727.90000000000009</v>
          </cell>
          <cell r="F71">
            <v>778.7</v>
          </cell>
          <cell r="G71">
            <v>1319.0666666666668</v>
          </cell>
          <cell r="H71">
            <v>766.9</v>
          </cell>
          <cell r="I71">
            <v>781.69999999999993</v>
          </cell>
        </row>
        <row r="72">
          <cell r="D72">
            <v>1357.2</v>
          </cell>
          <cell r="E72">
            <v>754.5</v>
          </cell>
          <cell r="F72">
            <v>1026.9000000000001</v>
          </cell>
          <cell r="G72">
            <v>1302.0666666666666</v>
          </cell>
          <cell r="H72">
            <v>752.13333333333333</v>
          </cell>
          <cell r="I72">
            <v>857.30000000000007</v>
          </cell>
        </row>
        <row r="73">
          <cell r="D73">
            <v>1003.8000000000001</v>
          </cell>
          <cell r="E73">
            <v>621.40000000000009</v>
          </cell>
          <cell r="F73">
            <v>741.7</v>
          </cell>
          <cell r="G73">
            <v>1170.9333333333334</v>
          </cell>
          <cell r="H73">
            <v>701.26666666666677</v>
          </cell>
          <cell r="I73">
            <v>849.1</v>
          </cell>
        </row>
        <row r="74">
          <cell r="D74">
            <v>1510.6</v>
          </cell>
          <cell r="E74">
            <v>811.1</v>
          </cell>
          <cell r="F74">
            <v>874.7</v>
          </cell>
          <cell r="G74">
            <v>1290.5333333333333</v>
          </cell>
          <cell r="H74">
            <v>729</v>
          </cell>
          <cell r="I74">
            <v>881.1</v>
          </cell>
        </row>
        <row r="75">
          <cell r="D75">
            <v>1436.1999999999998</v>
          </cell>
          <cell r="E75">
            <v>881.6</v>
          </cell>
          <cell r="F75">
            <v>1203.7</v>
          </cell>
          <cell r="G75">
            <v>1316.8666666666666</v>
          </cell>
          <cell r="H75">
            <v>771.36666666666667</v>
          </cell>
          <cell r="I75">
            <v>940.03333333333342</v>
          </cell>
        </row>
        <row r="76">
          <cell r="D76">
            <v>1519.5</v>
          </cell>
          <cell r="E76">
            <v>897.80000000000007</v>
          </cell>
          <cell r="F76">
            <v>776.6</v>
          </cell>
          <cell r="G76">
            <v>1488.7666666666664</v>
          </cell>
          <cell r="H76">
            <v>863.5</v>
          </cell>
          <cell r="I76">
            <v>951.66666666666663</v>
          </cell>
        </row>
        <row r="77">
          <cell r="D77">
            <v>927.39999999999986</v>
          </cell>
          <cell r="E77">
            <v>867.1</v>
          </cell>
          <cell r="F77">
            <v>603.39999999999986</v>
          </cell>
          <cell r="G77">
            <v>1294.3666666666666</v>
          </cell>
          <cell r="H77">
            <v>882.16666666666663</v>
          </cell>
          <cell r="I77">
            <v>861.23333333333323</v>
          </cell>
        </row>
        <row r="78">
          <cell r="D78">
            <v>1499.1</v>
          </cell>
          <cell r="E78">
            <v>1144.0999999999999</v>
          </cell>
          <cell r="F78">
            <v>750</v>
          </cell>
          <cell r="G78">
            <v>1315.3333333333333</v>
          </cell>
          <cell r="H78">
            <v>969.66666666666663</v>
          </cell>
          <cell r="I78">
            <v>710</v>
          </cell>
        </row>
        <row r="79">
          <cell r="D79">
            <v>1161.4000000000001</v>
          </cell>
          <cell r="E79">
            <v>918.59999999999991</v>
          </cell>
          <cell r="F79">
            <v>628.5</v>
          </cell>
          <cell r="G79">
            <v>1195.9666666666667</v>
          </cell>
          <cell r="H79">
            <v>976.59999999999991</v>
          </cell>
          <cell r="I79">
            <v>660.63333333333333</v>
          </cell>
        </row>
        <row r="80">
          <cell r="D80">
            <v>1624.6</v>
          </cell>
          <cell r="E80">
            <v>845.4</v>
          </cell>
          <cell r="F80">
            <v>679.8</v>
          </cell>
          <cell r="G80">
            <v>1428.3666666666668</v>
          </cell>
          <cell r="H80">
            <v>969.36666666666667</v>
          </cell>
          <cell r="I80">
            <v>686.1</v>
          </cell>
        </row>
        <row r="81">
          <cell r="D81">
            <v>1277.5</v>
          </cell>
          <cell r="E81">
            <v>1098.4999999999998</v>
          </cell>
          <cell r="F81">
            <v>820.19999999999993</v>
          </cell>
          <cell r="G81">
            <v>1354.5</v>
          </cell>
          <cell r="H81">
            <v>954.16666666666663</v>
          </cell>
          <cell r="I81">
            <v>709.5</v>
          </cell>
        </row>
        <row r="82">
          <cell r="D82">
            <v>1246</v>
          </cell>
          <cell r="E82">
            <v>784.8</v>
          </cell>
          <cell r="F82">
            <v>672.2</v>
          </cell>
          <cell r="G82">
            <v>1382.7</v>
          </cell>
          <cell r="H82">
            <v>909.56666666666661</v>
          </cell>
          <cell r="I82">
            <v>724.06666666666661</v>
          </cell>
        </row>
        <row r="83">
          <cell r="D83">
            <v>1603.9</v>
          </cell>
          <cell r="E83">
            <v>825.79999999999984</v>
          </cell>
          <cell r="F83">
            <v>640</v>
          </cell>
          <cell r="G83">
            <v>1375.8</v>
          </cell>
          <cell r="H83">
            <v>903.03333333333319</v>
          </cell>
          <cell r="I83">
            <v>710.80000000000007</v>
          </cell>
        </row>
        <row r="84">
          <cell r="D84">
            <v>1249.9000000000001</v>
          </cell>
          <cell r="E84">
            <v>810.3</v>
          </cell>
          <cell r="F84">
            <v>623.70000000000005</v>
          </cell>
          <cell r="G84">
            <v>1366.6000000000001</v>
          </cell>
          <cell r="H84">
            <v>806.96666666666658</v>
          </cell>
          <cell r="I84">
            <v>645.30000000000007</v>
          </cell>
        </row>
        <row r="85">
          <cell r="D85">
            <v>1219.7</v>
          </cell>
          <cell r="E85">
            <v>821.3</v>
          </cell>
          <cell r="F85">
            <v>683.7</v>
          </cell>
          <cell r="G85">
            <v>1357.8333333333333</v>
          </cell>
          <cell r="H85">
            <v>819.13333333333321</v>
          </cell>
          <cell r="I85">
            <v>649.13333333333333</v>
          </cell>
        </row>
        <row r="86">
          <cell r="D86">
            <v>1381.1</v>
          </cell>
          <cell r="E86">
            <v>1022.3999999999999</v>
          </cell>
          <cell r="F86">
            <v>702.19999999999993</v>
          </cell>
          <cell r="G86">
            <v>1283.5666666666668</v>
          </cell>
          <cell r="H86">
            <v>884.66666666666663</v>
          </cell>
          <cell r="I86">
            <v>669.86666666666667</v>
          </cell>
        </row>
        <row r="87">
          <cell r="D87">
            <v>1371.6999999999998</v>
          </cell>
          <cell r="E87">
            <v>1028.3000000000002</v>
          </cell>
          <cell r="F87">
            <v>920.1</v>
          </cell>
          <cell r="G87">
            <v>1324.1666666666667</v>
          </cell>
          <cell r="H87">
            <v>957.33333333333337</v>
          </cell>
          <cell r="I87">
            <v>768.66666666666663</v>
          </cell>
        </row>
        <row r="88">
          <cell r="D88">
            <v>1317.3999999999999</v>
          </cell>
          <cell r="E88">
            <v>1091.6000000000001</v>
          </cell>
          <cell r="F88">
            <v>1038.5999999999999</v>
          </cell>
          <cell r="G88">
            <v>1356.7333333333333</v>
          </cell>
          <cell r="H88">
            <v>1047.4333333333334</v>
          </cell>
          <cell r="I88">
            <v>886.96666666666658</v>
          </cell>
        </row>
        <row r="89">
          <cell r="D89">
            <v>1145.4000000000001</v>
          </cell>
          <cell r="E89">
            <v>1009</v>
          </cell>
          <cell r="F89">
            <v>874.1</v>
          </cell>
          <cell r="G89">
            <v>1278.1666666666665</v>
          </cell>
          <cell r="H89">
            <v>1042.9666666666669</v>
          </cell>
          <cell r="I89">
            <v>944.26666666666654</v>
          </cell>
        </row>
        <row r="90">
          <cell r="D90">
            <v>1332.6</v>
          </cell>
          <cell r="E90">
            <v>1237.8000000000002</v>
          </cell>
          <cell r="F90">
            <v>1075.5</v>
          </cell>
          <cell r="G90">
            <v>1265.1333333333334</v>
          </cell>
          <cell r="H90">
            <v>1112.8000000000002</v>
          </cell>
          <cell r="I90">
            <v>996.06666666666661</v>
          </cell>
        </row>
        <row r="91">
          <cell r="D91">
            <v>1036.3000000000002</v>
          </cell>
          <cell r="E91">
            <v>947.89999999999986</v>
          </cell>
          <cell r="F91">
            <v>949.8</v>
          </cell>
          <cell r="G91">
            <v>1171.4333333333334</v>
          </cell>
          <cell r="H91">
            <v>1064.8999999999999</v>
          </cell>
          <cell r="I91">
            <v>966.46666666666658</v>
          </cell>
        </row>
        <row r="92">
          <cell r="D92">
            <v>1086.3</v>
          </cell>
          <cell r="E92">
            <v>991.50000000000023</v>
          </cell>
          <cell r="F92">
            <v>819.09999999999991</v>
          </cell>
          <cell r="G92">
            <v>1151.7333333333333</v>
          </cell>
          <cell r="H92">
            <v>1059.0666666666666</v>
          </cell>
          <cell r="I92">
            <v>948.13333333333321</v>
          </cell>
        </row>
        <row r="93">
          <cell r="D93">
            <v>1301.9000000000001</v>
          </cell>
          <cell r="E93">
            <v>980.59999999999991</v>
          </cell>
          <cell r="F93">
            <v>835.00000000000011</v>
          </cell>
          <cell r="G93">
            <v>1141.5000000000002</v>
          </cell>
          <cell r="H93">
            <v>973.33333333333337</v>
          </cell>
          <cell r="I93">
            <v>867.9666666666667</v>
          </cell>
        </row>
        <row r="94">
          <cell r="D94">
            <v>1105.2</v>
          </cell>
          <cell r="E94">
            <v>867.49999999999977</v>
          </cell>
          <cell r="F94">
            <v>786.49999999999989</v>
          </cell>
          <cell r="G94">
            <v>1164.4666666666665</v>
          </cell>
          <cell r="H94">
            <v>946.5333333333333</v>
          </cell>
          <cell r="I94">
            <v>813.5333333333333</v>
          </cell>
        </row>
        <row r="95">
          <cell r="D95">
            <v>1690.6000000000001</v>
          </cell>
          <cell r="E95">
            <v>843.1</v>
          </cell>
          <cell r="F95">
            <v>788.1</v>
          </cell>
          <cell r="G95">
            <v>1365.9000000000003</v>
          </cell>
          <cell r="H95">
            <v>897.06666666666661</v>
          </cell>
          <cell r="I95">
            <v>803.19999999999993</v>
          </cell>
        </row>
        <row r="96">
          <cell r="D96">
            <v>1034.4000000000001</v>
          </cell>
          <cell r="E96">
            <v>759.00000000000011</v>
          </cell>
          <cell r="F96">
            <v>685.50000000000011</v>
          </cell>
          <cell r="G96">
            <v>1276.7333333333333</v>
          </cell>
          <cell r="H96">
            <v>823.19999999999993</v>
          </cell>
          <cell r="I96">
            <v>753.36666666666667</v>
          </cell>
        </row>
        <row r="97">
          <cell r="D97">
            <v>1273.8</v>
          </cell>
          <cell r="E97">
            <v>871.6</v>
          </cell>
          <cell r="F97">
            <v>756.7</v>
          </cell>
          <cell r="G97">
            <v>1332.9333333333334</v>
          </cell>
          <cell r="H97">
            <v>824.56666666666672</v>
          </cell>
          <cell r="I97">
            <v>743.43333333333339</v>
          </cell>
        </row>
        <row r="98">
          <cell r="D98">
            <v>1278.3999999999999</v>
          </cell>
          <cell r="E98">
            <v>978.09999999999991</v>
          </cell>
          <cell r="F98">
            <v>746.59999999999991</v>
          </cell>
          <cell r="G98">
            <v>1195.5333333333331</v>
          </cell>
          <cell r="H98">
            <v>869.56666666666661</v>
          </cell>
          <cell r="I98">
            <v>729.6</v>
          </cell>
        </row>
        <row r="99">
          <cell r="D99">
            <v>1146.7000000000003</v>
          </cell>
          <cell r="E99">
            <v>881.6</v>
          </cell>
          <cell r="F99">
            <v>887.2</v>
          </cell>
          <cell r="G99">
            <v>1232.9666666666667</v>
          </cell>
          <cell r="H99">
            <v>910.43333333333328</v>
          </cell>
          <cell r="I99">
            <v>796.83333333333337</v>
          </cell>
        </row>
        <row r="100">
          <cell r="D100">
            <v>1271.5</v>
          </cell>
          <cell r="E100">
            <v>1121.1000000000001</v>
          </cell>
          <cell r="F100">
            <v>759.30000000000007</v>
          </cell>
          <cell r="G100">
            <v>1232.2</v>
          </cell>
          <cell r="H100">
            <v>993.6</v>
          </cell>
          <cell r="I100">
            <v>797.69999999999993</v>
          </cell>
        </row>
        <row r="101">
          <cell r="D101">
            <v>1483.5</v>
          </cell>
          <cell r="E101">
            <v>1173.6000000000001</v>
          </cell>
          <cell r="F101">
            <v>649.40000000000009</v>
          </cell>
          <cell r="G101">
            <v>1300.5666666666668</v>
          </cell>
          <cell r="H101">
            <v>1058.7666666666667</v>
          </cell>
          <cell r="I101">
            <v>765.30000000000007</v>
          </cell>
        </row>
        <row r="102">
          <cell r="D102">
            <v>2535.4</v>
          </cell>
          <cell r="E102">
            <v>1108.2</v>
          </cell>
          <cell r="F102">
            <v>793.30000000000007</v>
          </cell>
          <cell r="G102">
            <v>1763.4666666666665</v>
          </cell>
          <cell r="H102">
            <v>1134.3000000000002</v>
          </cell>
          <cell r="I102">
            <v>734.00000000000011</v>
          </cell>
        </row>
        <row r="103">
          <cell r="D103">
            <v>941.69999999999993</v>
          </cell>
          <cell r="E103">
            <v>896.7</v>
          </cell>
          <cell r="F103">
            <v>727.7</v>
          </cell>
          <cell r="G103">
            <v>1653.5333333333335</v>
          </cell>
          <cell r="H103">
            <v>1059.5</v>
          </cell>
          <cell r="I103">
            <v>723.46666666666681</v>
          </cell>
        </row>
        <row r="104">
          <cell r="D104">
            <v>945.50000000000011</v>
          </cell>
          <cell r="E104">
            <v>965.39999999999986</v>
          </cell>
          <cell r="F104">
            <v>849.8</v>
          </cell>
          <cell r="G104">
            <v>1474.2</v>
          </cell>
          <cell r="H104">
            <v>990.1</v>
          </cell>
          <cell r="I104">
            <v>790.26666666666677</v>
          </cell>
        </row>
        <row r="105">
          <cell r="D105">
            <v>1339.1999999999998</v>
          </cell>
          <cell r="E105">
            <v>895.6</v>
          </cell>
          <cell r="F105">
            <v>834.10000000000014</v>
          </cell>
          <cell r="G105">
            <v>1075.4666666666665</v>
          </cell>
          <cell r="H105">
            <v>919.23333333333323</v>
          </cell>
          <cell r="I105">
            <v>803.86666666666679</v>
          </cell>
        </row>
        <row r="106">
          <cell r="D106">
            <v>1249.5999999999999</v>
          </cell>
          <cell r="E106">
            <v>882.2</v>
          </cell>
          <cell r="F106">
            <v>806.3</v>
          </cell>
          <cell r="G106">
            <v>1178.0999999999999</v>
          </cell>
          <cell r="H106">
            <v>914.4</v>
          </cell>
          <cell r="I106">
            <v>830.06666666666661</v>
          </cell>
        </row>
        <row r="107">
          <cell r="D107">
            <v>1251.5</v>
          </cell>
          <cell r="E107">
            <v>795.1</v>
          </cell>
          <cell r="F107">
            <v>825.8</v>
          </cell>
          <cell r="G107">
            <v>1280.0999999999999</v>
          </cell>
          <cell r="H107">
            <v>857.63333333333333</v>
          </cell>
          <cell r="I107">
            <v>822.06666666666661</v>
          </cell>
        </row>
        <row r="108">
          <cell r="D108">
            <v>980.59999999999991</v>
          </cell>
          <cell r="E108">
            <v>822.5</v>
          </cell>
          <cell r="F108">
            <v>887.90000000000009</v>
          </cell>
          <cell r="G108">
            <v>1160.5666666666666</v>
          </cell>
          <cell r="H108">
            <v>833.26666666666677</v>
          </cell>
          <cell r="I108">
            <v>840</v>
          </cell>
        </row>
        <row r="109">
          <cell r="D109">
            <v>976.7</v>
          </cell>
          <cell r="E109">
            <v>727.3</v>
          </cell>
          <cell r="F109">
            <v>722.7</v>
          </cell>
          <cell r="G109">
            <v>1069.6000000000001</v>
          </cell>
          <cell r="H109">
            <v>781.63333333333321</v>
          </cell>
          <cell r="I109">
            <v>812.13333333333333</v>
          </cell>
        </row>
        <row r="110">
          <cell r="D110">
            <v>1427.4</v>
          </cell>
          <cell r="E110">
            <v>1006.6000000000001</v>
          </cell>
          <cell r="F110">
            <v>918.7</v>
          </cell>
          <cell r="G110">
            <v>1128.2333333333333</v>
          </cell>
          <cell r="H110">
            <v>852.13333333333333</v>
          </cell>
          <cell r="I110">
            <v>843.1</v>
          </cell>
        </row>
        <row r="111">
          <cell r="D111">
            <v>1079.5999999999999</v>
          </cell>
          <cell r="E111">
            <v>798</v>
          </cell>
          <cell r="F111">
            <v>984.69999999999993</v>
          </cell>
          <cell r="G111">
            <v>1161.2333333333333</v>
          </cell>
          <cell r="H111">
            <v>843.9666666666667</v>
          </cell>
          <cell r="I111">
            <v>875.36666666666667</v>
          </cell>
        </row>
        <row r="112">
          <cell r="D112">
            <v>1167.7</v>
          </cell>
          <cell r="E112">
            <v>1033</v>
          </cell>
          <cell r="F112">
            <v>834.2</v>
          </cell>
          <cell r="G112">
            <v>1224.8999999999999</v>
          </cell>
          <cell r="H112">
            <v>945.86666666666679</v>
          </cell>
          <cell r="I112">
            <v>912.53333333333342</v>
          </cell>
        </row>
        <row r="113">
          <cell r="D113">
            <v>1057</v>
          </cell>
          <cell r="E113">
            <v>1473.8000000000002</v>
          </cell>
          <cell r="F113">
            <v>744.40000000000009</v>
          </cell>
          <cell r="G113">
            <v>1101.4333333333334</v>
          </cell>
          <cell r="H113">
            <v>1101.6000000000001</v>
          </cell>
          <cell r="I113">
            <v>854.43333333333339</v>
          </cell>
        </row>
        <row r="114">
          <cell r="D114">
            <v>1027.1000000000001</v>
          </cell>
          <cell r="E114">
            <v>928.99999999999989</v>
          </cell>
          <cell r="F114">
            <v>873.19999999999993</v>
          </cell>
          <cell r="G114">
            <v>1083.9333333333334</v>
          </cell>
          <cell r="H114">
            <v>1145.2666666666667</v>
          </cell>
          <cell r="I114">
            <v>817.26666666666677</v>
          </cell>
        </row>
        <row r="115">
          <cell r="D115">
            <v>935.1</v>
          </cell>
          <cell r="E115">
            <v>663.59999999999991</v>
          </cell>
          <cell r="F115">
            <v>681</v>
          </cell>
          <cell r="G115">
            <v>1006.4000000000001</v>
          </cell>
          <cell r="H115">
            <v>1022.1333333333333</v>
          </cell>
          <cell r="I115">
            <v>766.19999999999993</v>
          </cell>
        </row>
        <row r="116">
          <cell r="D116">
            <v>1271</v>
          </cell>
          <cell r="E116">
            <v>750.7</v>
          </cell>
          <cell r="F116">
            <v>790.5</v>
          </cell>
          <cell r="G116">
            <v>1077.7333333333333</v>
          </cell>
          <cell r="H116">
            <v>781.1</v>
          </cell>
          <cell r="I116">
            <v>781.56666666666661</v>
          </cell>
        </row>
        <row r="117">
          <cell r="D117">
            <v>1340.5</v>
          </cell>
          <cell r="E117">
            <v>740.6</v>
          </cell>
          <cell r="F117">
            <v>921.80000000000007</v>
          </cell>
          <cell r="G117">
            <v>1182.2</v>
          </cell>
          <cell r="H117">
            <v>718.30000000000007</v>
          </cell>
          <cell r="I117">
            <v>797.76666666666677</v>
          </cell>
        </row>
        <row r="118">
          <cell r="D118">
            <v>1059.4000000000001</v>
          </cell>
          <cell r="E118">
            <v>732</v>
          </cell>
          <cell r="F118">
            <v>779.4</v>
          </cell>
          <cell r="G118">
            <v>1223.6333333333334</v>
          </cell>
          <cell r="H118">
            <v>741.1</v>
          </cell>
          <cell r="I118">
            <v>830.56666666666672</v>
          </cell>
        </row>
        <row r="119">
          <cell r="D119">
            <v>950.5</v>
          </cell>
          <cell r="E119">
            <v>729.5</v>
          </cell>
          <cell r="F119">
            <v>767.9</v>
          </cell>
          <cell r="G119">
            <v>1116.8</v>
          </cell>
          <cell r="H119">
            <v>734.0333333333333</v>
          </cell>
          <cell r="I119">
            <v>823.0333333333333</v>
          </cell>
        </row>
        <row r="120">
          <cell r="D120">
            <v>1124.3999999999999</v>
          </cell>
          <cell r="E120">
            <v>744.5</v>
          </cell>
          <cell r="F120">
            <v>949</v>
          </cell>
          <cell r="G120">
            <v>1044.7666666666667</v>
          </cell>
          <cell r="H120">
            <v>735.33333333333337</v>
          </cell>
          <cell r="I120">
            <v>832.1</v>
          </cell>
        </row>
      </sheetData>
      <sheetData sheetId="94"/>
      <sheetData sheetId="95">
        <row r="1">
          <cell r="D1" t="str">
            <v>יצוא השירותים
מנוכה עונתיות, מיליוני דולרים</v>
          </cell>
          <cell r="E1">
            <v>832.099609375</v>
          </cell>
          <cell r="F1">
            <v>832.099609375</v>
          </cell>
        </row>
        <row r="2">
          <cell r="D2" t="str">
            <v>יצוא שירותים - סה"כ</v>
          </cell>
          <cell r="E2" t="str">
            <v>יצוא שירותים עסקיים אחרים, ללא חברות הזנק</v>
          </cell>
          <cell r="F2" t="str">
            <v>יצוא חברות הזנק</v>
          </cell>
        </row>
        <row r="3">
          <cell r="D3" t="str">
            <v>rep.s12959.m</v>
          </cell>
          <cell r="E3" t="str">
            <v>rep.s12960.m</v>
          </cell>
          <cell r="F3" t="str">
            <v>rep.s12961.m</v>
          </cell>
        </row>
        <row r="4">
          <cell r="D4">
            <v>2300</v>
          </cell>
          <cell r="E4">
            <v>1435</v>
          </cell>
          <cell r="F4">
            <v>11</v>
          </cell>
        </row>
        <row r="5">
          <cell r="D5">
            <v>2314</v>
          </cell>
          <cell r="E5">
            <v>1501</v>
          </cell>
          <cell r="F5">
            <v>0</v>
          </cell>
        </row>
        <row r="6">
          <cell r="D6">
            <v>2502</v>
          </cell>
          <cell r="E6">
            <v>1563</v>
          </cell>
          <cell r="F6">
            <v>84</v>
          </cell>
        </row>
        <row r="7">
          <cell r="D7">
            <v>2340</v>
          </cell>
          <cell r="E7">
            <v>1488</v>
          </cell>
          <cell r="F7">
            <v>25</v>
          </cell>
        </row>
        <row r="8">
          <cell r="D8">
            <v>2595</v>
          </cell>
          <cell r="E8">
            <v>1651</v>
          </cell>
          <cell r="F8">
            <v>112</v>
          </cell>
        </row>
        <row r="9">
          <cell r="D9">
            <v>2450</v>
          </cell>
          <cell r="E9">
            <v>1541</v>
          </cell>
          <cell r="F9">
            <v>55</v>
          </cell>
        </row>
        <row r="10">
          <cell r="D10">
            <v>2321</v>
          </cell>
          <cell r="E10">
            <v>1507</v>
          </cell>
          <cell r="F10">
            <v>0</v>
          </cell>
        </row>
        <row r="11">
          <cell r="D11">
            <v>2435</v>
          </cell>
          <cell r="E11">
            <v>1613</v>
          </cell>
          <cell r="F11">
            <v>16</v>
          </cell>
        </row>
        <row r="12">
          <cell r="D12">
            <v>2482</v>
          </cell>
          <cell r="E12">
            <v>1627</v>
          </cell>
          <cell r="F12">
            <v>58</v>
          </cell>
        </row>
        <row r="13">
          <cell r="D13">
            <v>2484</v>
          </cell>
          <cell r="E13">
            <v>1637</v>
          </cell>
          <cell r="F13">
            <v>60</v>
          </cell>
        </row>
        <row r="14">
          <cell r="D14">
            <v>2607</v>
          </cell>
          <cell r="E14">
            <v>1762</v>
          </cell>
          <cell r="F14">
            <v>0</v>
          </cell>
        </row>
        <row r="15">
          <cell r="D15">
            <v>2550</v>
          </cell>
          <cell r="E15">
            <v>1716</v>
          </cell>
          <cell r="F15">
            <v>0</v>
          </cell>
        </row>
        <row r="16">
          <cell r="D16">
            <v>2423</v>
          </cell>
          <cell r="E16">
            <v>1602</v>
          </cell>
          <cell r="F16">
            <v>11</v>
          </cell>
        </row>
        <row r="17">
          <cell r="D17">
            <v>2571</v>
          </cell>
          <cell r="E17">
            <v>1576</v>
          </cell>
          <cell r="F17">
            <v>189</v>
          </cell>
        </row>
        <row r="18">
          <cell r="D18">
            <v>2361</v>
          </cell>
          <cell r="E18">
            <v>1541</v>
          </cell>
          <cell r="F18">
            <v>0</v>
          </cell>
        </row>
        <row r="19">
          <cell r="D19">
            <v>2494</v>
          </cell>
          <cell r="E19">
            <v>1636</v>
          </cell>
          <cell r="F19">
            <v>18</v>
          </cell>
        </row>
        <row r="20">
          <cell r="D20">
            <v>3002</v>
          </cell>
          <cell r="E20">
            <v>1621</v>
          </cell>
          <cell r="F20">
            <v>550</v>
          </cell>
        </row>
        <row r="21">
          <cell r="D21">
            <v>2751</v>
          </cell>
          <cell r="E21">
            <v>1839</v>
          </cell>
          <cell r="F21">
            <v>60</v>
          </cell>
        </row>
        <row r="22">
          <cell r="D22">
            <v>2742</v>
          </cell>
          <cell r="E22">
            <v>1861</v>
          </cell>
          <cell r="F22">
            <v>10</v>
          </cell>
        </row>
        <row r="23">
          <cell r="D23">
            <v>2820</v>
          </cell>
          <cell r="E23">
            <v>1844</v>
          </cell>
          <cell r="F23">
            <v>107</v>
          </cell>
        </row>
        <row r="24">
          <cell r="D24">
            <v>2565</v>
          </cell>
          <cell r="E24">
            <v>1715</v>
          </cell>
          <cell r="F24">
            <v>0</v>
          </cell>
        </row>
        <row r="25">
          <cell r="D25">
            <v>2611</v>
          </cell>
          <cell r="E25">
            <v>1735</v>
          </cell>
          <cell r="F25">
            <v>14</v>
          </cell>
        </row>
        <row r="26">
          <cell r="D26">
            <v>2684</v>
          </cell>
          <cell r="E26">
            <v>1734</v>
          </cell>
          <cell r="F26">
            <v>125</v>
          </cell>
        </row>
        <row r="27">
          <cell r="D27">
            <v>2667</v>
          </cell>
          <cell r="E27">
            <v>1845</v>
          </cell>
          <cell r="F27">
            <v>23</v>
          </cell>
        </row>
        <row r="28">
          <cell r="D28">
            <v>2561.1999999999998</v>
          </cell>
          <cell r="E28">
            <v>1740.4</v>
          </cell>
          <cell r="F28">
            <v>7</v>
          </cell>
        </row>
        <row r="29">
          <cell r="D29">
            <v>3161.5</v>
          </cell>
          <cell r="E29">
            <v>1827.1</v>
          </cell>
          <cell r="F29">
            <v>478.5</v>
          </cell>
        </row>
        <row r="30">
          <cell r="D30">
            <v>2875.5</v>
          </cell>
          <cell r="E30">
            <v>1801.6</v>
          </cell>
          <cell r="F30">
            <v>222.7</v>
          </cell>
        </row>
        <row r="31">
          <cell r="D31">
            <v>2749.6</v>
          </cell>
          <cell r="E31">
            <v>1857.1</v>
          </cell>
          <cell r="F31">
            <v>49</v>
          </cell>
        </row>
        <row r="32">
          <cell r="D32">
            <v>2695.9</v>
          </cell>
          <cell r="E32">
            <v>1832.2</v>
          </cell>
          <cell r="F32">
            <v>0</v>
          </cell>
        </row>
        <row r="33">
          <cell r="D33">
            <v>3737.3</v>
          </cell>
          <cell r="E33">
            <v>1880.3</v>
          </cell>
          <cell r="F33">
            <v>1007.8</v>
          </cell>
        </row>
        <row r="34">
          <cell r="D34">
            <v>2919.3</v>
          </cell>
          <cell r="E34">
            <v>1866.1</v>
          </cell>
          <cell r="F34">
            <v>198.4</v>
          </cell>
        </row>
        <row r="35">
          <cell r="D35">
            <v>2745.2</v>
          </cell>
          <cell r="E35">
            <v>1895.1</v>
          </cell>
          <cell r="F35">
            <v>0</v>
          </cell>
        </row>
        <row r="36">
          <cell r="D36">
            <v>2834.8</v>
          </cell>
          <cell r="E36">
            <v>1915.8000000000002</v>
          </cell>
          <cell r="F36">
            <v>40.6</v>
          </cell>
        </row>
        <row r="37">
          <cell r="D37">
            <v>2867.8</v>
          </cell>
          <cell r="E37">
            <v>1920.6</v>
          </cell>
          <cell r="F37">
            <v>105</v>
          </cell>
        </row>
        <row r="38">
          <cell r="D38">
            <v>2831.2</v>
          </cell>
          <cell r="E38">
            <v>1896.5</v>
          </cell>
          <cell r="F38">
            <v>70</v>
          </cell>
        </row>
        <row r="39">
          <cell r="D39">
            <v>2977</v>
          </cell>
          <cell r="E39">
            <v>1917.6999999999998</v>
          </cell>
          <cell r="F39">
            <v>186.5</v>
          </cell>
        </row>
        <row r="40">
          <cell r="D40">
            <v>2865</v>
          </cell>
          <cell r="E40">
            <v>1957</v>
          </cell>
          <cell r="F40">
            <v>0</v>
          </cell>
        </row>
        <row r="41">
          <cell r="D41">
            <v>2903</v>
          </cell>
          <cell r="E41">
            <v>1993</v>
          </cell>
          <cell r="F41">
            <v>0</v>
          </cell>
        </row>
        <row r="42">
          <cell r="D42">
            <v>2918</v>
          </cell>
          <cell r="E42">
            <v>2019</v>
          </cell>
          <cell r="F42">
            <v>12</v>
          </cell>
        </row>
        <row r="43">
          <cell r="D43">
            <v>3196</v>
          </cell>
          <cell r="E43">
            <v>2096</v>
          </cell>
          <cell r="F43">
            <v>140</v>
          </cell>
        </row>
        <row r="44">
          <cell r="D44">
            <v>3063</v>
          </cell>
          <cell r="E44">
            <v>2124</v>
          </cell>
          <cell r="F44">
            <v>18</v>
          </cell>
        </row>
        <row r="45">
          <cell r="D45">
            <v>2972</v>
          </cell>
          <cell r="E45">
            <v>2044</v>
          </cell>
          <cell r="F45">
            <v>11</v>
          </cell>
        </row>
        <row r="46">
          <cell r="D46">
            <v>2872</v>
          </cell>
          <cell r="E46">
            <v>1980</v>
          </cell>
          <cell r="F46">
            <v>70</v>
          </cell>
        </row>
        <row r="47">
          <cell r="D47">
            <v>2926</v>
          </cell>
          <cell r="E47">
            <v>2191</v>
          </cell>
          <cell r="F47">
            <v>20</v>
          </cell>
        </row>
        <row r="48">
          <cell r="D48">
            <v>3049</v>
          </cell>
          <cell r="E48">
            <v>2239</v>
          </cell>
          <cell r="F48">
            <v>18</v>
          </cell>
        </row>
        <row r="49">
          <cell r="D49">
            <v>3092</v>
          </cell>
          <cell r="E49">
            <v>2205</v>
          </cell>
          <cell r="F49">
            <v>70</v>
          </cell>
        </row>
        <row r="50">
          <cell r="D50">
            <v>3276</v>
          </cell>
          <cell r="E50">
            <v>2325</v>
          </cell>
          <cell r="F50">
            <v>140</v>
          </cell>
        </row>
        <row r="51">
          <cell r="D51">
            <v>3120</v>
          </cell>
          <cell r="E51">
            <v>2286</v>
          </cell>
          <cell r="F51">
            <v>0</v>
          </cell>
        </row>
        <row r="52">
          <cell r="D52">
            <v>3040</v>
          </cell>
          <cell r="E52">
            <v>2042</v>
          </cell>
          <cell r="F52">
            <v>169</v>
          </cell>
        </row>
        <row r="53">
          <cell r="D53">
            <v>3070</v>
          </cell>
          <cell r="E53">
            <v>2228</v>
          </cell>
          <cell r="F53">
            <v>0</v>
          </cell>
        </row>
        <row r="54">
          <cell r="D54">
            <v>2941</v>
          </cell>
          <cell r="E54">
            <v>2113</v>
          </cell>
          <cell r="F54">
            <v>0</v>
          </cell>
        </row>
        <row r="55">
          <cell r="D55">
            <v>2939</v>
          </cell>
          <cell r="E55">
            <v>2059</v>
          </cell>
          <cell r="F55">
            <v>62</v>
          </cell>
        </row>
        <row r="56">
          <cell r="D56">
            <v>3090</v>
          </cell>
          <cell r="E56">
            <v>2178</v>
          </cell>
          <cell r="F56">
            <v>83</v>
          </cell>
        </row>
        <row r="57">
          <cell r="D57">
            <v>2958</v>
          </cell>
          <cell r="E57">
            <v>2085</v>
          </cell>
          <cell r="F57">
            <v>20</v>
          </cell>
        </row>
        <row r="58">
          <cell r="D58">
            <v>3110</v>
          </cell>
          <cell r="E58">
            <v>2171</v>
          </cell>
          <cell r="F58">
            <v>96</v>
          </cell>
        </row>
        <row r="59">
          <cell r="D59">
            <v>3149</v>
          </cell>
          <cell r="E59">
            <v>2238</v>
          </cell>
          <cell r="F59">
            <v>0</v>
          </cell>
        </row>
        <row r="60">
          <cell r="D60">
            <v>2953</v>
          </cell>
          <cell r="E60">
            <v>2134</v>
          </cell>
          <cell r="F60">
            <v>0</v>
          </cell>
        </row>
        <row r="61">
          <cell r="D61">
            <v>3043</v>
          </cell>
          <cell r="E61">
            <v>2210</v>
          </cell>
          <cell r="F61">
            <v>25</v>
          </cell>
        </row>
        <row r="62">
          <cell r="D62">
            <v>3004</v>
          </cell>
          <cell r="E62">
            <v>2200</v>
          </cell>
          <cell r="F62">
            <v>51</v>
          </cell>
        </row>
        <row r="63">
          <cell r="D63">
            <v>3117</v>
          </cell>
          <cell r="E63">
            <v>2310</v>
          </cell>
          <cell r="F63">
            <v>23</v>
          </cell>
        </row>
        <row r="64">
          <cell r="D64">
            <v>3077</v>
          </cell>
          <cell r="E64">
            <v>2079</v>
          </cell>
          <cell r="F64">
            <v>218</v>
          </cell>
        </row>
        <row r="65">
          <cell r="D65">
            <v>3053</v>
          </cell>
          <cell r="E65">
            <v>2059</v>
          </cell>
          <cell r="F65">
            <v>226</v>
          </cell>
        </row>
        <row r="66">
          <cell r="D66">
            <v>3181</v>
          </cell>
          <cell r="E66">
            <v>2256</v>
          </cell>
          <cell r="F66">
            <v>159</v>
          </cell>
        </row>
        <row r="67">
          <cell r="D67">
            <v>3123</v>
          </cell>
          <cell r="E67">
            <v>2292</v>
          </cell>
          <cell r="F67">
            <v>85</v>
          </cell>
        </row>
        <row r="68">
          <cell r="D68">
            <v>3293</v>
          </cell>
          <cell r="E68">
            <v>2406</v>
          </cell>
          <cell r="F68">
            <v>101</v>
          </cell>
        </row>
        <row r="69">
          <cell r="D69">
            <v>3413</v>
          </cell>
          <cell r="E69">
            <v>2374</v>
          </cell>
          <cell r="F69">
            <v>214</v>
          </cell>
        </row>
        <row r="70">
          <cell r="D70">
            <v>3193</v>
          </cell>
          <cell r="E70">
            <v>2171</v>
          </cell>
          <cell r="F70">
            <v>236</v>
          </cell>
        </row>
        <row r="71">
          <cell r="D71">
            <v>3247</v>
          </cell>
          <cell r="E71">
            <v>2458</v>
          </cell>
          <cell r="F71">
            <v>3</v>
          </cell>
        </row>
        <row r="72">
          <cell r="D72">
            <v>3356</v>
          </cell>
          <cell r="E72">
            <v>2475</v>
          </cell>
          <cell r="F72">
            <v>63</v>
          </cell>
        </row>
        <row r="73">
          <cell r="D73">
            <v>3329</v>
          </cell>
          <cell r="E73">
            <v>2481</v>
          </cell>
          <cell r="F73">
            <v>46</v>
          </cell>
        </row>
        <row r="74">
          <cell r="D74">
            <v>3426</v>
          </cell>
          <cell r="E74">
            <v>2342</v>
          </cell>
          <cell r="F74">
            <v>241</v>
          </cell>
        </row>
        <row r="75">
          <cell r="D75">
            <v>3618</v>
          </cell>
          <cell r="E75">
            <v>2620</v>
          </cell>
          <cell r="F75">
            <v>107</v>
          </cell>
        </row>
        <row r="76">
          <cell r="D76">
            <v>3765</v>
          </cell>
          <cell r="E76">
            <v>2381</v>
          </cell>
          <cell r="F76">
            <v>524</v>
          </cell>
        </row>
        <row r="77">
          <cell r="D77">
            <v>3383</v>
          </cell>
          <cell r="E77">
            <v>2325</v>
          </cell>
          <cell r="F77">
            <v>224</v>
          </cell>
        </row>
        <row r="78">
          <cell r="D78">
            <v>3373</v>
          </cell>
          <cell r="E78">
            <v>2514</v>
          </cell>
          <cell r="F78">
            <v>0</v>
          </cell>
        </row>
        <row r="79">
          <cell r="D79">
            <v>3555</v>
          </cell>
          <cell r="E79">
            <v>2617</v>
          </cell>
          <cell r="F79">
            <v>48</v>
          </cell>
        </row>
        <row r="80">
          <cell r="D80">
            <v>3552</v>
          </cell>
          <cell r="E80">
            <v>2510</v>
          </cell>
          <cell r="F80">
            <v>115</v>
          </cell>
        </row>
        <row r="81">
          <cell r="D81">
            <v>3590</v>
          </cell>
          <cell r="E81">
            <v>2625</v>
          </cell>
          <cell r="F81">
            <v>56</v>
          </cell>
        </row>
        <row r="82">
          <cell r="D82">
            <v>4113</v>
          </cell>
          <cell r="E82">
            <v>2696</v>
          </cell>
          <cell r="F82">
            <v>443</v>
          </cell>
        </row>
        <row r="83">
          <cell r="D83">
            <v>3537</v>
          </cell>
          <cell r="E83">
            <v>2576</v>
          </cell>
          <cell r="F83">
            <v>32</v>
          </cell>
        </row>
        <row r="84">
          <cell r="D84">
            <v>3624</v>
          </cell>
          <cell r="E84">
            <v>2676</v>
          </cell>
          <cell r="F84">
            <v>0</v>
          </cell>
        </row>
        <row r="85">
          <cell r="D85">
            <v>3613</v>
          </cell>
          <cell r="E85">
            <v>2623</v>
          </cell>
          <cell r="F85">
            <v>35</v>
          </cell>
        </row>
        <row r="86">
          <cell r="D86">
            <v>4053</v>
          </cell>
          <cell r="E86">
            <v>2864</v>
          </cell>
          <cell r="F86">
            <v>220</v>
          </cell>
        </row>
        <row r="87">
          <cell r="D87">
            <v>3830</v>
          </cell>
          <cell r="E87">
            <v>2875</v>
          </cell>
          <cell r="F87">
            <v>1</v>
          </cell>
        </row>
        <row r="88">
          <cell r="D88">
            <v>4283</v>
          </cell>
          <cell r="E88">
            <v>3180</v>
          </cell>
          <cell r="F88">
            <v>106</v>
          </cell>
        </row>
        <row r="89">
          <cell r="D89">
            <v>4055</v>
          </cell>
          <cell r="E89">
            <v>3032</v>
          </cell>
          <cell r="F89">
            <v>0</v>
          </cell>
        </row>
        <row r="90">
          <cell r="D90">
            <v>4028</v>
          </cell>
          <cell r="E90">
            <v>2944</v>
          </cell>
          <cell r="F90">
            <v>63</v>
          </cell>
        </row>
        <row r="91">
          <cell r="D91">
            <v>4210</v>
          </cell>
          <cell r="E91">
            <v>3086</v>
          </cell>
          <cell r="F91">
            <v>128</v>
          </cell>
        </row>
        <row r="92">
          <cell r="D92">
            <v>4175</v>
          </cell>
          <cell r="E92">
            <v>2983</v>
          </cell>
          <cell r="F92">
            <v>185</v>
          </cell>
        </row>
        <row r="93">
          <cell r="D93">
            <v>4110</v>
          </cell>
          <cell r="E93">
            <v>2938</v>
          </cell>
          <cell r="F93">
            <v>222</v>
          </cell>
        </row>
        <row r="94">
          <cell r="D94">
            <v>4966</v>
          </cell>
          <cell r="E94">
            <v>3202</v>
          </cell>
          <cell r="F94">
            <v>822</v>
          </cell>
        </row>
        <row r="95">
          <cell r="D95">
            <v>4160</v>
          </cell>
          <cell r="E95">
            <v>3177</v>
          </cell>
          <cell r="F95">
            <v>0</v>
          </cell>
        </row>
        <row r="96">
          <cell r="D96">
            <v>4122</v>
          </cell>
          <cell r="E96">
            <v>3035</v>
          </cell>
          <cell r="F96">
            <v>156</v>
          </cell>
        </row>
        <row r="97">
          <cell r="D97">
            <v>4329</v>
          </cell>
          <cell r="E97">
            <v>3020</v>
          </cell>
          <cell r="F97">
            <v>349</v>
          </cell>
        </row>
        <row r="98">
          <cell r="D98">
            <v>4212</v>
          </cell>
          <cell r="E98">
            <v>3064</v>
          </cell>
          <cell r="F98">
            <v>194</v>
          </cell>
        </row>
        <row r="99">
          <cell r="D99">
            <v>4097</v>
          </cell>
          <cell r="E99">
            <v>3038</v>
          </cell>
          <cell r="F99">
            <v>109</v>
          </cell>
        </row>
        <row r="100">
          <cell r="D100">
            <v>4407</v>
          </cell>
          <cell r="E100">
            <v>3133</v>
          </cell>
          <cell r="F100">
            <v>311</v>
          </cell>
        </row>
        <row r="101">
          <cell r="D101">
            <v>4851</v>
          </cell>
          <cell r="E101">
            <v>3202</v>
          </cell>
          <cell r="F101">
            <v>669</v>
          </cell>
        </row>
        <row r="102">
          <cell r="D102">
            <v>4769</v>
          </cell>
          <cell r="E102">
            <v>3262</v>
          </cell>
          <cell r="F102">
            <v>477</v>
          </cell>
        </row>
        <row r="103">
          <cell r="D103">
            <v>4498</v>
          </cell>
          <cell r="E103">
            <v>3165</v>
          </cell>
          <cell r="F103">
            <v>321</v>
          </cell>
        </row>
        <row r="104">
          <cell r="D104">
            <v>4899</v>
          </cell>
          <cell r="E104">
            <v>3355</v>
          </cell>
          <cell r="F104">
            <v>551</v>
          </cell>
        </row>
        <row r="105">
          <cell r="D105">
            <v>4509</v>
          </cell>
          <cell r="E105">
            <v>3439</v>
          </cell>
          <cell r="F105">
            <v>41</v>
          </cell>
        </row>
        <row r="106">
          <cell r="D106">
            <v>4498</v>
          </cell>
          <cell r="E106">
            <v>3289</v>
          </cell>
          <cell r="F106">
            <v>214</v>
          </cell>
        </row>
        <row r="107">
          <cell r="D107">
            <v>4463</v>
          </cell>
          <cell r="E107">
            <v>3395</v>
          </cell>
          <cell r="F107">
            <v>93</v>
          </cell>
        </row>
        <row r="108">
          <cell r="D108">
            <v>4469</v>
          </cell>
          <cell r="E108">
            <v>3361</v>
          </cell>
          <cell r="F108">
            <v>65</v>
          </cell>
        </row>
        <row r="109">
          <cell r="D109">
            <v>4709</v>
          </cell>
          <cell r="E109">
            <v>3498</v>
          </cell>
          <cell r="F109">
            <v>160</v>
          </cell>
        </row>
        <row r="110">
          <cell r="D110">
            <v>4549</v>
          </cell>
          <cell r="E110">
            <v>3482</v>
          </cell>
          <cell r="F110">
            <v>0</v>
          </cell>
        </row>
        <row r="111">
          <cell r="D111">
            <v>4734</v>
          </cell>
          <cell r="E111">
            <v>3549</v>
          </cell>
          <cell r="F111">
            <v>129</v>
          </cell>
        </row>
        <row r="112">
          <cell r="D112">
            <v>4699</v>
          </cell>
          <cell r="E112">
            <v>3528</v>
          </cell>
          <cell r="F112">
            <v>138</v>
          </cell>
        </row>
        <row r="113">
          <cell r="D113">
            <v>4790</v>
          </cell>
          <cell r="E113">
            <v>3733</v>
          </cell>
          <cell r="F113">
            <v>34</v>
          </cell>
        </row>
        <row r="114">
          <cell r="D114">
            <v>4275</v>
          </cell>
          <cell r="E114">
            <v>3682</v>
          </cell>
          <cell r="F114">
            <v>2</v>
          </cell>
        </row>
        <row r="115">
          <cell r="D115">
            <v>4041</v>
          </cell>
          <cell r="E115">
            <v>3647</v>
          </cell>
          <cell r="F115">
            <v>35</v>
          </cell>
        </row>
        <row r="116">
          <cell r="D116">
            <v>4347</v>
          </cell>
          <cell r="E116">
            <v>3903</v>
          </cell>
          <cell r="F116">
            <v>50</v>
          </cell>
        </row>
        <row r="117">
          <cell r="D117">
            <v>4176</v>
          </cell>
          <cell r="E117">
            <v>3630</v>
          </cell>
          <cell r="F117">
            <v>116</v>
          </cell>
        </row>
        <row r="118">
          <cell r="D118">
            <v>4227</v>
          </cell>
          <cell r="E118">
            <v>3758</v>
          </cell>
          <cell r="F118">
            <v>9</v>
          </cell>
        </row>
        <row r="119">
          <cell r="D119">
            <v>4273</v>
          </cell>
          <cell r="E119">
            <v>3804</v>
          </cell>
          <cell r="F119">
            <v>0</v>
          </cell>
        </row>
      </sheetData>
      <sheetData sheetId="96"/>
      <sheetData sheetId="97">
        <row r="1">
          <cell r="D1" t="str">
            <v>$norm_ser(BI.IM_INP_2451.M,2011m1,no)</v>
          </cell>
          <cell r="E1" t="str">
            <v>$norm_ser(BL.FUEL_PRICE.CUSHING_OIL.M,2011m1,no)</v>
          </cell>
        </row>
        <row r="2">
          <cell r="D2" t="str">
            <v>יבוא</v>
          </cell>
          <cell r="E2" t="str">
            <v>מחיר</v>
          </cell>
          <cell r="G2">
            <v>0</v>
          </cell>
        </row>
        <row r="3">
          <cell r="D3">
            <v>100</v>
          </cell>
          <cell r="E3">
            <v>99.999999999999986</v>
          </cell>
          <cell r="G3">
            <v>99.99993896484375</v>
          </cell>
        </row>
        <row r="4">
          <cell r="D4">
            <v>92.552738120605156</v>
          </cell>
          <cell r="E4">
            <v>99.881897499349506</v>
          </cell>
          <cell r="G4">
            <v>99.88189697265625</v>
          </cell>
        </row>
        <row r="5">
          <cell r="D5">
            <v>123.15150223737483</v>
          </cell>
          <cell r="E5">
            <v>114.84232951364221</v>
          </cell>
          <cell r="G5">
            <v>114.84228515625</v>
          </cell>
        </row>
        <row r="6">
          <cell r="D6">
            <v>153.16428723630941</v>
          </cell>
          <cell r="E6">
            <v>122.71234818996238</v>
          </cell>
          <cell r="G6">
            <v>122.71234130859375</v>
          </cell>
        </row>
        <row r="7">
          <cell r="D7">
            <v>118.10142765821436</v>
          </cell>
          <cell r="E7">
            <v>112.99170955590392</v>
          </cell>
          <cell r="G7">
            <v>112.99169921875</v>
          </cell>
        </row>
        <row r="8">
          <cell r="D8">
            <v>123.40720221606648</v>
          </cell>
          <cell r="E8">
            <v>107.37882352259636</v>
          </cell>
          <cell r="G8">
            <v>107.3787841796875</v>
          </cell>
        </row>
        <row r="9">
          <cell r="D9">
            <v>129.3735350522054</v>
          </cell>
          <cell r="E9">
            <v>108.42436182697774</v>
          </cell>
          <cell r="G9">
            <v>108.42431640625</v>
          </cell>
        </row>
        <row r="10">
          <cell r="D10">
            <v>104.41082463243127</v>
          </cell>
          <cell r="E10">
            <v>96.28530786144016</v>
          </cell>
          <cell r="G10">
            <v>96.2852783203125</v>
          </cell>
        </row>
        <row r="11">
          <cell r="D11">
            <v>132.37800980183252</v>
          </cell>
          <cell r="E11">
            <v>95.512838771065873</v>
          </cell>
          <cell r="G11">
            <v>95.5128173828125</v>
          </cell>
        </row>
        <row r="12">
          <cell r="D12">
            <v>120.22160664819945</v>
          </cell>
          <cell r="E12">
            <v>96.382579881154058</v>
          </cell>
          <cell r="G12">
            <v>96.382568359375</v>
          </cell>
        </row>
        <row r="13">
          <cell r="D13">
            <v>140.0703174941402</v>
          </cell>
          <cell r="E13">
            <v>108.35373398261389</v>
          </cell>
          <cell r="G13">
            <v>108.35369873046875</v>
          </cell>
        </row>
        <row r="14">
          <cell r="D14">
            <v>117.43021521414873</v>
          </cell>
          <cell r="E14">
            <v>109.92931905199382</v>
          </cell>
          <cell r="G14">
            <v>109.92926025390625</v>
          </cell>
        </row>
        <row r="15">
          <cell r="D15">
            <v>163.49882804176431</v>
          </cell>
          <cell r="E15">
            <v>111.87283270759546</v>
          </cell>
          <cell r="G15">
            <v>111.872802734375</v>
          </cell>
        </row>
        <row r="16">
          <cell r="D16">
            <v>152.01363733219688</v>
          </cell>
          <cell r="E16">
            <v>114.0407358040688</v>
          </cell>
          <cell r="G16">
            <v>114.04071044921875</v>
          </cell>
        </row>
        <row r="17">
          <cell r="D17">
            <v>166.1623694864692</v>
          </cell>
          <cell r="E17">
            <v>118.43731911571815</v>
          </cell>
          <cell r="G17">
            <v>118.43731689453125</v>
          </cell>
        </row>
        <row r="18">
          <cell r="D18">
            <v>157.71361602386534</v>
          </cell>
          <cell r="E18">
            <v>115.24902953093556</v>
          </cell>
          <cell r="G18">
            <v>115.2490234375</v>
          </cell>
        </row>
        <row r="19">
          <cell r="D19">
            <v>145.21627956531003</v>
          </cell>
          <cell r="E19">
            <v>105.62495504293915</v>
          </cell>
          <cell r="G19">
            <v>105.62493896484375</v>
          </cell>
        </row>
        <row r="20">
          <cell r="D20">
            <v>137.85425101214577</v>
          </cell>
          <cell r="E20">
            <v>91.896384172990437</v>
          </cell>
          <cell r="G20">
            <v>91.8963623046875</v>
          </cell>
        </row>
        <row r="21">
          <cell r="D21">
            <v>135.87257617728531</v>
          </cell>
          <cell r="E21">
            <v>98.0590618710538</v>
          </cell>
          <cell r="G21">
            <v>98.05902099609375</v>
          </cell>
        </row>
        <row r="22">
          <cell r="D22">
            <v>182.67632644363945</v>
          </cell>
          <cell r="E22">
            <v>105.00598801289173</v>
          </cell>
          <cell r="G22">
            <v>105.0059814453125</v>
          </cell>
        </row>
        <row r="23">
          <cell r="D23">
            <v>90.975921585339862</v>
          </cell>
          <cell r="E23">
            <v>105.44932808520286</v>
          </cell>
          <cell r="G23">
            <v>105.44927978515625</v>
          </cell>
        </row>
        <row r="24">
          <cell r="D24">
            <v>155.14596207116983</v>
          </cell>
          <cell r="E24">
            <v>99.887327923996224</v>
          </cell>
          <cell r="G24">
            <v>99.88726806640625</v>
          </cell>
        </row>
        <row r="25">
          <cell r="D25">
            <v>102.81269976560836</v>
          </cell>
          <cell r="E25">
            <v>96.721912155954826</v>
          </cell>
          <cell r="G25">
            <v>96.72186279296875</v>
          </cell>
        </row>
        <row r="26">
          <cell r="D26">
            <v>124.34476880460258</v>
          </cell>
          <cell r="E26">
            <v>98.409306944363323</v>
          </cell>
          <cell r="G26">
            <v>98.4093017578125</v>
          </cell>
        </row>
        <row r="27">
          <cell r="D27">
            <v>119.20946089921161</v>
          </cell>
          <cell r="E27">
            <v>105.7505934332036</v>
          </cell>
          <cell r="G27">
            <v>105.75054931640625</v>
          </cell>
        </row>
        <row r="28">
          <cell r="D28">
            <v>162.5079906243341</v>
          </cell>
          <cell r="E28">
            <v>106.30038382753727</v>
          </cell>
          <cell r="G28">
            <v>106.30035400390625</v>
          </cell>
        </row>
        <row r="29">
          <cell r="D29">
            <v>130.35371830385679</v>
          </cell>
          <cell r="E29">
            <v>103.66346097678843</v>
          </cell>
          <cell r="G29">
            <v>103.6634521484375</v>
          </cell>
        </row>
        <row r="30">
          <cell r="D30">
            <v>154.04858299595142</v>
          </cell>
          <cell r="E30">
            <v>102.67176493817533</v>
          </cell>
          <cell r="G30">
            <v>102.6717529296875</v>
          </cell>
        </row>
        <row r="31">
          <cell r="D31">
            <v>125.38887705092692</v>
          </cell>
          <cell r="E31">
            <v>105.71822434937179</v>
          </cell>
          <cell r="G31">
            <v>105.71820068359375</v>
          </cell>
        </row>
        <row r="32">
          <cell r="D32">
            <v>106.57362028553165</v>
          </cell>
          <cell r="E32">
            <v>106.83446532597675</v>
          </cell>
          <cell r="G32">
            <v>106.83441162109375</v>
          </cell>
        </row>
        <row r="33">
          <cell r="D33">
            <v>151.12934157255486</v>
          </cell>
          <cell r="E33">
            <v>116.75745780312167</v>
          </cell>
          <cell r="G33">
            <v>116.7574462890625</v>
          </cell>
        </row>
        <row r="34">
          <cell r="D34">
            <v>129.27764756019604</v>
          </cell>
          <cell r="E34">
            <v>118.80938254463969</v>
          </cell>
          <cell r="G34">
            <v>118.809326171875</v>
          </cell>
        </row>
        <row r="35">
          <cell r="D35">
            <v>121.75580652034945</v>
          </cell>
          <cell r="E35">
            <v>118.47077441041682</v>
          </cell>
          <cell r="G35">
            <v>118.47076416015625</v>
          </cell>
        </row>
        <row r="36">
          <cell r="D36">
            <v>136.17089281909224</v>
          </cell>
          <cell r="E36">
            <v>112.13390522108087</v>
          </cell>
          <cell r="G36">
            <v>112.13385009765625</v>
          </cell>
        </row>
        <row r="37">
          <cell r="D37">
            <v>109.50351587470701</v>
          </cell>
          <cell r="E37">
            <v>104.75020046624998</v>
          </cell>
          <cell r="G37">
            <v>104.75018310546875</v>
          </cell>
        </row>
        <row r="38">
          <cell r="D38">
            <v>105.3483912209674</v>
          </cell>
          <cell r="E38">
            <v>109.16940592955272</v>
          </cell>
          <cell r="G38">
            <v>109.16937255859375</v>
          </cell>
        </row>
        <row r="39">
          <cell r="D39">
            <v>149.22224589814618</v>
          </cell>
          <cell r="E39">
            <v>105.78192458220711</v>
          </cell>
          <cell r="G39">
            <v>105.78192138671875</v>
          </cell>
        </row>
        <row r="40">
          <cell r="D40">
            <v>122.78926060089495</v>
          </cell>
          <cell r="E40">
            <v>112.27068659376191</v>
          </cell>
          <cell r="G40">
            <v>112.2706298828125</v>
          </cell>
        </row>
        <row r="41">
          <cell r="D41">
            <v>89.69742169188153</v>
          </cell>
          <cell r="E41">
            <v>112.08532693257436</v>
          </cell>
          <cell r="G41">
            <v>112.08526611328125</v>
          </cell>
        </row>
        <row r="42">
          <cell r="D42">
            <v>128.61708928190922</v>
          </cell>
          <cell r="E42">
            <v>113.78676763439204</v>
          </cell>
          <cell r="G42">
            <v>113.7867431640625</v>
          </cell>
        </row>
        <row r="43">
          <cell r="D43">
            <v>129.27764756019604</v>
          </cell>
          <cell r="E43">
            <v>113.51912527680274</v>
          </cell>
          <cell r="G43">
            <v>113.51910400390625</v>
          </cell>
        </row>
        <row r="44">
          <cell r="D44">
            <v>102.87662476028127</v>
          </cell>
          <cell r="E44">
            <v>117.25709066384866</v>
          </cell>
          <cell r="G44">
            <v>117.257080078125</v>
          </cell>
        </row>
        <row r="45">
          <cell r="D45">
            <v>135.53164287236308</v>
          </cell>
          <cell r="E45">
            <v>114.18494840015624</v>
          </cell>
          <cell r="G45">
            <v>114.1849365234375</v>
          </cell>
        </row>
        <row r="46">
          <cell r="D46">
            <v>132.9000639249947</v>
          </cell>
          <cell r="E46">
            <v>107.14190886352897</v>
          </cell>
          <cell r="G46">
            <v>107.14190673828125</v>
          </cell>
        </row>
        <row r="47">
          <cell r="D47">
            <v>100.88429575964201</v>
          </cell>
          <cell r="E47">
            <v>103.74964818836925</v>
          </cell>
          <cell r="G47">
            <v>103.7496337890625</v>
          </cell>
        </row>
        <row r="48">
          <cell r="D48">
            <v>104.37886213509482</v>
          </cell>
          <cell r="E48">
            <v>94.05301544415542</v>
          </cell>
          <cell r="G48">
            <v>94.052978515625</v>
          </cell>
        </row>
        <row r="49">
          <cell r="D49">
            <v>89.281909226507565</v>
          </cell>
          <cell r="E49">
            <v>84.541529703522386</v>
          </cell>
          <cell r="G49">
            <v>84.54150390625</v>
          </cell>
        </row>
        <row r="50">
          <cell r="D50">
            <v>75.058597911783508</v>
          </cell>
          <cell r="E50">
            <v>66.118307191053873</v>
          </cell>
          <cell r="G50">
            <v>66.1182861328125</v>
          </cell>
        </row>
        <row r="51">
          <cell r="D51">
            <v>67.153206903899417</v>
          </cell>
          <cell r="E51">
            <v>52.776284975386474</v>
          </cell>
          <cell r="G51">
            <v>52.776275634765625</v>
          </cell>
        </row>
        <row r="52">
          <cell r="D52">
            <v>69.89132750905604</v>
          </cell>
          <cell r="E52">
            <v>56.56703398549265</v>
          </cell>
          <cell r="G52">
            <v>56.5670166015625</v>
          </cell>
        </row>
        <row r="53">
          <cell r="D53">
            <v>85.766034519497126</v>
          </cell>
          <cell r="E53">
            <v>53.365757130008831</v>
          </cell>
          <cell r="G53">
            <v>53.365753173828125</v>
          </cell>
        </row>
        <row r="54">
          <cell r="D54">
            <v>59.887065842744512</v>
          </cell>
          <cell r="E54">
            <v>60.919967500570877</v>
          </cell>
          <cell r="G54">
            <v>60.919952392578125</v>
          </cell>
        </row>
        <row r="55">
          <cell r="D55">
            <v>90.954613253782227</v>
          </cell>
          <cell r="E55">
            <v>66.21025856163476</v>
          </cell>
          <cell r="G55">
            <v>66.210205078125</v>
          </cell>
        </row>
        <row r="56">
          <cell r="D56">
            <v>61.943319838056681</v>
          </cell>
          <cell r="E56">
            <v>66.719488698820797</v>
          </cell>
          <cell r="G56">
            <v>66.719482421875</v>
          </cell>
        </row>
        <row r="57">
          <cell r="D57">
            <v>67.707223524398032</v>
          </cell>
          <cell r="E57">
            <v>56.795938633430872</v>
          </cell>
          <cell r="G57">
            <v>56.795928955078125</v>
          </cell>
        </row>
        <row r="58">
          <cell r="D58">
            <v>61.815469848710855</v>
          </cell>
          <cell r="E58">
            <v>47.828857581341524</v>
          </cell>
          <cell r="G58">
            <v>47.828857421875</v>
          </cell>
        </row>
        <row r="59">
          <cell r="D59">
            <v>55.050074579160459</v>
          </cell>
          <cell r="E59">
            <v>50.701764634036259</v>
          </cell>
          <cell r="G59">
            <v>50.701751708984375</v>
          </cell>
        </row>
        <row r="60">
          <cell r="D60">
            <v>51.736629021947579</v>
          </cell>
          <cell r="E60">
            <v>51.62101282163308</v>
          </cell>
          <cell r="G60">
            <v>51.621002197265625</v>
          </cell>
        </row>
        <row r="61">
          <cell r="D61">
            <v>71.436181546984869</v>
          </cell>
          <cell r="E61">
            <v>47.866720478357614</v>
          </cell>
          <cell r="G61">
            <v>47.86669921875</v>
          </cell>
        </row>
        <row r="62">
          <cell r="D62">
            <v>45.75964202002983</v>
          </cell>
          <cell r="E62">
            <v>41.626496979609662</v>
          </cell>
          <cell r="G62">
            <v>41.626495361328125</v>
          </cell>
        </row>
        <row r="63">
          <cell r="D63">
            <v>42.073300660558274</v>
          </cell>
          <cell r="E63">
            <v>35.435613370826374</v>
          </cell>
        </row>
        <row r="64">
          <cell r="D64">
            <v>41.849563179203066</v>
          </cell>
          <cell r="E64">
            <v>34.142801004720923</v>
          </cell>
        </row>
        <row r="65">
          <cell r="D65">
            <v>39.782655018112081</v>
          </cell>
          <cell r="E65">
            <v>42.333113355517803</v>
          </cell>
        </row>
        <row r="66">
          <cell r="D66">
            <v>50.19177498401875</v>
          </cell>
          <cell r="E66">
            <v>45.86136763120583</v>
          </cell>
        </row>
        <row r="67">
          <cell r="D67">
            <v>65.437886213509486</v>
          </cell>
          <cell r="E67">
            <v>52.186542474948382</v>
          </cell>
        </row>
        <row r="68">
          <cell r="D68">
            <v>66.503302791391434</v>
          </cell>
          <cell r="E68">
            <v>54.479919823155242</v>
          </cell>
        </row>
        <row r="69">
          <cell r="D69">
            <v>49.989345834221176</v>
          </cell>
          <cell r="E69">
            <v>49.959349161759022</v>
          </cell>
        </row>
        <row r="70">
          <cell r="D70">
            <v>51.086724909439589</v>
          </cell>
          <cell r="E70">
            <v>49.958937031317078</v>
          </cell>
        </row>
        <row r="71">
          <cell r="D71">
            <v>48.316641806946514</v>
          </cell>
          <cell r="E71">
            <v>50.434653312870736</v>
          </cell>
        </row>
        <row r="72">
          <cell r="D72">
            <v>51.512891540592371</v>
          </cell>
          <cell r="E72">
            <v>55.691913908374985</v>
          </cell>
        </row>
        <row r="73">
          <cell r="D73">
            <v>58.874920093756657</v>
          </cell>
          <cell r="E73">
            <v>51.146049016592976</v>
          </cell>
        </row>
        <row r="74">
          <cell r="D74">
            <v>56.91455359045387</v>
          </cell>
          <cell r="E74">
            <v>58.173978153161535</v>
          </cell>
        </row>
        <row r="75">
          <cell r="D75">
            <v>74.025143831238012</v>
          </cell>
          <cell r="E75">
            <v>58.650317825299645</v>
          </cell>
        </row>
        <row r="76">
          <cell r="D76">
            <v>63.200511399957392</v>
          </cell>
          <cell r="E76">
            <v>59.634620388612483</v>
          </cell>
        </row>
        <row r="77">
          <cell r="D77">
            <v>66.29021947581505</v>
          </cell>
          <cell r="E77">
            <v>55.39517999017815</v>
          </cell>
        </row>
        <row r="78">
          <cell r="D78">
            <v>56.946516087790322</v>
          </cell>
          <cell r="E78">
            <v>57.00488749154885</v>
          </cell>
        </row>
        <row r="79">
          <cell r="D79">
            <v>58.885574259535481</v>
          </cell>
          <cell r="E79">
            <v>54.188365084308977</v>
          </cell>
        </row>
        <row r="80">
          <cell r="D80">
            <v>60.771361602386534</v>
          </cell>
          <cell r="E80">
            <v>50.401415260345438</v>
          </cell>
        </row>
        <row r="81">
          <cell r="D81">
            <v>58.107820157681651</v>
          </cell>
          <cell r="E81">
            <v>52.064404097477052</v>
          </cell>
        </row>
        <row r="82">
          <cell r="D82">
            <v>71.96888983592585</v>
          </cell>
          <cell r="E82">
            <v>53.592957810541456</v>
          </cell>
        </row>
        <row r="83">
          <cell r="D83">
            <v>61.495844875346265</v>
          </cell>
          <cell r="E83">
            <v>55.487995921640284</v>
          </cell>
        </row>
        <row r="84">
          <cell r="D84">
            <v>92.43554229703814</v>
          </cell>
          <cell r="E84">
            <v>57.537024100846729</v>
          </cell>
        </row>
        <row r="85">
          <cell r="D85">
            <v>71.862348178137651</v>
          </cell>
          <cell r="E85">
            <v>63.255345002295542</v>
          </cell>
        </row>
        <row r="86">
          <cell r="D86">
            <v>73.982527168122729</v>
          </cell>
          <cell r="E86">
            <v>64.621132063448258</v>
          </cell>
        </row>
        <row r="87">
          <cell r="D87">
            <v>99.968037502663535</v>
          </cell>
          <cell r="E87">
            <v>71.021535458026193</v>
          </cell>
        </row>
        <row r="88">
          <cell r="D88">
            <v>74.813552098870659</v>
          </cell>
          <cell r="E88">
            <v>69.341674145429664</v>
          </cell>
        </row>
        <row r="89">
          <cell r="D89">
            <v>78.542510121457482</v>
          </cell>
          <cell r="E89">
            <v>70.001752420198514</v>
          </cell>
        </row>
        <row r="90">
          <cell r="D90">
            <v>95.940762838269762</v>
          </cell>
          <cell r="E90">
            <v>73.964346214506861</v>
          </cell>
        </row>
        <row r="91">
          <cell r="D91">
            <v>76.230556147453655</v>
          </cell>
          <cell r="E91">
            <v>77.894592964044477</v>
          </cell>
        </row>
        <row r="92">
          <cell r="D92">
            <v>80.694651608779026</v>
          </cell>
          <cell r="E92">
            <v>75.076867522343377</v>
          </cell>
        </row>
        <row r="93">
          <cell r="D93">
            <v>108.47006179416151</v>
          </cell>
          <cell r="E93">
            <v>78.871871048908005</v>
          </cell>
        </row>
        <row r="94">
          <cell r="D94">
            <v>87.492009375665887</v>
          </cell>
          <cell r="E94">
            <v>75.659391390698971</v>
          </cell>
        </row>
        <row r="95">
          <cell r="D95">
            <v>90.730875772427012</v>
          </cell>
          <cell r="E95">
            <v>78.148780474852771</v>
          </cell>
        </row>
        <row r="96">
          <cell r="D96">
            <v>109.21585339867886</v>
          </cell>
          <cell r="E96">
            <v>78.90746413253008</v>
          </cell>
        </row>
        <row r="97">
          <cell r="D97">
            <v>81.461751544854039</v>
          </cell>
          <cell r="E97">
            <v>63.115947941051111</v>
          </cell>
        </row>
        <row r="98">
          <cell r="D98">
            <v>64.638823780098022</v>
          </cell>
          <cell r="E98">
            <v>54.624690007487629</v>
          </cell>
        </row>
        <row r="99">
          <cell r="D99">
            <v>86.277434476880458</v>
          </cell>
          <cell r="E99">
            <v>57.60697608067121</v>
          </cell>
        </row>
        <row r="100">
          <cell r="D100">
            <v>91.348817387598544</v>
          </cell>
          <cell r="E100">
            <v>61.371507771718079</v>
          </cell>
        </row>
        <row r="101">
          <cell r="D101">
            <v>96.377583635201361</v>
          </cell>
          <cell r="E101">
            <v>64.867692275013169</v>
          </cell>
        </row>
        <row r="102">
          <cell r="D102">
            <v>91.892179842318342</v>
          </cell>
          <cell r="E102">
            <v>71.227384486301943</v>
          </cell>
        </row>
        <row r="103">
          <cell r="D103">
            <v>72.640102279991481</v>
          </cell>
          <cell r="E103">
            <v>67.766850997875181</v>
          </cell>
        </row>
        <row r="104">
          <cell r="D104">
            <v>76.678031110164071</v>
          </cell>
          <cell r="E104">
            <v>61.007402647747611</v>
          </cell>
        </row>
        <row r="105">
          <cell r="D105">
            <v>101.39569571702535</v>
          </cell>
          <cell r="E105">
            <v>64.15077001435877</v>
          </cell>
        </row>
        <row r="106">
          <cell r="D106">
            <v>70.882164926486254</v>
          </cell>
          <cell r="E106">
            <v>61.160840794797402</v>
          </cell>
        </row>
        <row r="107">
          <cell r="D107">
            <v>73.375239718730015</v>
          </cell>
          <cell r="E107">
            <v>63.430707712241997</v>
          </cell>
        </row>
        <row r="108">
          <cell r="D108">
            <v>98.25271681227359</v>
          </cell>
          <cell r="E108">
            <v>60.225833629059061</v>
          </cell>
        </row>
        <row r="109">
          <cell r="D109">
            <v>64.628169614319191</v>
          </cell>
          <cell r="E109">
            <v>63.685074159236592</v>
          </cell>
        </row>
        <row r="110">
          <cell r="D110">
            <v>65.576390368634137</v>
          </cell>
          <cell r="E110">
            <v>66.692864463573571</v>
          </cell>
        </row>
        <row r="111">
          <cell r="D111">
            <v>112.93415725548689</v>
          </cell>
          <cell r="E111">
            <v>64.223520954938678</v>
          </cell>
        </row>
        <row r="112">
          <cell r="D112">
            <v>51.608779032601745</v>
          </cell>
          <cell r="E112">
            <v>56.445773215584872</v>
          </cell>
        </row>
        <row r="113">
          <cell r="D113">
            <v>48.092904325591306</v>
          </cell>
          <cell r="E113">
            <v>33.952055135098092</v>
          </cell>
        </row>
        <row r="114">
          <cell r="D114">
            <v>33.922863839761341</v>
          </cell>
          <cell r="E114">
            <v>18.622385309408369</v>
          </cell>
        </row>
        <row r="115">
          <cell r="D115">
            <v>30.545493287875559</v>
          </cell>
          <cell r="E115">
            <v>32.078848288204107</v>
          </cell>
        </row>
        <row r="116">
          <cell r="D116">
            <v>44.6516087790326</v>
          </cell>
          <cell r="E116">
            <v>42.726466517429358</v>
          </cell>
        </row>
        <row r="117">
          <cell r="D117">
            <v>47.3258043895163</v>
          </cell>
          <cell r="E117">
            <v>45.427441607350296</v>
          </cell>
        </row>
        <row r="118">
          <cell r="D118">
            <v>46.303004474749628</v>
          </cell>
          <cell r="E118">
            <v>47.270207263516212</v>
          </cell>
        </row>
        <row r="119">
          <cell r="D119">
            <v>44.736842105263158</v>
          </cell>
          <cell r="E119">
            <v>44.166564884685442</v>
          </cell>
        </row>
        <row r="120">
          <cell r="D120">
            <v>42.669933944172172</v>
          </cell>
          <cell r="E120">
            <v>44.110299161783153</v>
          </cell>
          <cell r="G120">
            <v>44.11029052734375</v>
          </cell>
        </row>
        <row r="121">
          <cell r="E121">
            <v>43.926801939345033</v>
          </cell>
          <cell r="G121">
            <v>43.926788330078125</v>
          </cell>
        </row>
      </sheetData>
      <sheetData sheetId="98"/>
      <sheetData sheetId="99">
        <row r="1">
          <cell r="B1" t="str">
            <v>הגרעון הכולל של הסקטור הציבורי ללא רווחי בנק ישראל</v>
          </cell>
        </row>
      </sheetData>
      <sheetData sheetId="100"/>
      <sheetData sheetId="101"/>
      <sheetData sheetId="102"/>
      <sheetData sheetId="103">
        <row r="1">
          <cell r="B1">
            <v>8</v>
          </cell>
        </row>
      </sheetData>
      <sheetData sheetId="104"/>
      <sheetData sheetId="105">
        <row r="3">
          <cell r="D3" t="str">
            <v>אחוזון 90</v>
          </cell>
        </row>
      </sheetData>
      <sheetData sheetId="106" refreshError="1"/>
      <sheetData sheetId="107">
        <row r="2">
          <cell r="B2" t="str">
            <v>האינפלציה ב-12 החודשים האחרונים</v>
          </cell>
        </row>
      </sheetData>
      <sheetData sheetId="108" refreshError="1"/>
      <sheetData sheetId="109">
        <row r="4">
          <cell r="A4">
            <v>42735</v>
          </cell>
        </row>
      </sheetData>
      <sheetData sheetId="110" refreshError="1"/>
      <sheetData sheetId="111">
        <row r="4">
          <cell r="A4">
            <v>40209</v>
          </cell>
        </row>
      </sheetData>
      <sheetData sheetId="112" refreshError="1"/>
      <sheetData sheetId="113">
        <row r="2">
          <cell r="A2">
            <v>43116</v>
          </cell>
        </row>
      </sheetData>
      <sheetData sheetId="114" refreshError="1"/>
      <sheetData sheetId="115">
        <row r="2">
          <cell r="B2">
            <v>41983</v>
          </cell>
        </row>
      </sheetData>
      <sheetData sheetId="116" refreshError="1"/>
      <sheetData sheetId="117">
        <row r="2">
          <cell r="A2">
            <v>41990</v>
          </cell>
        </row>
      </sheetData>
      <sheetData sheetId="118" refreshError="1"/>
      <sheetData sheetId="119">
        <row r="4">
          <cell r="A4">
            <v>40544</v>
          </cell>
        </row>
      </sheetData>
      <sheetData sheetId="120" refreshError="1"/>
      <sheetData sheetId="121">
        <row r="4">
          <cell r="A4">
            <v>39478</v>
          </cell>
        </row>
      </sheetData>
      <sheetData sheetId="122" refreshError="1"/>
      <sheetData sheetId="123">
        <row r="1">
          <cell r="A1">
            <v>1</v>
          </cell>
        </row>
      </sheetData>
      <sheetData sheetId="124" refreshError="1"/>
      <sheetData sheetId="125"/>
      <sheetData sheetId="126"/>
      <sheetData sheetId="127">
        <row r="2">
          <cell r="B2" t="str">
            <v>יצוא (ללא או"מ, יהלומים)</v>
          </cell>
        </row>
      </sheetData>
      <sheetData sheetId="128" refreshError="1"/>
      <sheetData sheetId="129">
        <row r="1">
          <cell r="A1">
            <v>4</v>
          </cell>
        </row>
      </sheetData>
      <sheetData sheetId="130" refreshError="1"/>
      <sheetData sheetId="131">
        <row r="1">
          <cell r="A1">
            <v>4</v>
          </cell>
        </row>
      </sheetData>
      <sheetData sheetId="132" refreshError="1"/>
      <sheetData sheetId="133">
        <row r="1">
          <cell r="A1">
            <v>4</v>
          </cell>
        </row>
      </sheetData>
      <sheetData sheetId="134" refreshError="1"/>
      <sheetData sheetId="135"/>
      <sheetData sheetId="136">
        <row r="1">
          <cell r="C1" t="str">
            <v>מאומתים חדשים יומי - ממוצע שבועי נע - למיליון נפש</v>
          </cell>
        </row>
      </sheetData>
      <sheetData sheetId="137">
        <row r="1">
          <cell r="S1" t="str">
            <v>מאומתים חדשים למיליון  - ממוצע שבועי נע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>
        <row r="55">
          <cell r="M55">
            <v>2.6991476376594012</v>
          </cell>
        </row>
      </sheetData>
      <sheetData sheetId="148">
        <row r="3">
          <cell r="G3">
            <v>3250</v>
          </cell>
        </row>
      </sheetData>
      <sheetData sheetId="149">
        <row r="7">
          <cell r="B7">
            <v>5.9</v>
          </cell>
        </row>
      </sheetData>
      <sheetData sheetId="150">
        <row r="4">
          <cell r="C4">
            <v>296</v>
          </cell>
        </row>
      </sheetData>
      <sheetData sheetId="151"/>
      <sheetData sheetId="152">
        <row r="58">
          <cell r="H58">
            <v>5.15</v>
          </cell>
        </row>
      </sheetData>
      <sheetData sheetId="153"/>
      <sheetData sheetId="154">
        <row r="38">
          <cell r="K38">
            <v>0.67772412910698532</v>
          </cell>
        </row>
      </sheetData>
      <sheetData sheetId="155"/>
      <sheetData sheetId="156"/>
      <sheetData sheetId="157">
        <row r="4">
          <cell r="F4">
            <v>0.4171304775974134</v>
          </cell>
        </row>
      </sheetData>
      <sheetData sheetId="158"/>
      <sheetData sheetId="159"/>
      <sheetData sheetId="160" refreshError="1"/>
      <sheetData sheetId="161" refreshError="1"/>
      <sheetData sheetId="162" refreshError="1"/>
      <sheetData sheetId="163">
        <row r="86">
          <cell r="A86" t="str">
            <v>TABLE 28.- (Cont'd)</v>
          </cell>
        </row>
      </sheetData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>
        <row r="4">
          <cell r="R4">
            <v>2009</v>
          </cell>
        </row>
      </sheetData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>
        <row r="1">
          <cell r="A1">
            <v>4</v>
          </cell>
        </row>
      </sheetData>
      <sheetData sheetId="179" refreshError="1"/>
      <sheetData sheetId="180" refreshError="1"/>
      <sheetData sheetId="181">
        <row r="7">
          <cell r="X7">
            <v>2.1991684276898793E-2</v>
          </cell>
        </row>
      </sheetData>
      <sheetData sheetId="182"/>
      <sheetData sheetId="183"/>
      <sheetData sheetId="184"/>
      <sheetData sheetId="185"/>
      <sheetData sheetId="186"/>
      <sheetData sheetId="187"/>
      <sheetData sheetId="188">
        <row r="2">
          <cell r="B2" t="str">
            <v>ההשקעה</v>
          </cell>
        </row>
      </sheetData>
      <sheetData sheetId="189">
        <row r="4">
          <cell r="A4">
            <v>38807</v>
          </cell>
        </row>
      </sheetData>
      <sheetData sheetId="190"/>
      <sheetData sheetId="191">
        <row r="5">
          <cell r="A5" t="str">
            <v>שנה</v>
          </cell>
        </row>
      </sheetData>
      <sheetData sheetId="192"/>
      <sheetData sheetId="193">
        <row r="10">
          <cell r="A10">
            <v>2015</v>
          </cell>
        </row>
      </sheetData>
      <sheetData sheetId="194"/>
      <sheetData sheetId="195"/>
      <sheetData sheetId="196"/>
      <sheetData sheetId="197">
        <row r="8">
          <cell r="C8" t="str">
            <v>במחירי 2015</v>
          </cell>
        </row>
      </sheetData>
      <sheetData sheetId="198"/>
      <sheetData sheetId="199"/>
      <sheetData sheetId="200">
        <row r="163">
          <cell r="P163">
            <v>1635.4462597328022</v>
          </cell>
        </row>
      </sheetData>
      <sheetData sheetId="201">
        <row r="56">
          <cell r="C56">
            <v>60060</v>
          </cell>
        </row>
      </sheetData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>
        <row r="4">
          <cell r="R4">
            <v>2020</v>
          </cell>
        </row>
      </sheetData>
      <sheetData sheetId="215">
        <row r="4">
          <cell r="R4">
            <v>2020</v>
          </cell>
        </row>
      </sheetData>
      <sheetData sheetId="216">
        <row r="4">
          <cell r="R4">
            <v>2020</v>
          </cell>
        </row>
      </sheetData>
      <sheetData sheetId="217"/>
      <sheetData sheetId="218"/>
      <sheetData sheetId="219"/>
      <sheetData sheetId="220">
        <row r="25">
          <cell r="R25">
            <v>2020</v>
          </cell>
        </row>
      </sheetData>
      <sheetData sheetId="221">
        <row r="28">
          <cell r="R28">
            <v>2020</v>
          </cell>
        </row>
      </sheetData>
      <sheetData sheetId="222">
        <row r="4">
          <cell r="AL4">
            <v>2020</v>
          </cell>
        </row>
      </sheetData>
      <sheetData sheetId="223">
        <row r="4">
          <cell r="C4">
            <v>2016</v>
          </cell>
        </row>
      </sheetData>
      <sheetData sheetId="224" refreshError="1"/>
      <sheetData sheetId="225" refreshError="1"/>
      <sheetData sheetId="226" refreshError="1"/>
      <sheetData sheetId="227" refreshError="1"/>
      <sheetData sheetId="228">
        <row r="1">
          <cell r="B1" t="str">
            <v>date</v>
          </cell>
          <cell r="C1" t="str">
            <v>key</v>
          </cell>
          <cell r="D1" t="str">
            <v>value</v>
          </cell>
        </row>
        <row r="2">
          <cell r="A2" t="str">
            <v>37622-ELECT_AFTERNOON</v>
          </cell>
          <cell r="B2">
            <v>37622</v>
          </cell>
          <cell r="C2" t="str">
            <v>ELECT_AFTERNOON</v>
          </cell>
          <cell r="D2">
            <v>-0.9</v>
          </cell>
        </row>
        <row r="3">
          <cell r="A3" t="str">
            <v>37653-ELECT_AFTERNOON</v>
          </cell>
          <cell r="B3">
            <v>37653</v>
          </cell>
          <cell r="C3" t="str">
            <v>ELECT_AFTERNOON</v>
          </cell>
          <cell r="D3">
            <v>8.3000000000000007</v>
          </cell>
        </row>
        <row r="4">
          <cell r="A4" t="str">
            <v>37681-ELECT_AFTERNOON</v>
          </cell>
          <cell r="B4">
            <v>37681</v>
          </cell>
          <cell r="C4" t="str">
            <v>ELECT_AFTERNOON</v>
          </cell>
          <cell r="D4">
            <v>5.3</v>
          </cell>
        </row>
        <row r="5">
          <cell r="A5" t="str">
            <v>37712-ELECT_AFTERNOON</v>
          </cell>
          <cell r="B5">
            <v>37712</v>
          </cell>
          <cell r="C5" t="str">
            <v>ELECT_AFTERNOON</v>
          </cell>
          <cell r="D5">
            <v>1.5</v>
          </cell>
        </row>
        <row r="6">
          <cell r="A6" t="str">
            <v>37742-ELECT_AFTERNOON</v>
          </cell>
          <cell r="B6">
            <v>37742</v>
          </cell>
          <cell r="C6" t="str">
            <v>ELECT_AFTERNOON</v>
          </cell>
          <cell r="D6">
            <v>9.1999999999999993</v>
          </cell>
        </row>
        <row r="7">
          <cell r="A7" t="str">
            <v>37773-ELECT_AFTERNOON</v>
          </cell>
          <cell r="B7">
            <v>37773</v>
          </cell>
          <cell r="C7" t="str">
            <v>ELECT_AFTERNOON</v>
          </cell>
          <cell r="D7">
            <v>3.9</v>
          </cell>
        </row>
        <row r="8">
          <cell r="A8" t="str">
            <v>37803-ELECT_AFTERNOON</v>
          </cell>
          <cell r="B8">
            <v>37803</v>
          </cell>
          <cell r="C8" t="str">
            <v>ELECT_AFTERNOON</v>
          </cell>
          <cell r="D8">
            <v>1.8</v>
          </cell>
        </row>
        <row r="9">
          <cell r="A9" t="str">
            <v>37834-ELECT_AFTERNOON</v>
          </cell>
          <cell r="B9">
            <v>37834</v>
          </cell>
          <cell r="C9" t="str">
            <v>ELECT_AFTERNOON</v>
          </cell>
          <cell r="D9">
            <v>2.4</v>
          </cell>
        </row>
        <row r="10">
          <cell r="A10" t="str">
            <v>37865-ELECT_AFTERNOON</v>
          </cell>
          <cell r="B10">
            <v>37865</v>
          </cell>
          <cell r="C10" t="str">
            <v>ELECT_AFTERNOON</v>
          </cell>
          <cell r="D10">
            <v>3.3</v>
          </cell>
        </row>
        <row r="11">
          <cell r="A11" t="str">
            <v>37894-ELECT_AFTERNOON</v>
          </cell>
          <cell r="B11">
            <v>37894</v>
          </cell>
          <cell r="C11" t="str">
            <v>ELECT_AFTERNOON</v>
          </cell>
          <cell r="D11">
            <v>5.6</v>
          </cell>
        </row>
        <row r="12">
          <cell r="A12" t="str">
            <v>37895-ELECT_AFTERNOON</v>
          </cell>
          <cell r="B12">
            <v>37895</v>
          </cell>
          <cell r="C12" t="str">
            <v>ELECT_AFTERNOON</v>
          </cell>
          <cell r="D12">
            <v>1.6</v>
          </cell>
        </row>
        <row r="13">
          <cell r="A13" t="str">
            <v>37926-ELECT_AFTERNOON</v>
          </cell>
          <cell r="B13">
            <v>37926</v>
          </cell>
          <cell r="C13" t="str">
            <v>ELECT_AFTERNOON</v>
          </cell>
          <cell r="D13">
            <v>2.9</v>
          </cell>
        </row>
        <row r="14">
          <cell r="A14" t="str">
            <v>37956-ELECT_AFTERNOON</v>
          </cell>
          <cell r="B14">
            <v>37956</v>
          </cell>
          <cell r="C14" t="str">
            <v>ELECT_AFTERNOON</v>
          </cell>
          <cell r="D14">
            <v>1.7</v>
          </cell>
        </row>
        <row r="15">
          <cell r="A15" t="str">
            <v>37987-ELECT_AFTERNOON</v>
          </cell>
          <cell r="B15">
            <v>37987</v>
          </cell>
          <cell r="C15" t="str">
            <v>ELECT_AFTERNOON</v>
          </cell>
          <cell r="D15">
            <v>5.3</v>
          </cell>
        </row>
        <row r="16">
          <cell r="A16" t="str">
            <v>38018-ELECT_AFTERNOON</v>
          </cell>
          <cell r="B16">
            <v>38018</v>
          </cell>
          <cell r="C16" t="str">
            <v>ELECT_AFTERNOON</v>
          </cell>
          <cell r="D16">
            <v>-0.2</v>
          </cell>
        </row>
        <row r="17">
          <cell r="A17" t="str">
            <v>38047-ELECT_AFTERNOON</v>
          </cell>
          <cell r="B17">
            <v>38047</v>
          </cell>
          <cell r="C17" t="str">
            <v>ELECT_AFTERNOON</v>
          </cell>
          <cell r="D17">
            <v>0.5</v>
          </cell>
        </row>
        <row r="18">
          <cell r="A18" t="str">
            <v>38078-ELECT_AFTERNOON</v>
          </cell>
          <cell r="B18">
            <v>38078</v>
          </cell>
          <cell r="C18" t="str">
            <v>ELECT_AFTERNOON</v>
          </cell>
          <cell r="D18">
            <v>8.6999999999999993</v>
          </cell>
        </row>
        <row r="19">
          <cell r="A19" t="str">
            <v>38108-ELECT_AFTERNOON</v>
          </cell>
          <cell r="B19">
            <v>38108</v>
          </cell>
          <cell r="C19" t="str">
            <v>ELECT_AFTERNOON</v>
          </cell>
          <cell r="D19">
            <v>-2.2999999999999998</v>
          </cell>
        </row>
        <row r="20">
          <cell r="A20" t="str">
            <v>38139-ELECT_AFTERNOON</v>
          </cell>
          <cell r="B20">
            <v>38139</v>
          </cell>
          <cell r="C20" t="str">
            <v>ELECT_AFTERNOON</v>
          </cell>
          <cell r="D20">
            <v>1.9</v>
          </cell>
        </row>
        <row r="21">
          <cell r="A21" t="str">
            <v>38169-ELECT_AFTERNOON</v>
          </cell>
          <cell r="B21">
            <v>38169</v>
          </cell>
          <cell r="C21" t="str">
            <v>ELECT_AFTERNOON</v>
          </cell>
          <cell r="D21">
            <v>3.9</v>
          </cell>
        </row>
        <row r="22">
          <cell r="A22" t="str">
            <v>38200-ELECT_AFTERNOON</v>
          </cell>
          <cell r="B22">
            <v>38200</v>
          </cell>
          <cell r="C22" t="str">
            <v>ELECT_AFTERNOON</v>
          </cell>
          <cell r="D22">
            <v>1.2</v>
          </cell>
        </row>
        <row r="23">
          <cell r="A23" t="str">
            <v>38231-ELECT_AFTERNOON</v>
          </cell>
          <cell r="B23">
            <v>38231</v>
          </cell>
          <cell r="C23" t="str">
            <v>ELECT_AFTERNOON</v>
          </cell>
          <cell r="D23">
            <v>5.4</v>
          </cell>
        </row>
        <row r="24">
          <cell r="A24" t="str">
            <v>38260-ELECT_AFTERNOON</v>
          </cell>
          <cell r="B24">
            <v>38260</v>
          </cell>
          <cell r="C24" t="str">
            <v>ELECT_AFTERNOON</v>
          </cell>
          <cell r="D24">
            <v>6.1</v>
          </cell>
        </row>
        <row r="25">
          <cell r="A25" t="str">
            <v>38261-ELECT_AFTERNOON</v>
          </cell>
          <cell r="B25">
            <v>38261</v>
          </cell>
          <cell r="C25" t="str">
            <v>ELECT_AFTERNOON</v>
          </cell>
          <cell r="D25">
            <v>6.8</v>
          </cell>
        </row>
        <row r="26">
          <cell r="A26" t="str">
            <v>38292-ELECT_AFTERNOON</v>
          </cell>
          <cell r="B26">
            <v>38292</v>
          </cell>
          <cell r="C26" t="str">
            <v>ELECT_AFTERNOON</v>
          </cell>
          <cell r="D26">
            <v>3.4</v>
          </cell>
        </row>
        <row r="27">
          <cell r="A27" t="str">
            <v>38322-ELECT_AFTERNOON</v>
          </cell>
          <cell r="B27">
            <v>38322</v>
          </cell>
          <cell r="C27" t="str">
            <v>ELECT_AFTERNOON</v>
          </cell>
          <cell r="D27">
            <v>5.8</v>
          </cell>
        </row>
        <row r="28">
          <cell r="A28" t="str">
            <v>38353-ELECT_AFTERNOON</v>
          </cell>
          <cell r="B28">
            <v>38353</v>
          </cell>
          <cell r="C28" t="str">
            <v>ELECT_AFTERNOON</v>
          </cell>
          <cell r="D28">
            <v>2.6</v>
          </cell>
        </row>
        <row r="29">
          <cell r="A29" t="str">
            <v>38384-ELECT_AFTERNOON</v>
          </cell>
          <cell r="B29">
            <v>38384</v>
          </cell>
          <cell r="C29" t="str">
            <v>ELECT_AFTERNOON</v>
          </cell>
          <cell r="D29">
            <v>3.8</v>
          </cell>
        </row>
        <row r="30">
          <cell r="A30" t="str">
            <v>38412-ELECT_AFTERNOON</v>
          </cell>
          <cell r="B30">
            <v>38412</v>
          </cell>
          <cell r="C30" t="str">
            <v>ELECT_AFTERNOON</v>
          </cell>
          <cell r="D30">
            <v>3.5</v>
          </cell>
        </row>
        <row r="31">
          <cell r="A31" t="str">
            <v>38443-ELECT_AFTERNOON</v>
          </cell>
          <cell r="B31">
            <v>38443</v>
          </cell>
          <cell r="C31" t="str">
            <v>ELECT_AFTERNOON</v>
          </cell>
          <cell r="D31">
            <v>3.6</v>
          </cell>
        </row>
        <row r="32">
          <cell r="A32" t="str">
            <v>38473-ELECT_AFTERNOON</v>
          </cell>
          <cell r="B32">
            <v>38473</v>
          </cell>
          <cell r="C32" t="str">
            <v>ELECT_AFTERNOON</v>
          </cell>
          <cell r="D32">
            <v>5.6</v>
          </cell>
        </row>
        <row r="33">
          <cell r="A33" t="str">
            <v>38504-ELECT_AFTERNOON</v>
          </cell>
          <cell r="B33">
            <v>38504</v>
          </cell>
          <cell r="C33" t="str">
            <v>ELECT_AFTERNOON</v>
          </cell>
          <cell r="D33">
            <v>4.9000000000000004</v>
          </cell>
        </row>
        <row r="34">
          <cell r="A34" t="str">
            <v>38534-ELECT_AFTERNOON</v>
          </cell>
          <cell r="B34">
            <v>38534</v>
          </cell>
          <cell r="C34" t="str">
            <v>ELECT_AFTERNOON</v>
          </cell>
          <cell r="D34">
            <v>3.8</v>
          </cell>
        </row>
        <row r="35">
          <cell r="A35" t="str">
            <v>38565-ELECT_AFTERNOON</v>
          </cell>
          <cell r="B35">
            <v>38565</v>
          </cell>
          <cell r="C35" t="str">
            <v>ELECT_AFTERNOON</v>
          </cell>
          <cell r="D35">
            <v>5.3</v>
          </cell>
        </row>
        <row r="36">
          <cell r="A36" t="str">
            <v>38596-ELECT_AFTERNOON</v>
          </cell>
          <cell r="B36">
            <v>38596</v>
          </cell>
          <cell r="C36" t="str">
            <v>ELECT_AFTERNOON</v>
          </cell>
          <cell r="D36">
            <v>0.9</v>
          </cell>
        </row>
        <row r="37">
          <cell r="A37" t="str">
            <v>38625-ELECT_AFTERNOON</v>
          </cell>
          <cell r="B37">
            <v>38625</v>
          </cell>
          <cell r="C37" t="str">
            <v>ELECT_AFTERNOON</v>
          </cell>
          <cell r="D37">
            <v>0.1</v>
          </cell>
        </row>
        <row r="38">
          <cell r="A38" t="str">
            <v>38626-ELECT_AFTERNOON</v>
          </cell>
          <cell r="B38">
            <v>38626</v>
          </cell>
          <cell r="C38" t="str">
            <v>ELECT_AFTERNOON</v>
          </cell>
          <cell r="D38">
            <v>-0.1</v>
          </cell>
        </row>
        <row r="39">
          <cell r="A39" t="str">
            <v>38657-ELECT_AFTERNOON</v>
          </cell>
          <cell r="B39">
            <v>38657</v>
          </cell>
          <cell r="C39" t="str">
            <v>ELECT_AFTERNOON</v>
          </cell>
          <cell r="D39">
            <v>3.6</v>
          </cell>
        </row>
        <row r="40">
          <cell r="A40" t="str">
            <v>38687-ELECT_AFTERNOON</v>
          </cell>
          <cell r="B40">
            <v>38687</v>
          </cell>
          <cell r="C40" t="str">
            <v>ELECT_AFTERNOON</v>
          </cell>
          <cell r="D40">
            <v>1.2</v>
          </cell>
        </row>
        <row r="41">
          <cell r="A41" t="str">
            <v>38718-ELECT_AFTERNOON</v>
          </cell>
          <cell r="B41">
            <v>38718</v>
          </cell>
          <cell r="C41" t="str">
            <v>ELECT_AFTERNOON</v>
          </cell>
          <cell r="D41">
            <v>4.3</v>
          </cell>
        </row>
        <row r="42">
          <cell r="A42" t="str">
            <v>38749-ELECT_AFTERNOON</v>
          </cell>
          <cell r="B42">
            <v>38749</v>
          </cell>
          <cell r="C42" t="str">
            <v>ELECT_AFTERNOON</v>
          </cell>
          <cell r="D42">
            <v>5.8</v>
          </cell>
        </row>
        <row r="43">
          <cell r="A43" t="str">
            <v>38777-ELECT_AFTERNOON</v>
          </cell>
          <cell r="B43">
            <v>38777</v>
          </cell>
          <cell r="C43" t="str">
            <v>ELECT_AFTERNOON</v>
          </cell>
          <cell r="D43">
            <v>5.7</v>
          </cell>
        </row>
        <row r="44">
          <cell r="A44" t="str">
            <v>38808-ELECT_AFTERNOON</v>
          </cell>
          <cell r="B44">
            <v>38808</v>
          </cell>
          <cell r="C44" t="str">
            <v>ELECT_AFTERNOON</v>
          </cell>
          <cell r="D44">
            <v>1.9</v>
          </cell>
        </row>
        <row r="45">
          <cell r="A45" t="str">
            <v>38838-ELECT_AFTERNOON</v>
          </cell>
          <cell r="B45">
            <v>38838</v>
          </cell>
          <cell r="C45" t="str">
            <v>ELECT_AFTERNOON</v>
          </cell>
          <cell r="D45">
            <v>2.9</v>
          </cell>
        </row>
        <row r="46">
          <cell r="A46" t="str">
            <v>38869-ELECT_AFTERNOON</v>
          </cell>
          <cell r="B46">
            <v>38869</v>
          </cell>
          <cell r="C46" t="str">
            <v>ELECT_AFTERNOON</v>
          </cell>
          <cell r="D46">
            <v>3.5</v>
          </cell>
        </row>
        <row r="47">
          <cell r="A47" t="str">
            <v>38899-ELECT_AFTERNOON</v>
          </cell>
          <cell r="B47">
            <v>38899</v>
          </cell>
          <cell r="C47" t="str">
            <v>ELECT_AFTERNOON</v>
          </cell>
          <cell r="D47">
            <v>0.2</v>
          </cell>
        </row>
        <row r="48">
          <cell r="A48" t="str">
            <v>38930-ELECT_AFTERNOON</v>
          </cell>
          <cell r="B48">
            <v>38930</v>
          </cell>
          <cell r="C48" t="str">
            <v>ELECT_AFTERNOON</v>
          </cell>
          <cell r="D48">
            <v>1.7</v>
          </cell>
        </row>
        <row r="49">
          <cell r="A49" t="str">
            <v>38961-ELECT_AFTERNOON</v>
          </cell>
          <cell r="B49">
            <v>38961</v>
          </cell>
          <cell r="C49" t="str">
            <v>ELECT_AFTERNOON</v>
          </cell>
          <cell r="D49">
            <v>6.3</v>
          </cell>
        </row>
        <row r="50">
          <cell r="A50" t="str">
            <v>38990-ELECT_AFTERNOON</v>
          </cell>
          <cell r="B50">
            <v>38990</v>
          </cell>
          <cell r="C50" t="str">
            <v>ELECT_AFTERNOON</v>
          </cell>
          <cell r="D50">
            <v>5.2</v>
          </cell>
        </row>
        <row r="51">
          <cell r="A51" t="str">
            <v>38991-ELECT_AFTERNOON</v>
          </cell>
          <cell r="B51">
            <v>38991</v>
          </cell>
          <cell r="C51" t="str">
            <v>ELECT_AFTERNOON</v>
          </cell>
          <cell r="D51">
            <v>3.5</v>
          </cell>
        </row>
        <row r="52">
          <cell r="A52" t="str">
            <v>39022-ELECT_AFTERNOON</v>
          </cell>
          <cell r="B52">
            <v>39022</v>
          </cell>
          <cell r="C52" t="str">
            <v>ELECT_AFTERNOON</v>
          </cell>
          <cell r="D52">
            <v>5.4</v>
          </cell>
        </row>
        <row r="53">
          <cell r="A53" t="str">
            <v>39052-ELECT_AFTERNOON</v>
          </cell>
          <cell r="B53">
            <v>39052</v>
          </cell>
          <cell r="C53" t="str">
            <v>ELECT_AFTERNOON</v>
          </cell>
          <cell r="D53">
            <v>6.6</v>
          </cell>
        </row>
        <row r="54">
          <cell r="A54" t="str">
            <v>39083-ELECT_AFTERNOON</v>
          </cell>
          <cell r="B54">
            <v>39083</v>
          </cell>
          <cell r="C54" t="str">
            <v>ELECT_AFTERNOON</v>
          </cell>
          <cell r="D54">
            <v>5.3</v>
          </cell>
        </row>
        <row r="55">
          <cell r="A55" t="str">
            <v>39114-ELECT_AFTERNOON</v>
          </cell>
          <cell r="B55">
            <v>39114</v>
          </cell>
          <cell r="C55" t="str">
            <v>ELECT_AFTERNOON</v>
          </cell>
          <cell r="D55">
            <v>4.4000000000000004</v>
          </cell>
        </row>
        <row r="56">
          <cell r="A56" t="str">
            <v>39142-ELECT_AFTERNOON</v>
          </cell>
          <cell r="B56">
            <v>39142</v>
          </cell>
          <cell r="C56" t="str">
            <v>ELECT_AFTERNOON</v>
          </cell>
          <cell r="D56">
            <v>4.9000000000000004</v>
          </cell>
        </row>
        <row r="57">
          <cell r="A57" t="str">
            <v>39173-ELECT_AFTERNOON</v>
          </cell>
          <cell r="B57">
            <v>39173</v>
          </cell>
          <cell r="C57" t="str">
            <v>ELECT_AFTERNOON</v>
          </cell>
          <cell r="D57">
            <v>5.2</v>
          </cell>
        </row>
        <row r="58">
          <cell r="A58" t="str">
            <v>39203-ELECT_AFTERNOON</v>
          </cell>
          <cell r="B58">
            <v>39203</v>
          </cell>
          <cell r="C58" t="str">
            <v>ELECT_AFTERNOON</v>
          </cell>
          <cell r="D58">
            <v>6.6</v>
          </cell>
        </row>
        <row r="59">
          <cell r="A59" t="str">
            <v>39234-ELECT_AFTERNOON</v>
          </cell>
          <cell r="B59">
            <v>39234</v>
          </cell>
          <cell r="C59" t="str">
            <v>ELECT_AFTERNOON</v>
          </cell>
          <cell r="D59">
            <v>4.5</v>
          </cell>
        </row>
        <row r="60">
          <cell r="A60" t="str">
            <v>39264-ELECT_AFTERNOON</v>
          </cell>
          <cell r="B60">
            <v>39264</v>
          </cell>
          <cell r="C60" t="str">
            <v>ELECT_AFTERNOON</v>
          </cell>
          <cell r="D60">
            <v>6.9</v>
          </cell>
        </row>
        <row r="61">
          <cell r="A61" t="str">
            <v>39295-ELECT_AFTERNOON</v>
          </cell>
          <cell r="B61">
            <v>39295</v>
          </cell>
          <cell r="C61" t="str">
            <v>ELECT_AFTERNOON</v>
          </cell>
          <cell r="D61">
            <v>4.4000000000000004</v>
          </cell>
        </row>
        <row r="62">
          <cell r="A62" t="str">
            <v>39326-ELECT_AFTERNOON</v>
          </cell>
          <cell r="B62">
            <v>39326</v>
          </cell>
          <cell r="C62" t="str">
            <v>ELECT_AFTERNOON</v>
          </cell>
          <cell r="D62">
            <v>5</v>
          </cell>
        </row>
        <row r="63">
          <cell r="A63" t="str">
            <v>39355-ELECT_AFTERNOON</v>
          </cell>
          <cell r="B63">
            <v>39355</v>
          </cell>
          <cell r="C63" t="str">
            <v>ELECT_AFTERNOON</v>
          </cell>
          <cell r="D63">
            <v>5.9</v>
          </cell>
        </row>
        <row r="64">
          <cell r="A64" t="str">
            <v>39356-ELECT_AFTERNOON</v>
          </cell>
          <cell r="B64">
            <v>39356</v>
          </cell>
          <cell r="C64" t="str">
            <v>ELECT_AFTERNOON</v>
          </cell>
          <cell r="D64">
            <v>5.6</v>
          </cell>
        </row>
        <row r="65">
          <cell r="A65" t="str">
            <v>39387-ELECT_AFTERNOON</v>
          </cell>
          <cell r="B65">
            <v>39387</v>
          </cell>
          <cell r="C65" t="str">
            <v>ELECT_AFTERNOON</v>
          </cell>
          <cell r="D65">
            <v>5.0999999999999996</v>
          </cell>
        </row>
        <row r="66">
          <cell r="A66" t="str">
            <v>39417-ELECT_AFTERNOON</v>
          </cell>
          <cell r="B66">
            <v>39417</v>
          </cell>
          <cell r="C66" t="str">
            <v>ELECT_AFTERNOON</v>
          </cell>
          <cell r="D66">
            <v>5.6</v>
          </cell>
        </row>
        <row r="67">
          <cell r="A67" t="str">
            <v>39448-ELECT_AFTERNOON</v>
          </cell>
          <cell r="B67">
            <v>39448</v>
          </cell>
          <cell r="C67" t="str">
            <v>ELECT_AFTERNOON</v>
          </cell>
          <cell r="D67">
            <v>4.3</v>
          </cell>
        </row>
        <row r="68">
          <cell r="A68" t="str">
            <v>39479-ELECT_AFTERNOON</v>
          </cell>
          <cell r="B68">
            <v>39479</v>
          </cell>
          <cell r="C68" t="str">
            <v>ELECT_AFTERNOON</v>
          </cell>
          <cell r="D68">
            <v>0.9</v>
          </cell>
        </row>
        <row r="69">
          <cell r="A69" t="str">
            <v>39508-ELECT_AFTERNOON</v>
          </cell>
          <cell r="B69">
            <v>39508</v>
          </cell>
          <cell r="C69" t="str">
            <v>ELECT_AFTERNOON</v>
          </cell>
          <cell r="D69">
            <v>1.2</v>
          </cell>
        </row>
        <row r="70">
          <cell r="A70" t="str">
            <v>39539-ELECT_AFTERNOON</v>
          </cell>
          <cell r="B70">
            <v>39539</v>
          </cell>
          <cell r="C70" t="str">
            <v>ELECT_AFTERNOON</v>
          </cell>
          <cell r="D70">
            <v>4.8</v>
          </cell>
        </row>
        <row r="71">
          <cell r="A71" t="str">
            <v>39569-ELECT_AFTERNOON</v>
          </cell>
          <cell r="B71">
            <v>39569</v>
          </cell>
          <cell r="C71" t="str">
            <v>ELECT_AFTERNOON</v>
          </cell>
          <cell r="D71">
            <v>3.6</v>
          </cell>
        </row>
        <row r="72">
          <cell r="A72" t="str">
            <v>39600-ELECT_AFTERNOON</v>
          </cell>
          <cell r="B72">
            <v>39600</v>
          </cell>
          <cell r="C72" t="str">
            <v>ELECT_AFTERNOON</v>
          </cell>
          <cell r="D72">
            <v>2.9</v>
          </cell>
        </row>
        <row r="73">
          <cell r="A73" t="str">
            <v>39630-ELECT_AFTERNOON</v>
          </cell>
          <cell r="B73">
            <v>39630</v>
          </cell>
          <cell r="C73" t="str">
            <v>ELECT_AFTERNOON</v>
          </cell>
          <cell r="D73">
            <v>2.7</v>
          </cell>
        </row>
        <row r="74">
          <cell r="A74" t="str">
            <v>39661-ELECT_AFTERNOON</v>
          </cell>
          <cell r="B74">
            <v>39661</v>
          </cell>
          <cell r="C74" t="str">
            <v>ELECT_AFTERNOON</v>
          </cell>
          <cell r="D74">
            <v>3.1</v>
          </cell>
        </row>
        <row r="75">
          <cell r="A75" t="str">
            <v>39692-ELECT_AFTERNOON</v>
          </cell>
          <cell r="B75">
            <v>39692</v>
          </cell>
          <cell r="C75" t="str">
            <v>ELECT_AFTERNOON</v>
          </cell>
          <cell r="D75">
            <v>0.3</v>
          </cell>
        </row>
        <row r="76">
          <cell r="A76" t="str">
            <v>39721-ELECT_AFTERNOON</v>
          </cell>
          <cell r="B76">
            <v>39721</v>
          </cell>
          <cell r="C76" t="str">
            <v>ELECT_AFTERNOON</v>
          </cell>
          <cell r="D76">
            <v>-0.9</v>
          </cell>
        </row>
        <row r="77">
          <cell r="A77" t="str">
            <v>39722-ELECT_AFTERNOON</v>
          </cell>
          <cell r="B77">
            <v>39722</v>
          </cell>
          <cell r="C77" t="str">
            <v>ELECT_AFTERNOON</v>
          </cell>
          <cell r="D77">
            <v>-3.6</v>
          </cell>
        </row>
        <row r="78">
          <cell r="A78" t="str">
            <v>39753-ELECT_AFTERNOON</v>
          </cell>
          <cell r="B78">
            <v>39753</v>
          </cell>
          <cell r="C78" t="str">
            <v>ELECT_AFTERNOON</v>
          </cell>
          <cell r="D78">
            <v>-3.7</v>
          </cell>
        </row>
        <row r="79">
          <cell r="A79" t="str">
            <v>39783-ELECT_AFTERNOON</v>
          </cell>
          <cell r="B79">
            <v>39783</v>
          </cell>
          <cell r="C79" t="str">
            <v>ELECT_AFTERNOON</v>
          </cell>
          <cell r="D79">
            <v>-5.2</v>
          </cell>
        </row>
        <row r="80">
          <cell r="A80" t="str">
            <v>39814-ELECT_AFTERNOON</v>
          </cell>
          <cell r="B80">
            <v>39814</v>
          </cell>
          <cell r="C80" t="str">
            <v>ELECT_AFTERNOON</v>
          </cell>
          <cell r="D80">
            <v>-4.5</v>
          </cell>
        </row>
        <row r="81">
          <cell r="A81" t="str">
            <v>39845-ELECT_AFTERNOON</v>
          </cell>
          <cell r="B81">
            <v>39845</v>
          </cell>
          <cell r="C81" t="str">
            <v>ELECT_AFTERNOON</v>
          </cell>
          <cell r="D81">
            <v>-1.2</v>
          </cell>
        </row>
        <row r="82">
          <cell r="A82" t="str">
            <v>39873-ELECT_AFTERNOON</v>
          </cell>
          <cell r="B82">
            <v>39873</v>
          </cell>
          <cell r="C82" t="str">
            <v>ELECT_AFTERNOON</v>
          </cell>
          <cell r="D82">
            <v>-1.7</v>
          </cell>
        </row>
        <row r="83">
          <cell r="A83" t="str">
            <v>39904-ELECT_AFTERNOON</v>
          </cell>
          <cell r="B83">
            <v>39904</v>
          </cell>
          <cell r="C83" t="str">
            <v>ELECT_AFTERNOON</v>
          </cell>
          <cell r="D83">
            <v>-3.4</v>
          </cell>
        </row>
        <row r="84">
          <cell r="A84" t="str">
            <v>39934-ELECT_AFTERNOON</v>
          </cell>
          <cell r="B84">
            <v>39934</v>
          </cell>
          <cell r="C84" t="str">
            <v>ELECT_AFTERNOON</v>
          </cell>
          <cell r="D84">
            <v>-3.9</v>
          </cell>
        </row>
        <row r="85">
          <cell r="A85" t="str">
            <v>39965-ELECT_AFTERNOON</v>
          </cell>
          <cell r="B85">
            <v>39965</v>
          </cell>
          <cell r="C85" t="str">
            <v>ELECT_AFTERNOON</v>
          </cell>
          <cell r="D85">
            <v>-0.7</v>
          </cell>
        </row>
        <row r="86">
          <cell r="A86" t="str">
            <v>39995-ELECT_AFTERNOON</v>
          </cell>
          <cell r="B86">
            <v>39995</v>
          </cell>
          <cell r="C86" t="str">
            <v>ELECT_AFTERNOON</v>
          </cell>
          <cell r="D86">
            <v>-1.4</v>
          </cell>
        </row>
        <row r="87">
          <cell r="A87" t="str">
            <v>40026-ELECT_AFTERNOON</v>
          </cell>
          <cell r="B87">
            <v>40026</v>
          </cell>
          <cell r="C87" t="str">
            <v>ELECT_AFTERNOON</v>
          </cell>
          <cell r="D87">
            <v>-0.4</v>
          </cell>
        </row>
        <row r="88">
          <cell r="A88" t="str">
            <v>40057-ELECT_AFTERNOON</v>
          </cell>
          <cell r="B88">
            <v>40057</v>
          </cell>
          <cell r="C88" t="str">
            <v>ELECT_AFTERNOON</v>
          </cell>
          <cell r="D88">
            <v>-3.5</v>
          </cell>
        </row>
        <row r="89">
          <cell r="A89" t="str">
            <v>40086-ELECT_AFTERNOON</v>
          </cell>
          <cell r="B89">
            <v>40086</v>
          </cell>
          <cell r="C89" t="str">
            <v>ELECT_AFTERNOON</v>
          </cell>
          <cell r="D89">
            <v>-5</v>
          </cell>
        </row>
        <row r="90">
          <cell r="A90" t="str">
            <v>40087-ELECT_AFTERNOON</v>
          </cell>
          <cell r="B90">
            <v>40087</v>
          </cell>
          <cell r="C90" t="str">
            <v>ELECT_AFTERNOON</v>
          </cell>
          <cell r="D90">
            <v>0</v>
          </cell>
        </row>
        <row r="91">
          <cell r="A91" t="str">
            <v>40118-ELECT_AFTERNOON</v>
          </cell>
          <cell r="B91">
            <v>40118</v>
          </cell>
          <cell r="C91" t="str">
            <v>ELECT_AFTERNOON</v>
          </cell>
          <cell r="D91">
            <v>0.1</v>
          </cell>
        </row>
        <row r="92">
          <cell r="A92" t="str">
            <v>40148-ELECT_AFTERNOON</v>
          </cell>
          <cell r="B92">
            <v>40148</v>
          </cell>
          <cell r="C92" t="str">
            <v>ELECT_AFTERNOON</v>
          </cell>
          <cell r="D92">
            <v>2.7</v>
          </cell>
        </row>
        <row r="93">
          <cell r="A93" t="str">
            <v>40179-ELECT_AFTERNOON</v>
          </cell>
          <cell r="B93">
            <v>40179</v>
          </cell>
          <cell r="C93" t="str">
            <v>ELECT_AFTERNOON</v>
          </cell>
          <cell r="D93">
            <v>1.6</v>
          </cell>
        </row>
        <row r="94">
          <cell r="A94" t="str">
            <v>40210-ELECT_AFTERNOON</v>
          </cell>
          <cell r="B94">
            <v>40210</v>
          </cell>
          <cell r="C94" t="str">
            <v>ELECT_AFTERNOON</v>
          </cell>
          <cell r="D94">
            <v>1.9</v>
          </cell>
        </row>
        <row r="95">
          <cell r="A95" t="str">
            <v>40238-ELECT_AFTERNOON</v>
          </cell>
          <cell r="B95">
            <v>40238</v>
          </cell>
          <cell r="C95" t="str">
            <v>ELECT_AFTERNOON</v>
          </cell>
          <cell r="D95">
            <v>2.4</v>
          </cell>
        </row>
        <row r="96">
          <cell r="A96" t="str">
            <v>40269-ELECT_AFTERNOON</v>
          </cell>
          <cell r="B96">
            <v>40269</v>
          </cell>
          <cell r="C96" t="str">
            <v>ELECT_AFTERNOON</v>
          </cell>
          <cell r="D96">
            <v>6.4</v>
          </cell>
        </row>
        <row r="97">
          <cell r="A97" t="str">
            <v>40299-ELECT_AFTERNOON</v>
          </cell>
          <cell r="B97">
            <v>40299</v>
          </cell>
          <cell r="C97" t="str">
            <v>ELECT_AFTERNOON</v>
          </cell>
          <cell r="D97">
            <v>6.5</v>
          </cell>
        </row>
        <row r="98">
          <cell r="A98" t="str">
            <v>40330-ELECT_AFTERNOON</v>
          </cell>
          <cell r="B98">
            <v>40330</v>
          </cell>
          <cell r="C98" t="str">
            <v>ELECT_AFTERNOON</v>
          </cell>
          <cell r="D98">
            <v>3.9</v>
          </cell>
        </row>
        <row r="99">
          <cell r="A99" t="str">
            <v>40360-ELECT_AFTERNOON</v>
          </cell>
          <cell r="B99">
            <v>40360</v>
          </cell>
          <cell r="C99" t="str">
            <v>ELECT_AFTERNOON</v>
          </cell>
          <cell r="D99">
            <v>4.3</v>
          </cell>
        </row>
        <row r="100">
          <cell r="A100" t="str">
            <v>40391-ELECT_AFTERNOON</v>
          </cell>
          <cell r="B100">
            <v>40391</v>
          </cell>
          <cell r="C100" t="str">
            <v>ELECT_AFTERNOON</v>
          </cell>
          <cell r="D100">
            <v>4.3</v>
          </cell>
        </row>
        <row r="101">
          <cell r="A101" t="str">
            <v>40422-ELECT_AFTERNOON</v>
          </cell>
          <cell r="B101">
            <v>40422</v>
          </cell>
          <cell r="C101" t="str">
            <v>ELECT_AFTERNOON</v>
          </cell>
          <cell r="D101">
            <v>8.9</v>
          </cell>
        </row>
        <row r="102">
          <cell r="A102" t="str">
            <v>40451-ELECT_AFTERNOON</v>
          </cell>
          <cell r="B102">
            <v>40451</v>
          </cell>
          <cell r="C102" t="str">
            <v>ELECT_AFTERNOON</v>
          </cell>
          <cell r="D102">
            <v>13.1</v>
          </cell>
        </row>
        <row r="103">
          <cell r="A103" t="str">
            <v>40452-ELECT_AFTERNOON</v>
          </cell>
          <cell r="B103">
            <v>40452</v>
          </cell>
          <cell r="C103" t="str">
            <v>ELECT_AFTERNOON</v>
          </cell>
          <cell r="D103">
            <v>7.8</v>
          </cell>
        </row>
        <row r="104">
          <cell r="A104" t="str">
            <v>40483-ELECT_AFTERNOON</v>
          </cell>
          <cell r="B104">
            <v>40483</v>
          </cell>
          <cell r="C104" t="str">
            <v>ELECT_AFTERNOON</v>
          </cell>
          <cell r="D104">
            <v>5.6</v>
          </cell>
        </row>
        <row r="105">
          <cell r="A105" t="str">
            <v>40513-ELECT_AFTERNOON</v>
          </cell>
          <cell r="B105">
            <v>40513</v>
          </cell>
          <cell r="C105" t="str">
            <v>ELECT_AFTERNOON</v>
          </cell>
          <cell r="D105">
            <v>3.6</v>
          </cell>
        </row>
        <row r="106">
          <cell r="A106" t="str">
            <v>40544-ELECT_AFTERNOON</v>
          </cell>
          <cell r="B106">
            <v>40544</v>
          </cell>
          <cell r="C106" t="str">
            <v>ELECT_AFTERNOON</v>
          </cell>
          <cell r="D106">
            <v>5.2</v>
          </cell>
        </row>
        <row r="107">
          <cell r="A107" t="str">
            <v>40575-ELECT_AFTERNOON</v>
          </cell>
          <cell r="B107">
            <v>40575</v>
          </cell>
          <cell r="C107" t="str">
            <v>ELECT_AFTERNOON</v>
          </cell>
          <cell r="D107">
            <v>5.0999999999999996</v>
          </cell>
        </row>
        <row r="108">
          <cell r="A108" t="str">
            <v>40603-ELECT_AFTERNOON</v>
          </cell>
          <cell r="B108">
            <v>40603</v>
          </cell>
          <cell r="C108" t="str">
            <v>ELECT_AFTERNOON</v>
          </cell>
          <cell r="D108">
            <v>5.2</v>
          </cell>
        </row>
        <row r="109">
          <cell r="A109" t="str">
            <v>40634-ELECT_AFTERNOON</v>
          </cell>
          <cell r="B109">
            <v>40634</v>
          </cell>
          <cell r="C109" t="str">
            <v>ELECT_AFTERNOON</v>
          </cell>
          <cell r="D109">
            <v>-0.8</v>
          </cell>
        </row>
        <row r="110">
          <cell r="A110" t="str">
            <v>40664-ELECT_AFTERNOON</v>
          </cell>
          <cell r="B110">
            <v>40664</v>
          </cell>
          <cell r="C110" t="str">
            <v>ELECT_AFTERNOON</v>
          </cell>
          <cell r="D110">
            <v>-0.1</v>
          </cell>
        </row>
        <row r="111">
          <cell r="A111" t="str">
            <v>40695-ELECT_AFTERNOON</v>
          </cell>
          <cell r="B111">
            <v>40695</v>
          </cell>
          <cell r="C111" t="str">
            <v>ELECT_AFTERNOON</v>
          </cell>
          <cell r="D111">
            <v>1</v>
          </cell>
        </row>
        <row r="112">
          <cell r="A112" t="str">
            <v>40725-ELECT_AFTERNOON</v>
          </cell>
          <cell r="B112">
            <v>40725</v>
          </cell>
          <cell r="C112" t="str">
            <v>ELECT_AFTERNOON</v>
          </cell>
          <cell r="D112">
            <v>0.7</v>
          </cell>
        </row>
        <row r="113">
          <cell r="A113" t="str">
            <v>40756-ELECT_AFTERNOON</v>
          </cell>
          <cell r="B113">
            <v>40756</v>
          </cell>
          <cell r="C113" t="str">
            <v>ELECT_AFTERNOON</v>
          </cell>
          <cell r="D113">
            <v>0.4</v>
          </cell>
        </row>
        <row r="114">
          <cell r="A114" t="str">
            <v>40787-ELECT_AFTERNOON</v>
          </cell>
          <cell r="B114">
            <v>40787</v>
          </cell>
          <cell r="C114" t="str">
            <v>ELECT_AFTERNOON</v>
          </cell>
          <cell r="D114">
            <v>1.6</v>
          </cell>
        </row>
        <row r="115">
          <cell r="A115" t="str">
            <v>40816-ELECT_AFTERNOON</v>
          </cell>
          <cell r="B115">
            <v>40816</v>
          </cell>
          <cell r="C115" t="str">
            <v>ELECT_AFTERNOON</v>
          </cell>
          <cell r="D115">
            <v>0.1</v>
          </cell>
        </row>
        <row r="116">
          <cell r="A116" t="str">
            <v>40817-ELECT_AFTERNOON</v>
          </cell>
          <cell r="B116">
            <v>40817</v>
          </cell>
          <cell r="C116" t="str">
            <v>ELECT_AFTERNOON</v>
          </cell>
          <cell r="D116">
            <v>2.2999999999999998</v>
          </cell>
        </row>
        <row r="117">
          <cell r="A117" t="str">
            <v>40848-ELECT_AFTERNOON</v>
          </cell>
          <cell r="B117">
            <v>40848</v>
          </cell>
          <cell r="C117" t="str">
            <v>ELECT_AFTERNOON</v>
          </cell>
          <cell r="D117">
            <v>2.5</v>
          </cell>
        </row>
        <row r="118">
          <cell r="A118" t="str">
            <v>40878-ELECT_AFTERNOON</v>
          </cell>
          <cell r="B118">
            <v>40878</v>
          </cell>
          <cell r="C118" t="str">
            <v>ELECT_AFTERNOON</v>
          </cell>
          <cell r="D118">
            <v>4.2</v>
          </cell>
        </row>
        <row r="119">
          <cell r="A119" t="str">
            <v>40909-ELECT_AFTERNOON</v>
          </cell>
          <cell r="B119">
            <v>40909</v>
          </cell>
          <cell r="C119" t="str">
            <v>ELECT_AFTERNOON</v>
          </cell>
          <cell r="D119">
            <v>4.7</v>
          </cell>
        </row>
        <row r="120">
          <cell r="A120" t="str">
            <v>40940-ELECT_AFTERNOON</v>
          </cell>
          <cell r="B120">
            <v>40940</v>
          </cell>
          <cell r="C120" t="str">
            <v>ELECT_AFTERNOON</v>
          </cell>
          <cell r="D120">
            <v>3.3</v>
          </cell>
        </row>
        <row r="121">
          <cell r="A121" t="str">
            <v>40969-ELECT_AFTERNOON</v>
          </cell>
          <cell r="B121">
            <v>40969</v>
          </cell>
          <cell r="C121" t="str">
            <v>ELECT_AFTERNOON</v>
          </cell>
          <cell r="D121">
            <v>2.1</v>
          </cell>
        </row>
        <row r="122">
          <cell r="A122" t="str">
            <v>41000-ELECT_AFTERNOON</v>
          </cell>
          <cell r="B122">
            <v>41000</v>
          </cell>
          <cell r="C122" t="str">
            <v>ELECT_AFTERNOON</v>
          </cell>
          <cell r="D122">
            <v>4</v>
          </cell>
        </row>
        <row r="123">
          <cell r="A123" t="str">
            <v>41030-ELECT_AFTERNOON</v>
          </cell>
          <cell r="B123">
            <v>41030</v>
          </cell>
          <cell r="C123" t="str">
            <v>ELECT_AFTERNOON</v>
          </cell>
          <cell r="D123">
            <v>4.8</v>
          </cell>
        </row>
        <row r="124">
          <cell r="A124" t="str">
            <v>41061-ELECT_AFTERNOON</v>
          </cell>
          <cell r="B124">
            <v>41061</v>
          </cell>
          <cell r="C124" t="str">
            <v>ELECT_AFTERNOON</v>
          </cell>
          <cell r="D124">
            <v>3.6</v>
          </cell>
        </row>
        <row r="125">
          <cell r="A125" t="str">
            <v>41091-ELECT_AFTERNOON</v>
          </cell>
          <cell r="B125">
            <v>41091</v>
          </cell>
          <cell r="C125" t="str">
            <v>ELECT_AFTERNOON</v>
          </cell>
          <cell r="D125">
            <v>2.5</v>
          </cell>
        </row>
        <row r="126">
          <cell r="A126" t="str">
            <v>41122-ELECT_AFTERNOON</v>
          </cell>
          <cell r="B126">
            <v>41122</v>
          </cell>
          <cell r="C126" t="str">
            <v>ELECT_AFTERNOON</v>
          </cell>
          <cell r="D126">
            <v>3.6</v>
          </cell>
        </row>
        <row r="127">
          <cell r="A127" t="str">
            <v>41153-ELECT_AFTERNOON</v>
          </cell>
          <cell r="B127">
            <v>41153</v>
          </cell>
          <cell r="C127" t="str">
            <v>ELECT_AFTERNOON</v>
          </cell>
          <cell r="D127">
            <v>3</v>
          </cell>
        </row>
        <row r="128">
          <cell r="A128" t="str">
            <v>41182-ELECT_AFTERNOON</v>
          </cell>
          <cell r="B128">
            <v>41182</v>
          </cell>
          <cell r="C128" t="str">
            <v>ELECT_AFTERNOON</v>
          </cell>
          <cell r="D128">
            <v>0.8</v>
          </cell>
        </row>
        <row r="129">
          <cell r="A129" t="str">
            <v>41183-ELECT_AFTERNOON</v>
          </cell>
          <cell r="B129">
            <v>41183</v>
          </cell>
          <cell r="C129" t="str">
            <v>ELECT_AFTERNOON</v>
          </cell>
          <cell r="D129">
            <v>2.6</v>
          </cell>
        </row>
        <row r="130">
          <cell r="A130" t="str">
            <v>41214-ELECT_AFTERNOON</v>
          </cell>
          <cell r="B130">
            <v>41214</v>
          </cell>
          <cell r="C130" t="str">
            <v>ELECT_AFTERNOON</v>
          </cell>
          <cell r="D130">
            <v>1.9</v>
          </cell>
        </row>
        <row r="131">
          <cell r="A131" t="str">
            <v>41244-ELECT_AFTERNOON</v>
          </cell>
          <cell r="B131">
            <v>41244</v>
          </cell>
          <cell r="C131" t="str">
            <v>ELECT_AFTERNOON</v>
          </cell>
          <cell r="D131">
            <v>-0.1</v>
          </cell>
        </row>
        <row r="132">
          <cell r="A132" t="str">
            <v>41275-ELECT_AFTERNOON</v>
          </cell>
          <cell r="B132">
            <v>41275</v>
          </cell>
          <cell r="C132" t="str">
            <v>ELECT_AFTERNOON</v>
          </cell>
          <cell r="D132">
            <v>3.2</v>
          </cell>
        </row>
        <row r="133">
          <cell r="A133" t="str">
            <v>41306-ELECT_AFTERNOON</v>
          </cell>
          <cell r="B133">
            <v>41306</v>
          </cell>
          <cell r="C133" t="str">
            <v>ELECT_AFTERNOON</v>
          </cell>
          <cell r="D133">
            <v>2.2999999999999998</v>
          </cell>
        </row>
        <row r="134">
          <cell r="A134" t="str">
            <v>41334-ELECT_AFTERNOON</v>
          </cell>
          <cell r="B134">
            <v>41334</v>
          </cell>
          <cell r="C134" t="str">
            <v>ELECT_AFTERNOON</v>
          </cell>
          <cell r="D134">
            <v>3.3</v>
          </cell>
        </row>
        <row r="135">
          <cell r="A135" t="str">
            <v>41365-ELECT_AFTERNOON</v>
          </cell>
          <cell r="B135">
            <v>41365</v>
          </cell>
          <cell r="C135" t="str">
            <v>ELECT_AFTERNOON</v>
          </cell>
          <cell r="D135">
            <v>4.9000000000000004</v>
          </cell>
        </row>
        <row r="136">
          <cell r="A136" t="str">
            <v>41395-ELECT_AFTERNOON</v>
          </cell>
          <cell r="B136">
            <v>41395</v>
          </cell>
          <cell r="C136" t="str">
            <v>ELECT_AFTERNOON</v>
          </cell>
          <cell r="D136">
            <v>9</v>
          </cell>
        </row>
        <row r="137">
          <cell r="A137" t="str">
            <v>41426-ELECT_AFTERNOON</v>
          </cell>
          <cell r="B137">
            <v>41426</v>
          </cell>
          <cell r="C137" t="str">
            <v>ELECT_AFTERNOON</v>
          </cell>
          <cell r="D137">
            <v>6.5</v>
          </cell>
        </row>
        <row r="138">
          <cell r="A138" t="str">
            <v>41456-ELECT_AFTERNOON</v>
          </cell>
          <cell r="B138">
            <v>41456</v>
          </cell>
          <cell r="C138" t="str">
            <v>ELECT_AFTERNOON</v>
          </cell>
          <cell r="D138">
            <v>7.1</v>
          </cell>
        </row>
        <row r="139">
          <cell r="A139" t="str">
            <v>41487-ELECT_AFTERNOON</v>
          </cell>
          <cell r="B139">
            <v>41487</v>
          </cell>
          <cell r="C139" t="str">
            <v>ELECT_AFTERNOON</v>
          </cell>
          <cell r="D139">
            <v>6.4</v>
          </cell>
        </row>
        <row r="140">
          <cell r="A140" t="str">
            <v>41518-ELECT_AFTERNOON</v>
          </cell>
          <cell r="B140">
            <v>41518</v>
          </cell>
          <cell r="C140" t="str">
            <v>ELECT_AFTERNOON</v>
          </cell>
          <cell r="D140">
            <v>6.6</v>
          </cell>
        </row>
        <row r="141">
          <cell r="A141" t="str">
            <v>41547-ELECT_AFTERNOON</v>
          </cell>
          <cell r="B141">
            <v>41547</v>
          </cell>
          <cell r="C141" t="str">
            <v>ELECT_AFTERNOON</v>
          </cell>
          <cell r="D141">
            <v>6.3</v>
          </cell>
        </row>
        <row r="142">
          <cell r="A142" t="str">
            <v>41548-ELECT_AFTERNOON</v>
          </cell>
          <cell r="B142">
            <v>41548</v>
          </cell>
          <cell r="C142" t="str">
            <v>ELECT_AFTERNOON</v>
          </cell>
          <cell r="D142">
            <v>2.7</v>
          </cell>
        </row>
        <row r="143">
          <cell r="A143" t="str">
            <v>41579-ELECT_AFTERNOON</v>
          </cell>
          <cell r="B143">
            <v>41579</v>
          </cell>
          <cell r="C143" t="str">
            <v>ELECT_AFTERNOON</v>
          </cell>
          <cell r="D143">
            <v>4.8</v>
          </cell>
        </row>
        <row r="144">
          <cell r="A144" t="str">
            <v>41609-ELECT_AFTERNOON</v>
          </cell>
          <cell r="B144">
            <v>41609</v>
          </cell>
          <cell r="C144" t="str">
            <v>ELECT_AFTERNOON</v>
          </cell>
          <cell r="D144">
            <v>5</v>
          </cell>
        </row>
        <row r="145">
          <cell r="A145" t="str">
            <v>41640-ELECT_AFTERNOON</v>
          </cell>
          <cell r="B145">
            <v>41640</v>
          </cell>
          <cell r="C145" t="str">
            <v>ELECT_AFTERNOON</v>
          </cell>
          <cell r="D145">
            <v>-0.3</v>
          </cell>
        </row>
        <row r="146">
          <cell r="A146" t="str">
            <v>41671-ELECT_AFTERNOON</v>
          </cell>
          <cell r="B146">
            <v>41671</v>
          </cell>
          <cell r="C146" t="str">
            <v>ELECT_AFTERNOON</v>
          </cell>
          <cell r="D146">
            <v>0.2</v>
          </cell>
        </row>
        <row r="147">
          <cell r="A147" t="str">
            <v>41699-ELECT_AFTERNOON</v>
          </cell>
          <cell r="B147">
            <v>41699</v>
          </cell>
          <cell r="C147" t="str">
            <v>ELECT_AFTERNOON</v>
          </cell>
          <cell r="D147">
            <v>1.7</v>
          </cell>
        </row>
        <row r="148">
          <cell r="A148" t="str">
            <v>41730-ELECT_AFTERNOON</v>
          </cell>
          <cell r="B148">
            <v>41730</v>
          </cell>
          <cell r="C148" t="str">
            <v>ELECT_AFTERNOON</v>
          </cell>
          <cell r="D148">
            <v>2.1</v>
          </cell>
        </row>
        <row r="149">
          <cell r="A149" t="str">
            <v>41760-ELECT_AFTERNOON</v>
          </cell>
          <cell r="B149">
            <v>41760</v>
          </cell>
          <cell r="C149" t="str">
            <v>ELECT_AFTERNOON</v>
          </cell>
          <cell r="D149">
            <v>-2.2999999999999998</v>
          </cell>
        </row>
        <row r="150">
          <cell r="A150" t="str">
            <v>41791-ELECT_AFTERNOON</v>
          </cell>
          <cell r="B150">
            <v>41791</v>
          </cell>
          <cell r="C150" t="str">
            <v>ELECT_AFTERNOON</v>
          </cell>
          <cell r="D150">
            <v>0.8</v>
          </cell>
        </row>
        <row r="151">
          <cell r="A151" t="str">
            <v>41821-ELECT_AFTERNOON</v>
          </cell>
          <cell r="B151">
            <v>41821</v>
          </cell>
          <cell r="C151" t="str">
            <v>ELECT_AFTERNOON</v>
          </cell>
          <cell r="D151">
            <v>-0.3</v>
          </cell>
        </row>
        <row r="152">
          <cell r="A152" t="str">
            <v>41852-ELECT_AFTERNOON</v>
          </cell>
          <cell r="B152">
            <v>41852</v>
          </cell>
          <cell r="C152" t="str">
            <v>ELECT_AFTERNOON</v>
          </cell>
          <cell r="D152">
            <v>1.2</v>
          </cell>
        </row>
        <row r="153">
          <cell r="A153" t="str">
            <v>41883-ELECT_AFTERNOON</v>
          </cell>
          <cell r="B153">
            <v>41883</v>
          </cell>
          <cell r="C153" t="str">
            <v>ELECT_AFTERNOON</v>
          </cell>
          <cell r="D153">
            <v>0.9</v>
          </cell>
        </row>
        <row r="154">
          <cell r="A154" t="str">
            <v>41912-ELECT_AFTERNOON</v>
          </cell>
          <cell r="B154">
            <v>41912</v>
          </cell>
          <cell r="C154" t="str">
            <v>ELECT_AFTERNOON</v>
          </cell>
          <cell r="D154">
            <v>2.7</v>
          </cell>
        </row>
        <row r="155">
          <cell r="A155" t="str">
            <v>41913-ELECT_AFTERNOON</v>
          </cell>
          <cell r="B155">
            <v>41913</v>
          </cell>
          <cell r="C155" t="str">
            <v>ELECT_AFTERNOON</v>
          </cell>
          <cell r="D155">
            <v>1.8</v>
          </cell>
        </row>
        <row r="156">
          <cell r="A156" t="str">
            <v>41944-ELECT_AFTERNOON</v>
          </cell>
          <cell r="B156">
            <v>41944</v>
          </cell>
          <cell r="C156" t="str">
            <v>ELECT_AFTERNOON</v>
          </cell>
          <cell r="D156">
            <v>0.7</v>
          </cell>
        </row>
        <row r="157">
          <cell r="A157" t="str">
            <v>41974-ELECT_AFTERNOON</v>
          </cell>
          <cell r="B157">
            <v>41974</v>
          </cell>
          <cell r="C157" t="str">
            <v>ELECT_AFTERNOON</v>
          </cell>
          <cell r="D157">
            <v>0.5</v>
          </cell>
        </row>
        <row r="158">
          <cell r="A158" t="str">
            <v>42005-ELECT_AFTERNOON</v>
          </cell>
          <cell r="B158">
            <v>42005</v>
          </cell>
          <cell r="C158" t="str">
            <v>ELECT_AFTERNOON</v>
          </cell>
          <cell r="D158">
            <v>3.9</v>
          </cell>
        </row>
        <row r="159">
          <cell r="A159" t="str">
            <v>42036-ELECT_AFTERNOON</v>
          </cell>
          <cell r="B159">
            <v>42036</v>
          </cell>
          <cell r="C159" t="str">
            <v>ELECT_AFTERNOON</v>
          </cell>
          <cell r="D159">
            <v>5.7</v>
          </cell>
        </row>
        <row r="160">
          <cell r="A160" t="str">
            <v>42064-ELECT_AFTERNOON</v>
          </cell>
          <cell r="B160">
            <v>42064</v>
          </cell>
          <cell r="C160" t="str">
            <v>ELECT_AFTERNOON</v>
          </cell>
          <cell r="D160">
            <v>1.9</v>
          </cell>
        </row>
        <row r="161">
          <cell r="A161" t="str">
            <v>42095-ELECT_AFTERNOON</v>
          </cell>
          <cell r="B161">
            <v>42095</v>
          </cell>
          <cell r="C161" t="str">
            <v>ELECT_AFTERNOON</v>
          </cell>
          <cell r="D161">
            <v>0.3</v>
          </cell>
        </row>
        <row r="162">
          <cell r="A162" t="str">
            <v>42125-ELECT_AFTERNOON</v>
          </cell>
          <cell r="B162">
            <v>42125</v>
          </cell>
          <cell r="C162" t="str">
            <v>ELECT_AFTERNOON</v>
          </cell>
          <cell r="D162">
            <v>0.4</v>
          </cell>
        </row>
        <row r="163">
          <cell r="A163" t="str">
            <v>42156-ELECT_AFTERNOON</v>
          </cell>
          <cell r="B163">
            <v>42156</v>
          </cell>
          <cell r="C163" t="str">
            <v>ELECT_AFTERNOON</v>
          </cell>
          <cell r="D163">
            <v>0.2</v>
          </cell>
        </row>
        <row r="164">
          <cell r="A164" t="str">
            <v>42186-ELECT_AFTERNOON</v>
          </cell>
          <cell r="B164">
            <v>42186</v>
          </cell>
          <cell r="C164" t="str">
            <v>ELECT_AFTERNOON</v>
          </cell>
          <cell r="D164">
            <v>1.9</v>
          </cell>
        </row>
        <row r="165">
          <cell r="A165" t="str">
            <v>42217-ELECT_AFTERNOON</v>
          </cell>
          <cell r="B165">
            <v>42217</v>
          </cell>
          <cell r="C165" t="str">
            <v>ELECT_AFTERNOON</v>
          </cell>
          <cell r="D165">
            <v>4.0999999999999996</v>
          </cell>
        </row>
        <row r="166">
          <cell r="A166" t="str">
            <v>42248-ELECT_AFTERNOON</v>
          </cell>
          <cell r="B166">
            <v>42248</v>
          </cell>
          <cell r="C166" t="str">
            <v>ELECT_AFTERNOON</v>
          </cell>
          <cell r="D166">
            <v>4.7</v>
          </cell>
        </row>
        <row r="167">
          <cell r="A167" t="str">
            <v>42277-ELECT_AFTERNOON</v>
          </cell>
          <cell r="B167">
            <v>42277</v>
          </cell>
          <cell r="C167" t="str">
            <v>ELECT_AFTERNOON</v>
          </cell>
          <cell r="D167">
            <v>3.9</v>
          </cell>
        </row>
        <row r="168">
          <cell r="A168" t="str">
            <v>42278-ELECT_AFTERNOON</v>
          </cell>
          <cell r="B168">
            <v>42278</v>
          </cell>
          <cell r="C168" t="str">
            <v>ELECT_AFTERNOON</v>
          </cell>
          <cell r="D168">
            <v>4.5999999999999996</v>
          </cell>
        </row>
        <row r="169">
          <cell r="A169" t="str">
            <v>42309-ELECT_AFTERNOON</v>
          </cell>
          <cell r="B169">
            <v>42309</v>
          </cell>
          <cell r="C169" t="str">
            <v>ELECT_AFTERNOON</v>
          </cell>
          <cell r="D169">
            <v>2.9</v>
          </cell>
        </row>
        <row r="170">
          <cell r="A170" t="str">
            <v>42339-ELECT_AFTERNOON</v>
          </cell>
          <cell r="B170">
            <v>42339</v>
          </cell>
          <cell r="C170" t="str">
            <v>ELECT_AFTERNOON</v>
          </cell>
          <cell r="D170">
            <v>5.7</v>
          </cell>
        </row>
        <row r="171">
          <cell r="A171" t="str">
            <v>42370-ELECT_AFTERNOON</v>
          </cell>
          <cell r="B171">
            <v>42370</v>
          </cell>
          <cell r="C171" t="str">
            <v>ELECT_AFTERNOON</v>
          </cell>
          <cell r="D171">
            <v>2.7</v>
          </cell>
        </row>
        <row r="172">
          <cell r="A172" t="str">
            <v>42401-ELECT_AFTERNOON</v>
          </cell>
          <cell r="B172">
            <v>42401</v>
          </cell>
          <cell r="C172" t="str">
            <v>ELECT_AFTERNOON</v>
          </cell>
          <cell r="D172">
            <v>0.3</v>
          </cell>
        </row>
        <row r="173">
          <cell r="A173" t="str">
            <v>42430-ELECT_AFTERNOON</v>
          </cell>
          <cell r="B173">
            <v>42430</v>
          </cell>
          <cell r="C173" t="str">
            <v>ELECT_AFTERNOON</v>
          </cell>
          <cell r="D173">
            <v>1.9</v>
          </cell>
        </row>
        <row r="174">
          <cell r="A174" t="str">
            <v>42461-ELECT_AFTERNOON</v>
          </cell>
          <cell r="B174">
            <v>42461</v>
          </cell>
          <cell r="C174" t="str">
            <v>ELECT_AFTERNOON</v>
          </cell>
          <cell r="D174">
            <v>4</v>
          </cell>
        </row>
        <row r="175">
          <cell r="A175" t="str">
            <v>42491-ELECT_AFTERNOON</v>
          </cell>
          <cell r="B175">
            <v>42491</v>
          </cell>
          <cell r="C175" t="str">
            <v>ELECT_AFTERNOON</v>
          </cell>
          <cell r="D175">
            <v>4.4000000000000004</v>
          </cell>
        </row>
        <row r="176">
          <cell r="A176" t="str">
            <v>42522-ELECT_AFTERNOON</v>
          </cell>
          <cell r="B176">
            <v>42522</v>
          </cell>
          <cell r="C176" t="str">
            <v>ELECT_AFTERNOON</v>
          </cell>
          <cell r="D176">
            <v>5.9</v>
          </cell>
        </row>
        <row r="177">
          <cell r="A177" t="str">
            <v>42552-ELECT_AFTERNOON</v>
          </cell>
          <cell r="B177">
            <v>42552</v>
          </cell>
          <cell r="C177" t="str">
            <v>ELECT_AFTERNOON</v>
          </cell>
          <cell r="D177">
            <v>6.2</v>
          </cell>
        </row>
        <row r="178">
          <cell r="A178" t="str">
            <v>42583-ELECT_AFTERNOON</v>
          </cell>
          <cell r="B178">
            <v>42583</v>
          </cell>
          <cell r="C178" t="str">
            <v>ELECT_AFTERNOON</v>
          </cell>
          <cell r="D178">
            <v>2</v>
          </cell>
        </row>
        <row r="179">
          <cell r="A179" t="str">
            <v>42614-ELECT_AFTERNOON</v>
          </cell>
          <cell r="B179">
            <v>42614</v>
          </cell>
          <cell r="C179" t="str">
            <v>ELECT_AFTERNOON</v>
          </cell>
          <cell r="D179">
            <v>-1.8</v>
          </cell>
        </row>
        <row r="180">
          <cell r="A180" t="str">
            <v>42643-ELECT_AFTERNOON</v>
          </cell>
          <cell r="B180">
            <v>42643</v>
          </cell>
          <cell r="C180" t="str">
            <v>ELECT_AFTERNOON</v>
          </cell>
          <cell r="D180">
            <v>0.4</v>
          </cell>
        </row>
        <row r="181">
          <cell r="A181" t="str">
            <v>42644-ELECT_AFTERNOON</v>
          </cell>
          <cell r="B181">
            <v>42644</v>
          </cell>
          <cell r="C181" t="str">
            <v>ELECT_AFTERNOON</v>
          </cell>
          <cell r="D181">
            <v>2.2000000000000002</v>
          </cell>
        </row>
        <row r="182">
          <cell r="A182" t="str">
            <v>42675-ELECT_AFTERNOON</v>
          </cell>
          <cell r="B182">
            <v>42675</v>
          </cell>
          <cell r="C182" t="str">
            <v>ELECT_AFTERNOON</v>
          </cell>
          <cell r="D182">
            <v>3.6</v>
          </cell>
        </row>
        <row r="183">
          <cell r="A183" t="str">
            <v>42705-ELECT_AFTERNOON</v>
          </cell>
          <cell r="B183">
            <v>42705</v>
          </cell>
          <cell r="C183" t="str">
            <v>ELECT_AFTERNOON</v>
          </cell>
          <cell r="D183">
            <v>3.9</v>
          </cell>
        </row>
        <row r="184">
          <cell r="A184" t="str">
            <v>42736-ELECT_AFTERNOON</v>
          </cell>
          <cell r="B184">
            <v>42736</v>
          </cell>
          <cell r="C184" t="str">
            <v>ELECT_AFTERNOON</v>
          </cell>
          <cell r="D184">
            <v>3.5</v>
          </cell>
        </row>
        <row r="185">
          <cell r="A185" t="str">
            <v>42767-ELECT_AFTERNOON</v>
          </cell>
          <cell r="B185">
            <v>42767</v>
          </cell>
          <cell r="C185" t="str">
            <v>ELECT_AFTERNOON</v>
          </cell>
          <cell r="D185">
            <v>3.2</v>
          </cell>
        </row>
        <row r="186">
          <cell r="A186" t="str">
            <v>42795-ELECT_AFTERNOON</v>
          </cell>
          <cell r="B186">
            <v>42795</v>
          </cell>
          <cell r="C186" t="str">
            <v>ELECT_AFTERNOON</v>
          </cell>
          <cell r="D186">
            <v>4.5</v>
          </cell>
        </row>
        <row r="187">
          <cell r="A187" t="str">
            <v>42826-ELECT_AFTERNOON</v>
          </cell>
          <cell r="B187">
            <v>42826</v>
          </cell>
          <cell r="C187" t="str">
            <v>ELECT_AFTERNOON</v>
          </cell>
          <cell r="D187">
            <v>-0.3</v>
          </cell>
        </row>
        <row r="188">
          <cell r="A188" t="str">
            <v>42856-ELECT_AFTERNOON</v>
          </cell>
          <cell r="B188">
            <v>42856</v>
          </cell>
          <cell r="C188" t="str">
            <v>ELECT_AFTERNOON</v>
          </cell>
          <cell r="D188">
            <v>1.3</v>
          </cell>
        </row>
        <row r="189">
          <cell r="A189" t="str">
            <v>42887-ELECT_AFTERNOON</v>
          </cell>
          <cell r="B189">
            <v>42887</v>
          </cell>
          <cell r="C189" t="str">
            <v>ELECT_AFTERNOON</v>
          </cell>
          <cell r="D189">
            <v>-0.1</v>
          </cell>
        </row>
        <row r="190">
          <cell r="A190" t="str">
            <v>42917-ELECT_AFTERNOON</v>
          </cell>
          <cell r="B190">
            <v>42917</v>
          </cell>
          <cell r="C190" t="str">
            <v>ELECT_AFTERNOON</v>
          </cell>
          <cell r="D190">
            <v>3.6</v>
          </cell>
        </row>
        <row r="191">
          <cell r="A191" t="str">
            <v>42948-ELECT_AFTERNOON</v>
          </cell>
          <cell r="B191">
            <v>42948</v>
          </cell>
          <cell r="C191" t="str">
            <v>ELECT_AFTERNOON</v>
          </cell>
          <cell r="D191">
            <v>3</v>
          </cell>
        </row>
        <row r="192">
          <cell r="A192" t="str">
            <v>42979-ELECT_AFTERNOON</v>
          </cell>
          <cell r="B192">
            <v>42979</v>
          </cell>
          <cell r="C192" t="str">
            <v>ELECT_AFTERNOON</v>
          </cell>
          <cell r="D192">
            <v>4.9000000000000004</v>
          </cell>
        </row>
        <row r="193">
          <cell r="A193" t="str">
            <v>43008-ELECT_AFTERNOON</v>
          </cell>
          <cell r="B193">
            <v>43008</v>
          </cell>
          <cell r="C193" t="str">
            <v>ELECT_AFTERNOON</v>
          </cell>
          <cell r="D193">
            <v>3.3</v>
          </cell>
        </row>
        <row r="194">
          <cell r="A194" t="str">
            <v>43009-ELECT_AFTERNOON</v>
          </cell>
          <cell r="B194">
            <v>43009</v>
          </cell>
          <cell r="C194" t="str">
            <v>ELECT_AFTERNOON</v>
          </cell>
          <cell r="D194">
            <v>-0.9</v>
          </cell>
        </row>
        <row r="195">
          <cell r="A195" t="str">
            <v>43040-ELECT_AFTERNOON</v>
          </cell>
          <cell r="B195">
            <v>43040</v>
          </cell>
          <cell r="C195" t="str">
            <v>ELECT_AFTERNOON</v>
          </cell>
          <cell r="D195">
            <v>0.6</v>
          </cell>
        </row>
        <row r="196">
          <cell r="A196" t="str">
            <v>43070-ELECT_AFTERNOON</v>
          </cell>
          <cell r="B196">
            <v>43070</v>
          </cell>
          <cell r="C196" t="str">
            <v>ELECT_AFTERNOON</v>
          </cell>
          <cell r="D196">
            <v>-1.8</v>
          </cell>
        </row>
        <row r="197">
          <cell r="A197" t="str">
            <v>43101-ELECT_AFTERNOON</v>
          </cell>
          <cell r="B197">
            <v>43101</v>
          </cell>
          <cell r="C197" t="str">
            <v>ELECT_AFTERNOON</v>
          </cell>
          <cell r="D197">
            <v>0</v>
          </cell>
        </row>
        <row r="198">
          <cell r="A198" t="str">
            <v>43132-ELECT_AFTERNOON</v>
          </cell>
          <cell r="B198">
            <v>43132</v>
          </cell>
          <cell r="C198" t="str">
            <v>ELECT_AFTERNOON</v>
          </cell>
          <cell r="D198">
            <v>0.8</v>
          </cell>
        </row>
        <row r="199">
          <cell r="A199" t="str">
            <v>43160-ELECT_AFTERNOON</v>
          </cell>
          <cell r="B199">
            <v>43160</v>
          </cell>
          <cell r="C199" t="str">
            <v>ELECT_AFTERNOON</v>
          </cell>
          <cell r="D199">
            <v>-0.4</v>
          </cell>
        </row>
        <row r="200">
          <cell r="A200" t="str">
            <v>43191-ELECT_AFTERNOON</v>
          </cell>
          <cell r="B200">
            <v>43191</v>
          </cell>
          <cell r="C200" t="str">
            <v>ELECT_AFTERNOON</v>
          </cell>
          <cell r="D200">
            <v>3.6</v>
          </cell>
        </row>
        <row r="201">
          <cell r="A201" t="str">
            <v>43221-ELECT_AFTERNOON</v>
          </cell>
          <cell r="B201">
            <v>43221</v>
          </cell>
          <cell r="C201" t="str">
            <v>ELECT_AFTERNOON</v>
          </cell>
          <cell r="D201">
            <v>3.4</v>
          </cell>
        </row>
        <row r="202">
          <cell r="A202" t="str">
            <v>43252-ELECT_AFTERNOON</v>
          </cell>
          <cell r="B202">
            <v>43252</v>
          </cell>
          <cell r="C202" t="str">
            <v>ELECT_AFTERNOON</v>
          </cell>
          <cell r="D202">
            <v>4</v>
          </cell>
        </row>
        <row r="203">
          <cell r="A203" t="str">
            <v>43282-ELECT_AFTERNOON</v>
          </cell>
          <cell r="B203">
            <v>43282</v>
          </cell>
          <cell r="C203" t="str">
            <v>ELECT_AFTERNOON</v>
          </cell>
          <cell r="D203">
            <v>1</v>
          </cell>
        </row>
        <row r="204">
          <cell r="A204" t="str">
            <v>43313-ELECT_AFTERNOON</v>
          </cell>
          <cell r="B204">
            <v>43313</v>
          </cell>
          <cell r="C204" t="str">
            <v>ELECT_AFTERNOON</v>
          </cell>
          <cell r="D204">
            <v>0.8</v>
          </cell>
        </row>
        <row r="205">
          <cell r="A205" t="str">
            <v>43344-ELECT_AFTERNOON</v>
          </cell>
          <cell r="B205">
            <v>43344</v>
          </cell>
          <cell r="C205" t="str">
            <v>ELECT_AFTERNOON</v>
          </cell>
          <cell r="D205">
            <v>4.2</v>
          </cell>
        </row>
        <row r="206">
          <cell r="A206" t="str">
            <v>43373-ELECT_AFTERNOON</v>
          </cell>
          <cell r="B206">
            <v>43373</v>
          </cell>
          <cell r="C206" t="str">
            <v>ELECT_AFTERNOON</v>
          </cell>
          <cell r="D206">
            <v>5</v>
          </cell>
        </row>
        <row r="207">
          <cell r="A207" t="str">
            <v>43374-ELECT_AFTERNOON</v>
          </cell>
          <cell r="B207">
            <v>43374</v>
          </cell>
          <cell r="C207" t="str">
            <v>ELECT_AFTERNOON</v>
          </cell>
          <cell r="D207">
            <v>5.8</v>
          </cell>
        </row>
        <row r="208">
          <cell r="A208" t="str">
            <v>43405-ELECT_AFTERNOON</v>
          </cell>
          <cell r="B208">
            <v>43405</v>
          </cell>
          <cell r="C208" t="str">
            <v>ELECT_AFTERNOON</v>
          </cell>
          <cell r="D208">
            <v>2.2000000000000002</v>
          </cell>
        </row>
        <row r="209">
          <cell r="A209" t="str">
            <v>43435-ELECT_AFTERNOON</v>
          </cell>
          <cell r="B209">
            <v>43435</v>
          </cell>
          <cell r="C209" t="str">
            <v>ELECT_AFTERNOON</v>
          </cell>
          <cell r="D209">
            <v>3.3</v>
          </cell>
        </row>
        <row r="210">
          <cell r="A210" t="str">
            <v>43466-ELECT_AFTERNOON</v>
          </cell>
          <cell r="B210">
            <v>43466</v>
          </cell>
          <cell r="C210" t="str">
            <v>ELECT_AFTERNOON</v>
          </cell>
          <cell r="D210">
            <v>5.6</v>
          </cell>
        </row>
        <row r="211">
          <cell r="A211" t="str">
            <v>43497-ELECT_AFTERNOON</v>
          </cell>
          <cell r="B211">
            <v>43497</v>
          </cell>
          <cell r="C211" t="str">
            <v>ELECT_AFTERNOON</v>
          </cell>
          <cell r="D211">
            <v>3.8</v>
          </cell>
        </row>
        <row r="212">
          <cell r="A212" t="str">
            <v>43525-ELECT_AFTERNOON</v>
          </cell>
          <cell r="B212">
            <v>43525</v>
          </cell>
          <cell r="C212" t="str">
            <v>ELECT_AFTERNOON</v>
          </cell>
          <cell r="D212">
            <v>6.2</v>
          </cell>
        </row>
        <row r="213">
          <cell r="A213" t="str">
            <v>43556-ELECT_AFTERNOON</v>
          </cell>
          <cell r="B213">
            <v>43556</v>
          </cell>
          <cell r="C213" t="str">
            <v>ELECT_AFTERNOON</v>
          </cell>
          <cell r="D213">
            <v>2.9</v>
          </cell>
        </row>
        <row r="214">
          <cell r="A214" t="str">
            <v>43586-ELECT_AFTERNOON</v>
          </cell>
          <cell r="B214">
            <v>43586</v>
          </cell>
          <cell r="C214" t="str">
            <v>ELECT_AFTERNOON</v>
          </cell>
          <cell r="D214">
            <v>2.5</v>
          </cell>
        </row>
        <row r="215">
          <cell r="A215" t="str">
            <v>43617-ELECT_AFTERNOON</v>
          </cell>
          <cell r="B215">
            <v>43617</v>
          </cell>
          <cell r="C215" t="str">
            <v>ELECT_AFTERNOON</v>
          </cell>
          <cell r="D215">
            <v>3.4</v>
          </cell>
        </row>
        <row r="216">
          <cell r="A216" t="str">
            <v>43647-ELECT_AFTERNOON</v>
          </cell>
          <cell r="B216">
            <v>43647</v>
          </cell>
          <cell r="C216" t="str">
            <v>ELECT_AFTERNOON</v>
          </cell>
          <cell r="D216">
            <v>2.9</v>
          </cell>
        </row>
        <row r="217">
          <cell r="A217" t="str">
            <v>43678-ELECT_AFTERNOON</v>
          </cell>
          <cell r="B217">
            <v>43678</v>
          </cell>
          <cell r="C217" t="str">
            <v>ELECT_AFTERNOON</v>
          </cell>
          <cell r="D217">
            <v>3.7</v>
          </cell>
        </row>
        <row r="218">
          <cell r="A218" t="str">
            <v>43709-ELECT_AFTERNOON</v>
          </cell>
          <cell r="B218">
            <v>43709</v>
          </cell>
          <cell r="C218" t="str">
            <v>ELECT_AFTERNOON</v>
          </cell>
          <cell r="D218">
            <v>2</v>
          </cell>
        </row>
        <row r="219">
          <cell r="A219" t="str">
            <v>43738-ELECT_AFTERNOON</v>
          </cell>
          <cell r="B219">
            <v>43738</v>
          </cell>
          <cell r="C219" t="str">
            <v>ELECT_AFTERNOON</v>
          </cell>
          <cell r="D219">
            <v>1.9</v>
          </cell>
        </row>
        <row r="220">
          <cell r="A220" t="str">
            <v>43739-ELECT_AFTERNOON</v>
          </cell>
          <cell r="B220">
            <v>43739</v>
          </cell>
          <cell r="C220" t="str">
            <v>ELECT_AFTERNOON</v>
          </cell>
          <cell r="D220">
            <v>0.2</v>
          </cell>
        </row>
        <row r="221">
          <cell r="A221" t="str">
            <v>43770-ELECT_AFTERNOON</v>
          </cell>
          <cell r="B221">
            <v>43770</v>
          </cell>
          <cell r="C221" t="str">
            <v>ELECT_AFTERNOON</v>
          </cell>
          <cell r="D221">
            <v>1.6</v>
          </cell>
        </row>
        <row r="222">
          <cell r="A222" t="str">
            <v>43800-ELECT_AFTERNOON</v>
          </cell>
          <cell r="B222">
            <v>43800</v>
          </cell>
          <cell r="C222" t="str">
            <v>ELECT_AFTERNOON</v>
          </cell>
          <cell r="D222">
            <v>1.9</v>
          </cell>
        </row>
        <row r="223">
          <cell r="A223" t="str">
            <v>43831-ELECT_AFTERNOON</v>
          </cell>
          <cell r="B223">
            <v>43831</v>
          </cell>
          <cell r="C223" t="str">
            <v>ELECT_AFTERNOON</v>
          </cell>
          <cell r="D223">
            <v>1.5</v>
          </cell>
        </row>
        <row r="224">
          <cell r="A224" t="str">
            <v>43862-ELECT_AFTERNOON</v>
          </cell>
          <cell r="B224">
            <v>43862</v>
          </cell>
          <cell r="C224" t="str">
            <v>ELECT_AFTERNOON</v>
          </cell>
          <cell r="D224">
            <v>2.6</v>
          </cell>
        </row>
        <row r="225">
          <cell r="A225" t="str">
            <v>43891-ELECT_AFTERNOON</v>
          </cell>
          <cell r="B225">
            <v>43891</v>
          </cell>
          <cell r="C225" t="str">
            <v>ELECT_AFTERNOON</v>
          </cell>
          <cell r="D225">
            <v>-3.2</v>
          </cell>
        </row>
        <row r="226">
          <cell r="A226" t="str">
            <v>43922-ELECT_AFTERNOON</v>
          </cell>
          <cell r="B226">
            <v>43922</v>
          </cell>
          <cell r="C226" t="str">
            <v>ELECT_AFTERNOON</v>
          </cell>
          <cell r="D226">
            <v>-9.1999999999999993</v>
          </cell>
        </row>
        <row r="227">
          <cell r="A227" t="str">
            <v>43952-ELECT_AFTERNOON</v>
          </cell>
          <cell r="B227">
            <v>43952</v>
          </cell>
          <cell r="C227" t="str">
            <v>ELECT_AFTERNOON</v>
          </cell>
          <cell r="D227">
            <v>-5.0999999999999996</v>
          </cell>
        </row>
        <row r="228">
          <cell r="A228" t="str">
            <v>43983-ELECT_AFTERNOON</v>
          </cell>
          <cell r="B228">
            <v>43983</v>
          </cell>
          <cell r="C228" t="str">
            <v>ELECT_AFTERNOON</v>
          </cell>
          <cell r="D228">
            <v>-3.8</v>
          </cell>
        </row>
        <row r="229">
          <cell r="A229" t="str">
            <v>44013-ELECT_AFTERNOON</v>
          </cell>
          <cell r="B229">
            <v>44013</v>
          </cell>
          <cell r="C229" t="str">
            <v>ELECT_AFTERNOON</v>
          </cell>
          <cell r="D229">
            <v>0.6</v>
          </cell>
        </row>
        <row r="230">
          <cell r="A230" t="str">
            <v>44044-ELECT_AFTERNOON</v>
          </cell>
          <cell r="B230">
            <v>44044</v>
          </cell>
          <cell r="C230" t="str">
            <v>ELECT_AFTERNOON</v>
          </cell>
          <cell r="D230">
            <v>1.7</v>
          </cell>
        </row>
        <row r="231">
          <cell r="A231" t="str">
            <v>44075-ELECT_AFTERNOON</v>
          </cell>
          <cell r="B231">
            <v>44075</v>
          </cell>
          <cell r="C231" t="str">
            <v>ELECT_AFTERNOON</v>
          </cell>
          <cell r="D231">
            <v>3.1</v>
          </cell>
        </row>
        <row r="232">
          <cell r="A232" t="str">
            <v>44104-ELECT_AFTERNOON</v>
          </cell>
          <cell r="B232">
            <v>44104</v>
          </cell>
          <cell r="C232" t="str">
            <v>ELECT_AFTERNOON</v>
          </cell>
          <cell r="D232">
            <v>0.7</v>
          </cell>
        </row>
        <row r="233">
          <cell r="A233" t="str">
            <v>37622-ELECT_EVENING</v>
          </cell>
          <cell r="B233">
            <v>37622</v>
          </cell>
          <cell r="C233" t="str">
            <v>ELECT_EVENING</v>
          </cell>
          <cell r="D233">
            <v>-3</v>
          </cell>
        </row>
        <row r="234">
          <cell r="A234" t="str">
            <v>37653-ELECT_EVENING</v>
          </cell>
          <cell r="B234">
            <v>37653</v>
          </cell>
          <cell r="C234" t="str">
            <v>ELECT_EVENING</v>
          </cell>
          <cell r="D234">
            <v>8</v>
          </cell>
        </row>
        <row r="235">
          <cell r="A235" t="str">
            <v>37681-ELECT_EVENING</v>
          </cell>
          <cell r="B235">
            <v>37681</v>
          </cell>
          <cell r="C235" t="str">
            <v>ELECT_EVENING</v>
          </cell>
          <cell r="D235">
            <v>6.9</v>
          </cell>
        </row>
        <row r="236">
          <cell r="A236" t="str">
            <v>37712-ELECT_EVENING</v>
          </cell>
          <cell r="B236">
            <v>37712</v>
          </cell>
          <cell r="C236" t="str">
            <v>ELECT_EVENING</v>
          </cell>
          <cell r="D236">
            <v>3.6</v>
          </cell>
        </row>
        <row r="237">
          <cell r="A237" t="str">
            <v>37742-ELECT_EVENING</v>
          </cell>
          <cell r="B237">
            <v>37742</v>
          </cell>
          <cell r="C237" t="str">
            <v>ELECT_EVENING</v>
          </cell>
          <cell r="D237">
            <v>5.8</v>
          </cell>
        </row>
        <row r="238">
          <cell r="A238" t="str">
            <v>37773-ELECT_EVENING</v>
          </cell>
          <cell r="B238">
            <v>37773</v>
          </cell>
          <cell r="C238" t="str">
            <v>ELECT_EVENING</v>
          </cell>
          <cell r="D238">
            <v>3.3</v>
          </cell>
        </row>
        <row r="239">
          <cell r="A239" t="str">
            <v>37803-ELECT_EVENING</v>
          </cell>
          <cell r="B239">
            <v>37803</v>
          </cell>
          <cell r="C239" t="str">
            <v>ELECT_EVENING</v>
          </cell>
          <cell r="D239">
            <v>2.2999999999999998</v>
          </cell>
        </row>
        <row r="240">
          <cell r="A240" t="str">
            <v>37834-ELECT_EVENING</v>
          </cell>
          <cell r="B240">
            <v>37834</v>
          </cell>
          <cell r="C240" t="str">
            <v>ELECT_EVENING</v>
          </cell>
          <cell r="D240">
            <v>2.9</v>
          </cell>
        </row>
        <row r="241">
          <cell r="A241" t="str">
            <v>37865-ELECT_EVENING</v>
          </cell>
          <cell r="B241">
            <v>37865</v>
          </cell>
          <cell r="C241" t="str">
            <v>ELECT_EVENING</v>
          </cell>
          <cell r="D241">
            <v>3.1</v>
          </cell>
        </row>
        <row r="242">
          <cell r="A242" t="str">
            <v>37894-ELECT_EVENING</v>
          </cell>
          <cell r="B242">
            <v>37894</v>
          </cell>
          <cell r="C242" t="str">
            <v>ELECT_EVENING</v>
          </cell>
          <cell r="D242">
            <v>3.7</v>
          </cell>
        </row>
        <row r="243">
          <cell r="A243" t="str">
            <v>37895-ELECT_EVENING</v>
          </cell>
          <cell r="B243">
            <v>37895</v>
          </cell>
          <cell r="C243" t="str">
            <v>ELECT_EVENING</v>
          </cell>
          <cell r="D243">
            <v>3.7</v>
          </cell>
        </row>
        <row r="244">
          <cell r="A244" t="str">
            <v>37926-ELECT_EVENING</v>
          </cell>
          <cell r="B244">
            <v>37926</v>
          </cell>
          <cell r="C244" t="str">
            <v>ELECT_EVENING</v>
          </cell>
          <cell r="D244">
            <v>4.9000000000000004</v>
          </cell>
        </row>
        <row r="245">
          <cell r="A245" t="str">
            <v>37956-ELECT_EVENING</v>
          </cell>
          <cell r="B245">
            <v>37956</v>
          </cell>
          <cell r="C245" t="str">
            <v>ELECT_EVENING</v>
          </cell>
          <cell r="D245">
            <v>2.4</v>
          </cell>
        </row>
        <row r="246">
          <cell r="A246" t="str">
            <v>37987-ELECT_EVENING</v>
          </cell>
          <cell r="B246">
            <v>37987</v>
          </cell>
          <cell r="C246" t="str">
            <v>ELECT_EVENING</v>
          </cell>
          <cell r="D246">
            <v>5.8</v>
          </cell>
        </row>
        <row r="247">
          <cell r="A247" t="str">
            <v>38018-ELECT_EVENING</v>
          </cell>
          <cell r="B247">
            <v>38018</v>
          </cell>
          <cell r="C247" t="str">
            <v>ELECT_EVENING</v>
          </cell>
          <cell r="D247">
            <v>0.9</v>
          </cell>
        </row>
        <row r="248">
          <cell r="A248" t="str">
            <v>38047-ELECT_EVENING</v>
          </cell>
          <cell r="B248">
            <v>38047</v>
          </cell>
          <cell r="C248" t="str">
            <v>ELECT_EVENING</v>
          </cell>
          <cell r="D248">
            <v>-1</v>
          </cell>
        </row>
        <row r="249">
          <cell r="A249" t="str">
            <v>38078-ELECT_EVENING</v>
          </cell>
          <cell r="B249">
            <v>38078</v>
          </cell>
          <cell r="C249" t="str">
            <v>ELECT_EVENING</v>
          </cell>
          <cell r="D249">
            <v>5.7</v>
          </cell>
        </row>
        <row r="250">
          <cell r="A250" t="str">
            <v>38108-ELECT_EVENING</v>
          </cell>
          <cell r="B250">
            <v>38108</v>
          </cell>
          <cell r="C250" t="str">
            <v>ELECT_EVENING</v>
          </cell>
          <cell r="D250">
            <v>0.4</v>
          </cell>
        </row>
        <row r="251">
          <cell r="A251" t="str">
            <v>38139-ELECT_EVENING</v>
          </cell>
          <cell r="B251">
            <v>38139</v>
          </cell>
          <cell r="C251" t="str">
            <v>ELECT_EVENING</v>
          </cell>
          <cell r="D251">
            <v>2.1</v>
          </cell>
        </row>
        <row r="252">
          <cell r="A252" t="str">
            <v>38169-ELECT_EVENING</v>
          </cell>
          <cell r="B252">
            <v>38169</v>
          </cell>
          <cell r="C252" t="str">
            <v>ELECT_EVENING</v>
          </cell>
          <cell r="D252">
            <v>4.2</v>
          </cell>
        </row>
        <row r="253">
          <cell r="A253" t="str">
            <v>38200-ELECT_EVENING</v>
          </cell>
          <cell r="B253">
            <v>38200</v>
          </cell>
          <cell r="C253" t="str">
            <v>ELECT_EVENING</v>
          </cell>
          <cell r="D253">
            <v>1.5</v>
          </cell>
        </row>
        <row r="254">
          <cell r="A254" t="str">
            <v>38231-ELECT_EVENING</v>
          </cell>
          <cell r="B254">
            <v>38231</v>
          </cell>
          <cell r="C254" t="str">
            <v>ELECT_EVENING</v>
          </cell>
          <cell r="D254">
            <v>4.4000000000000004</v>
          </cell>
        </row>
        <row r="255">
          <cell r="A255" t="str">
            <v>38260-ELECT_EVENING</v>
          </cell>
          <cell r="B255">
            <v>38260</v>
          </cell>
          <cell r="C255" t="str">
            <v>ELECT_EVENING</v>
          </cell>
          <cell r="D255">
            <v>3.2</v>
          </cell>
        </row>
        <row r="256">
          <cell r="A256" t="str">
            <v>38261-ELECT_EVENING</v>
          </cell>
          <cell r="B256">
            <v>38261</v>
          </cell>
          <cell r="C256" t="str">
            <v>ELECT_EVENING</v>
          </cell>
          <cell r="D256">
            <v>4.4000000000000004</v>
          </cell>
        </row>
        <row r="257">
          <cell r="A257" t="str">
            <v>38292-ELECT_EVENING</v>
          </cell>
          <cell r="B257">
            <v>38292</v>
          </cell>
          <cell r="C257" t="str">
            <v>ELECT_EVENING</v>
          </cell>
          <cell r="D257">
            <v>3.3</v>
          </cell>
        </row>
        <row r="258">
          <cell r="A258" t="str">
            <v>38322-ELECT_EVENING</v>
          </cell>
          <cell r="B258">
            <v>38322</v>
          </cell>
          <cell r="C258" t="str">
            <v>ELECT_EVENING</v>
          </cell>
          <cell r="D258">
            <v>6.5</v>
          </cell>
        </row>
        <row r="259">
          <cell r="A259" t="str">
            <v>38353-ELECT_EVENING</v>
          </cell>
          <cell r="B259">
            <v>38353</v>
          </cell>
          <cell r="C259" t="str">
            <v>ELECT_EVENING</v>
          </cell>
          <cell r="D259">
            <v>2.8</v>
          </cell>
        </row>
        <row r="260">
          <cell r="A260" t="str">
            <v>38384-ELECT_EVENING</v>
          </cell>
          <cell r="B260">
            <v>38384</v>
          </cell>
          <cell r="C260" t="str">
            <v>ELECT_EVENING</v>
          </cell>
          <cell r="D260">
            <v>2.2000000000000002</v>
          </cell>
        </row>
        <row r="261">
          <cell r="A261" t="str">
            <v>38412-ELECT_EVENING</v>
          </cell>
          <cell r="B261">
            <v>38412</v>
          </cell>
          <cell r="C261" t="str">
            <v>ELECT_EVENING</v>
          </cell>
          <cell r="D261">
            <v>3.2</v>
          </cell>
        </row>
        <row r="262">
          <cell r="A262" t="str">
            <v>38443-ELECT_EVENING</v>
          </cell>
          <cell r="B262">
            <v>38443</v>
          </cell>
          <cell r="C262" t="str">
            <v>ELECT_EVENING</v>
          </cell>
          <cell r="D262">
            <v>5.9</v>
          </cell>
        </row>
        <row r="263">
          <cell r="A263" t="str">
            <v>38473-ELECT_EVENING</v>
          </cell>
          <cell r="B263">
            <v>38473</v>
          </cell>
          <cell r="C263" t="str">
            <v>ELECT_EVENING</v>
          </cell>
          <cell r="D263">
            <v>5.5</v>
          </cell>
        </row>
        <row r="264">
          <cell r="A264" t="str">
            <v>38504-ELECT_EVENING</v>
          </cell>
          <cell r="B264">
            <v>38504</v>
          </cell>
          <cell r="C264" t="str">
            <v>ELECT_EVENING</v>
          </cell>
          <cell r="D264">
            <v>4.5</v>
          </cell>
        </row>
        <row r="265">
          <cell r="A265" t="str">
            <v>38534-ELECT_EVENING</v>
          </cell>
          <cell r="B265">
            <v>38534</v>
          </cell>
          <cell r="C265" t="str">
            <v>ELECT_EVENING</v>
          </cell>
          <cell r="D265">
            <v>4.0999999999999996</v>
          </cell>
        </row>
        <row r="266">
          <cell r="A266" t="str">
            <v>38565-ELECT_EVENING</v>
          </cell>
          <cell r="B266">
            <v>38565</v>
          </cell>
          <cell r="C266" t="str">
            <v>ELECT_EVENING</v>
          </cell>
          <cell r="D266">
            <v>4.8</v>
          </cell>
        </row>
        <row r="267">
          <cell r="A267" t="str">
            <v>38596-ELECT_EVENING</v>
          </cell>
          <cell r="B267">
            <v>38596</v>
          </cell>
          <cell r="C267" t="str">
            <v>ELECT_EVENING</v>
          </cell>
          <cell r="D267">
            <v>2.5</v>
          </cell>
        </row>
        <row r="268">
          <cell r="A268" t="str">
            <v>38625-ELECT_EVENING</v>
          </cell>
          <cell r="B268">
            <v>38625</v>
          </cell>
          <cell r="C268" t="str">
            <v>ELECT_EVENING</v>
          </cell>
          <cell r="D268">
            <v>4.2</v>
          </cell>
        </row>
        <row r="269">
          <cell r="A269" t="str">
            <v>38626-ELECT_EVENING</v>
          </cell>
          <cell r="B269">
            <v>38626</v>
          </cell>
          <cell r="C269" t="str">
            <v>ELECT_EVENING</v>
          </cell>
          <cell r="D269">
            <v>3.1</v>
          </cell>
        </row>
        <row r="270">
          <cell r="A270" t="str">
            <v>38657-ELECT_EVENING</v>
          </cell>
          <cell r="B270">
            <v>38657</v>
          </cell>
          <cell r="C270" t="str">
            <v>ELECT_EVENING</v>
          </cell>
          <cell r="D270">
            <v>4.4000000000000004</v>
          </cell>
        </row>
        <row r="271">
          <cell r="A271" t="str">
            <v>38687-ELECT_EVENING</v>
          </cell>
          <cell r="B271">
            <v>38687</v>
          </cell>
          <cell r="C271" t="str">
            <v>ELECT_EVENING</v>
          </cell>
          <cell r="D271">
            <v>-0.5</v>
          </cell>
        </row>
        <row r="272">
          <cell r="A272" t="str">
            <v>38718-ELECT_EVENING</v>
          </cell>
          <cell r="B272">
            <v>38718</v>
          </cell>
          <cell r="C272" t="str">
            <v>ELECT_EVENING</v>
          </cell>
          <cell r="D272">
            <v>4.8</v>
          </cell>
        </row>
        <row r="273">
          <cell r="A273" t="str">
            <v>38749-ELECT_EVENING</v>
          </cell>
          <cell r="B273">
            <v>38749</v>
          </cell>
          <cell r="C273" t="str">
            <v>ELECT_EVENING</v>
          </cell>
          <cell r="D273">
            <v>5.4</v>
          </cell>
        </row>
        <row r="274">
          <cell r="A274" t="str">
            <v>38777-ELECT_EVENING</v>
          </cell>
          <cell r="B274">
            <v>38777</v>
          </cell>
          <cell r="C274" t="str">
            <v>ELECT_EVENING</v>
          </cell>
          <cell r="D274">
            <v>5.8</v>
          </cell>
        </row>
        <row r="275">
          <cell r="A275" t="str">
            <v>38808-ELECT_EVENING</v>
          </cell>
          <cell r="B275">
            <v>38808</v>
          </cell>
          <cell r="C275" t="str">
            <v>ELECT_EVENING</v>
          </cell>
          <cell r="D275">
            <v>2</v>
          </cell>
        </row>
        <row r="276">
          <cell r="A276" t="str">
            <v>38838-ELECT_EVENING</v>
          </cell>
          <cell r="B276">
            <v>38838</v>
          </cell>
          <cell r="C276" t="str">
            <v>ELECT_EVENING</v>
          </cell>
          <cell r="D276">
            <v>2.7</v>
          </cell>
        </row>
        <row r="277">
          <cell r="A277" t="str">
            <v>38869-ELECT_EVENING</v>
          </cell>
          <cell r="B277">
            <v>38869</v>
          </cell>
          <cell r="C277" t="str">
            <v>ELECT_EVENING</v>
          </cell>
          <cell r="D277">
            <v>4.5999999999999996</v>
          </cell>
        </row>
        <row r="278">
          <cell r="A278" t="str">
            <v>38899-ELECT_EVENING</v>
          </cell>
          <cell r="B278">
            <v>38899</v>
          </cell>
          <cell r="C278" t="str">
            <v>ELECT_EVENING</v>
          </cell>
          <cell r="D278">
            <v>0.3</v>
          </cell>
        </row>
        <row r="279">
          <cell r="A279" t="str">
            <v>38930-ELECT_EVENING</v>
          </cell>
          <cell r="B279">
            <v>38930</v>
          </cell>
          <cell r="C279" t="str">
            <v>ELECT_EVENING</v>
          </cell>
          <cell r="D279">
            <v>2.7</v>
          </cell>
        </row>
        <row r="280">
          <cell r="A280" t="str">
            <v>38961-ELECT_EVENING</v>
          </cell>
          <cell r="B280">
            <v>38961</v>
          </cell>
          <cell r="C280" t="str">
            <v>ELECT_EVENING</v>
          </cell>
          <cell r="D280">
            <v>7</v>
          </cell>
        </row>
        <row r="281">
          <cell r="A281" t="str">
            <v>38990-ELECT_EVENING</v>
          </cell>
          <cell r="B281">
            <v>38990</v>
          </cell>
          <cell r="C281" t="str">
            <v>ELECT_EVENING</v>
          </cell>
          <cell r="D281">
            <v>6.1</v>
          </cell>
        </row>
        <row r="282">
          <cell r="A282" t="str">
            <v>38991-ELECT_EVENING</v>
          </cell>
          <cell r="B282">
            <v>38991</v>
          </cell>
          <cell r="C282" t="str">
            <v>ELECT_EVENING</v>
          </cell>
          <cell r="D282">
            <v>3.4</v>
          </cell>
        </row>
        <row r="283">
          <cell r="A283" t="str">
            <v>39022-ELECT_EVENING</v>
          </cell>
          <cell r="B283">
            <v>39022</v>
          </cell>
          <cell r="C283" t="str">
            <v>ELECT_EVENING</v>
          </cell>
          <cell r="D283">
            <v>5.4</v>
          </cell>
        </row>
        <row r="284">
          <cell r="A284" t="str">
            <v>39052-ELECT_EVENING</v>
          </cell>
          <cell r="B284">
            <v>39052</v>
          </cell>
          <cell r="C284" t="str">
            <v>ELECT_EVENING</v>
          </cell>
          <cell r="D284">
            <v>6.5</v>
          </cell>
        </row>
        <row r="285">
          <cell r="A285" t="str">
            <v>39083-ELECT_EVENING</v>
          </cell>
          <cell r="B285">
            <v>39083</v>
          </cell>
          <cell r="C285" t="str">
            <v>ELECT_EVENING</v>
          </cell>
          <cell r="D285">
            <v>5.0999999999999996</v>
          </cell>
        </row>
        <row r="286">
          <cell r="A286" t="str">
            <v>39114-ELECT_EVENING</v>
          </cell>
          <cell r="B286">
            <v>39114</v>
          </cell>
          <cell r="C286" t="str">
            <v>ELECT_EVENING</v>
          </cell>
          <cell r="D286">
            <v>4.5</v>
          </cell>
        </row>
        <row r="287">
          <cell r="A287" t="str">
            <v>39142-ELECT_EVENING</v>
          </cell>
          <cell r="B287">
            <v>39142</v>
          </cell>
          <cell r="C287" t="str">
            <v>ELECT_EVENING</v>
          </cell>
          <cell r="D287">
            <v>6.3</v>
          </cell>
        </row>
        <row r="288">
          <cell r="A288" t="str">
            <v>39173-ELECT_EVENING</v>
          </cell>
          <cell r="B288">
            <v>39173</v>
          </cell>
          <cell r="C288" t="str">
            <v>ELECT_EVENING</v>
          </cell>
          <cell r="D288">
            <v>3.8</v>
          </cell>
        </row>
        <row r="289">
          <cell r="A289" t="str">
            <v>39203-ELECT_EVENING</v>
          </cell>
          <cell r="B289">
            <v>39203</v>
          </cell>
          <cell r="C289" t="str">
            <v>ELECT_EVENING</v>
          </cell>
          <cell r="D289">
            <v>7</v>
          </cell>
        </row>
        <row r="290">
          <cell r="A290" t="str">
            <v>39234-ELECT_EVENING</v>
          </cell>
          <cell r="B290">
            <v>39234</v>
          </cell>
          <cell r="C290" t="str">
            <v>ELECT_EVENING</v>
          </cell>
          <cell r="D290">
            <v>4.2</v>
          </cell>
        </row>
        <row r="291">
          <cell r="A291" t="str">
            <v>39264-ELECT_EVENING</v>
          </cell>
          <cell r="B291">
            <v>39264</v>
          </cell>
          <cell r="C291" t="str">
            <v>ELECT_EVENING</v>
          </cell>
          <cell r="D291">
            <v>6.9</v>
          </cell>
        </row>
        <row r="292">
          <cell r="A292" t="str">
            <v>39295-ELECT_EVENING</v>
          </cell>
          <cell r="B292">
            <v>39295</v>
          </cell>
          <cell r="C292" t="str">
            <v>ELECT_EVENING</v>
          </cell>
          <cell r="D292">
            <v>4.4000000000000004</v>
          </cell>
        </row>
        <row r="293">
          <cell r="A293" t="str">
            <v>39326-ELECT_EVENING</v>
          </cell>
          <cell r="B293">
            <v>39326</v>
          </cell>
          <cell r="C293" t="str">
            <v>ELECT_EVENING</v>
          </cell>
          <cell r="D293">
            <v>3.2</v>
          </cell>
        </row>
        <row r="294">
          <cell r="A294" t="str">
            <v>39355-ELECT_EVENING</v>
          </cell>
          <cell r="B294">
            <v>39355</v>
          </cell>
          <cell r="C294" t="str">
            <v>ELECT_EVENING</v>
          </cell>
          <cell r="D294">
            <v>1.9</v>
          </cell>
        </row>
        <row r="295">
          <cell r="A295" t="str">
            <v>39356-ELECT_EVENING</v>
          </cell>
          <cell r="B295">
            <v>39356</v>
          </cell>
          <cell r="C295" t="str">
            <v>ELECT_EVENING</v>
          </cell>
          <cell r="D295">
            <v>5.0999999999999996</v>
          </cell>
        </row>
        <row r="296">
          <cell r="A296" t="str">
            <v>39387-ELECT_EVENING</v>
          </cell>
          <cell r="B296">
            <v>39387</v>
          </cell>
          <cell r="C296" t="str">
            <v>ELECT_EVENING</v>
          </cell>
          <cell r="D296">
            <v>4.3</v>
          </cell>
        </row>
        <row r="297">
          <cell r="A297" t="str">
            <v>39417-ELECT_EVENING</v>
          </cell>
          <cell r="B297">
            <v>39417</v>
          </cell>
          <cell r="C297" t="str">
            <v>ELECT_EVENING</v>
          </cell>
          <cell r="D297">
            <v>5</v>
          </cell>
        </row>
        <row r="298">
          <cell r="A298" t="str">
            <v>39448-ELECT_EVENING</v>
          </cell>
          <cell r="B298">
            <v>39448</v>
          </cell>
          <cell r="C298" t="str">
            <v>ELECT_EVENING</v>
          </cell>
          <cell r="D298">
            <v>12.9</v>
          </cell>
        </row>
        <row r="299">
          <cell r="A299" t="str">
            <v>39479-ELECT_EVENING</v>
          </cell>
          <cell r="B299">
            <v>39479</v>
          </cell>
          <cell r="C299" t="str">
            <v>ELECT_EVENING</v>
          </cell>
          <cell r="D299">
            <v>11.5</v>
          </cell>
        </row>
        <row r="300">
          <cell r="A300" t="str">
            <v>39508-ELECT_EVENING</v>
          </cell>
          <cell r="B300">
            <v>39508</v>
          </cell>
          <cell r="C300" t="str">
            <v>ELECT_EVENING</v>
          </cell>
          <cell r="D300">
            <v>7.1</v>
          </cell>
        </row>
        <row r="301">
          <cell r="A301" t="str">
            <v>39539-ELECT_EVENING</v>
          </cell>
          <cell r="B301">
            <v>39539</v>
          </cell>
          <cell r="C301" t="str">
            <v>ELECT_EVENING</v>
          </cell>
          <cell r="D301">
            <v>7.1</v>
          </cell>
        </row>
        <row r="302">
          <cell r="A302" t="str">
            <v>39569-ELECT_EVENING</v>
          </cell>
          <cell r="B302">
            <v>39569</v>
          </cell>
          <cell r="C302" t="str">
            <v>ELECT_EVENING</v>
          </cell>
          <cell r="D302">
            <v>4.3</v>
          </cell>
        </row>
        <row r="303">
          <cell r="A303" t="str">
            <v>39600-ELECT_EVENING</v>
          </cell>
          <cell r="B303">
            <v>39600</v>
          </cell>
          <cell r="C303" t="str">
            <v>ELECT_EVENING</v>
          </cell>
          <cell r="D303">
            <v>4.8</v>
          </cell>
        </row>
        <row r="304">
          <cell r="A304" t="str">
            <v>39630-ELECT_EVENING</v>
          </cell>
          <cell r="B304">
            <v>39630</v>
          </cell>
          <cell r="C304" t="str">
            <v>ELECT_EVENING</v>
          </cell>
          <cell r="D304">
            <v>5.3</v>
          </cell>
        </row>
        <row r="305">
          <cell r="A305" t="str">
            <v>39661-ELECT_EVENING</v>
          </cell>
          <cell r="B305">
            <v>39661</v>
          </cell>
          <cell r="C305" t="str">
            <v>ELECT_EVENING</v>
          </cell>
          <cell r="D305">
            <v>4.8</v>
          </cell>
        </row>
        <row r="306">
          <cell r="A306" t="str">
            <v>39692-ELECT_EVENING</v>
          </cell>
          <cell r="B306">
            <v>39692</v>
          </cell>
          <cell r="C306" t="str">
            <v>ELECT_EVENING</v>
          </cell>
          <cell r="D306">
            <v>4.5999999999999996</v>
          </cell>
        </row>
        <row r="307">
          <cell r="A307" t="str">
            <v>39721-ELECT_EVENING</v>
          </cell>
          <cell r="B307">
            <v>39721</v>
          </cell>
          <cell r="C307" t="str">
            <v>ELECT_EVENING</v>
          </cell>
          <cell r="D307">
            <v>5.7</v>
          </cell>
        </row>
        <row r="308">
          <cell r="A308" t="str">
            <v>39722-ELECT_EVENING</v>
          </cell>
          <cell r="B308">
            <v>39722</v>
          </cell>
          <cell r="C308" t="str">
            <v>ELECT_EVENING</v>
          </cell>
          <cell r="D308">
            <v>1.8</v>
          </cell>
        </row>
        <row r="309">
          <cell r="A309" t="str">
            <v>39753-ELECT_EVENING</v>
          </cell>
          <cell r="B309">
            <v>39753</v>
          </cell>
          <cell r="C309" t="str">
            <v>ELECT_EVENING</v>
          </cell>
          <cell r="D309">
            <v>1.1000000000000001</v>
          </cell>
        </row>
        <row r="310">
          <cell r="A310" t="str">
            <v>39783-ELECT_EVENING</v>
          </cell>
          <cell r="B310">
            <v>39783</v>
          </cell>
          <cell r="C310" t="str">
            <v>ELECT_EVENING</v>
          </cell>
          <cell r="D310">
            <v>2</v>
          </cell>
        </row>
        <row r="311">
          <cell r="A311" t="str">
            <v>39814-ELECT_EVENING</v>
          </cell>
          <cell r="B311">
            <v>39814</v>
          </cell>
          <cell r="C311" t="str">
            <v>ELECT_EVENING</v>
          </cell>
          <cell r="D311">
            <v>-5.5</v>
          </cell>
        </row>
        <row r="312">
          <cell r="A312" t="str">
            <v>39845-ELECT_EVENING</v>
          </cell>
          <cell r="B312">
            <v>39845</v>
          </cell>
          <cell r="C312" t="str">
            <v>ELECT_EVENING</v>
          </cell>
          <cell r="D312">
            <v>-3.5</v>
          </cell>
        </row>
        <row r="313">
          <cell r="A313" t="str">
            <v>39873-ELECT_EVENING</v>
          </cell>
          <cell r="B313">
            <v>39873</v>
          </cell>
          <cell r="C313" t="str">
            <v>ELECT_EVENING</v>
          </cell>
          <cell r="D313">
            <v>0.7</v>
          </cell>
        </row>
        <row r="314">
          <cell r="A314" t="str">
            <v>39904-ELECT_EVENING</v>
          </cell>
          <cell r="B314">
            <v>39904</v>
          </cell>
          <cell r="C314" t="str">
            <v>ELECT_EVENING</v>
          </cell>
          <cell r="D314">
            <v>-3.6</v>
          </cell>
        </row>
        <row r="315">
          <cell r="A315" t="str">
            <v>39934-ELECT_EVENING</v>
          </cell>
          <cell r="B315">
            <v>39934</v>
          </cell>
          <cell r="C315" t="str">
            <v>ELECT_EVENING</v>
          </cell>
          <cell r="D315">
            <v>-4.3</v>
          </cell>
        </row>
        <row r="316">
          <cell r="A316" t="str">
            <v>39965-ELECT_EVENING</v>
          </cell>
          <cell r="B316">
            <v>39965</v>
          </cell>
          <cell r="C316" t="str">
            <v>ELECT_EVENING</v>
          </cell>
          <cell r="D316">
            <v>-2.2999999999999998</v>
          </cell>
        </row>
        <row r="317">
          <cell r="A317" t="str">
            <v>39995-ELECT_EVENING</v>
          </cell>
          <cell r="B317">
            <v>39995</v>
          </cell>
          <cell r="C317" t="str">
            <v>ELECT_EVENING</v>
          </cell>
          <cell r="D317">
            <v>-4.2</v>
          </cell>
        </row>
        <row r="318">
          <cell r="A318" t="str">
            <v>40026-ELECT_EVENING</v>
          </cell>
          <cell r="B318">
            <v>40026</v>
          </cell>
          <cell r="C318" t="str">
            <v>ELECT_EVENING</v>
          </cell>
          <cell r="D318">
            <v>-2</v>
          </cell>
        </row>
        <row r="319">
          <cell r="A319" t="str">
            <v>40057-ELECT_EVENING</v>
          </cell>
          <cell r="B319">
            <v>40057</v>
          </cell>
          <cell r="C319" t="str">
            <v>ELECT_EVENING</v>
          </cell>
          <cell r="D319">
            <v>-4.3</v>
          </cell>
        </row>
        <row r="320">
          <cell r="A320" t="str">
            <v>40086-ELECT_EVENING</v>
          </cell>
          <cell r="B320">
            <v>40086</v>
          </cell>
          <cell r="C320" t="str">
            <v>ELECT_EVENING</v>
          </cell>
          <cell r="D320">
            <v>-6.1</v>
          </cell>
        </row>
        <row r="321">
          <cell r="A321" t="str">
            <v>40087-ELECT_EVENING</v>
          </cell>
          <cell r="B321">
            <v>40087</v>
          </cell>
          <cell r="C321" t="str">
            <v>ELECT_EVENING</v>
          </cell>
          <cell r="D321">
            <v>-0.3</v>
          </cell>
        </row>
        <row r="322">
          <cell r="A322" t="str">
            <v>40118-ELECT_EVENING</v>
          </cell>
          <cell r="B322">
            <v>40118</v>
          </cell>
          <cell r="C322" t="str">
            <v>ELECT_EVENING</v>
          </cell>
          <cell r="D322">
            <v>1.8</v>
          </cell>
        </row>
        <row r="323">
          <cell r="A323" t="str">
            <v>40148-ELECT_EVENING</v>
          </cell>
          <cell r="B323">
            <v>40148</v>
          </cell>
          <cell r="C323" t="str">
            <v>ELECT_EVENING</v>
          </cell>
          <cell r="D323">
            <v>3.8</v>
          </cell>
        </row>
        <row r="324">
          <cell r="A324" t="str">
            <v>40179-ELECT_EVENING</v>
          </cell>
          <cell r="B324">
            <v>40179</v>
          </cell>
          <cell r="C324" t="str">
            <v>ELECT_EVENING</v>
          </cell>
          <cell r="D324">
            <v>1</v>
          </cell>
        </row>
        <row r="325">
          <cell r="A325" t="str">
            <v>40210-ELECT_EVENING</v>
          </cell>
          <cell r="B325">
            <v>40210</v>
          </cell>
          <cell r="C325" t="str">
            <v>ELECT_EVENING</v>
          </cell>
          <cell r="D325">
            <v>0.8</v>
          </cell>
        </row>
        <row r="326">
          <cell r="A326" t="str">
            <v>40238-ELECT_EVENING</v>
          </cell>
          <cell r="B326">
            <v>40238</v>
          </cell>
          <cell r="C326" t="str">
            <v>ELECT_EVENING</v>
          </cell>
          <cell r="D326">
            <v>1.3</v>
          </cell>
        </row>
        <row r="327">
          <cell r="A327" t="str">
            <v>40269-ELECT_EVENING</v>
          </cell>
          <cell r="B327">
            <v>40269</v>
          </cell>
          <cell r="C327" t="str">
            <v>ELECT_EVENING</v>
          </cell>
          <cell r="D327">
            <v>6.5</v>
          </cell>
        </row>
        <row r="328">
          <cell r="A328" t="str">
            <v>40299-ELECT_EVENING</v>
          </cell>
          <cell r="B328">
            <v>40299</v>
          </cell>
          <cell r="C328" t="str">
            <v>ELECT_EVENING</v>
          </cell>
          <cell r="D328">
            <v>7.3</v>
          </cell>
        </row>
        <row r="329">
          <cell r="A329" t="str">
            <v>40330-ELECT_EVENING</v>
          </cell>
          <cell r="B329">
            <v>40330</v>
          </cell>
          <cell r="C329" t="str">
            <v>ELECT_EVENING</v>
          </cell>
          <cell r="D329">
            <v>4.7</v>
          </cell>
        </row>
        <row r="330">
          <cell r="A330" t="str">
            <v>40360-ELECT_EVENING</v>
          </cell>
          <cell r="B330">
            <v>40360</v>
          </cell>
          <cell r="C330" t="str">
            <v>ELECT_EVENING</v>
          </cell>
          <cell r="D330">
            <v>6.5</v>
          </cell>
        </row>
        <row r="331">
          <cell r="A331" t="str">
            <v>40391-ELECT_EVENING</v>
          </cell>
          <cell r="B331">
            <v>40391</v>
          </cell>
          <cell r="C331" t="str">
            <v>ELECT_EVENING</v>
          </cell>
          <cell r="D331">
            <v>7.4</v>
          </cell>
        </row>
        <row r="332">
          <cell r="A332" t="str">
            <v>40422-ELECT_EVENING</v>
          </cell>
          <cell r="B332">
            <v>40422</v>
          </cell>
          <cell r="C332" t="str">
            <v>ELECT_EVENING</v>
          </cell>
          <cell r="D332">
            <v>9.5</v>
          </cell>
        </row>
        <row r="333">
          <cell r="A333" t="str">
            <v>40451-ELECT_EVENING</v>
          </cell>
          <cell r="B333">
            <v>40451</v>
          </cell>
          <cell r="C333" t="str">
            <v>ELECT_EVENING</v>
          </cell>
          <cell r="D333">
            <v>13</v>
          </cell>
        </row>
        <row r="334">
          <cell r="A334" t="str">
            <v>40452-ELECT_EVENING</v>
          </cell>
          <cell r="B334">
            <v>40452</v>
          </cell>
          <cell r="C334" t="str">
            <v>ELECT_EVENING</v>
          </cell>
          <cell r="D334">
            <v>8.9</v>
          </cell>
        </row>
        <row r="335">
          <cell r="A335" t="str">
            <v>40483-ELECT_EVENING</v>
          </cell>
          <cell r="B335">
            <v>40483</v>
          </cell>
          <cell r="C335" t="str">
            <v>ELECT_EVENING</v>
          </cell>
          <cell r="D335">
            <v>3.7</v>
          </cell>
        </row>
        <row r="336">
          <cell r="A336" t="str">
            <v>40513-ELECT_EVENING</v>
          </cell>
          <cell r="B336">
            <v>40513</v>
          </cell>
          <cell r="C336" t="str">
            <v>ELECT_EVENING</v>
          </cell>
          <cell r="D336">
            <v>3.8</v>
          </cell>
        </row>
        <row r="337">
          <cell r="A337" t="str">
            <v>40544-ELECT_EVENING</v>
          </cell>
          <cell r="B337">
            <v>40544</v>
          </cell>
          <cell r="C337" t="str">
            <v>ELECT_EVENING</v>
          </cell>
          <cell r="D337">
            <v>6.2</v>
          </cell>
        </row>
        <row r="338">
          <cell r="A338" t="str">
            <v>40575-ELECT_EVENING</v>
          </cell>
          <cell r="B338">
            <v>40575</v>
          </cell>
          <cell r="C338" t="str">
            <v>ELECT_EVENING</v>
          </cell>
          <cell r="D338">
            <v>8.3000000000000007</v>
          </cell>
        </row>
        <row r="339">
          <cell r="A339" t="str">
            <v>40603-ELECT_EVENING</v>
          </cell>
          <cell r="B339">
            <v>40603</v>
          </cell>
          <cell r="C339" t="str">
            <v>ELECT_EVENING</v>
          </cell>
          <cell r="D339">
            <v>9.9</v>
          </cell>
        </row>
        <row r="340">
          <cell r="A340" t="str">
            <v>40634-ELECT_EVENING</v>
          </cell>
          <cell r="B340">
            <v>40634</v>
          </cell>
          <cell r="C340" t="str">
            <v>ELECT_EVENING</v>
          </cell>
          <cell r="D340">
            <v>4.4000000000000004</v>
          </cell>
        </row>
        <row r="341">
          <cell r="A341" t="str">
            <v>40664-ELECT_EVENING</v>
          </cell>
          <cell r="B341">
            <v>40664</v>
          </cell>
          <cell r="C341" t="str">
            <v>ELECT_EVENING</v>
          </cell>
          <cell r="D341">
            <v>1.4</v>
          </cell>
        </row>
        <row r="342">
          <cell r="A342" t="str">
            <v>40695-ELECT_EVENING</v>
          </cell>
          <cell r="B342">
            <v>40695</v>
          </cell>
          <cell r="C342" t="str">
            <v>ELECT_EVENING</v>
          </cell>
          <cell r="D342">
            <v>2.2999999999999998</v>
          </cell>
        </row>
        <row r="343">
          <cell r="A343" t="str">
            <v>40725-ELECT_EVENING</v>
          </cell>
          <cell r="B343">
            <v>40725</v>
          </cell>
          <cell r="C343" t="str">
            <v>ELECT_EVENING</v>
          </cell>
          <cell r="D343">
            <v>1.9</v>
          </cell>
        </row>
        <row r="344">
          <cell r="A344" t="str">
            <v>40756-ELECT_EVENING</v>
          </cell>
          <cell r="B344">
            <v>40756</v>
          </cell>
          <cell r="C344" t="str">
            <v>ELECT_EVENING</v>
          </cell>
          <cell r="D344">
            <v>0.3</v>
          </cell>
        </row>
        <row r="345">
          <cell r="A345" t="str">
            <v>40787-ELECT_EVENING</v>
          </cell>
          <cell r="B345">
            <v>40787</v>
          </cell>
          <cell r="C345" t="str">
            <v>ELECT_EVENING</v>
          </cell>
          <cell r="D345">
            <v>2.2000000000000002</v>
          </cell>
        </row>
        <row r="346">
          <cell r="A346" t="str">
            <v>40816-ELECT_EVENING</v>
          </cell>
          <cell r="B346">
            <v>40816</v>
          </cell>
          <cell r="C346" t="str">
            <v>ELECT_EVENING</v>
          </cell>
          <cell r="D346">
            <v>1.1000000000000001</v>
          </cell>
        </row>
        <row r="347">
          <cell r="A347" t="str">
            <v>40817-ELECT_EVENING</v>
          </cell>
          <cell r="B347">
            <v>40817</v>
          </cell>
          <cell r="C347" t="str">
            <v>ELECT_EVENING</v>
          </cell>
          <cell r="D347">
            <v>2.2000000000000002</v>
          </cell>
        </row>
        <row r="348">
          <cell r="A348" t="str">
            <v>40848-ELECT_EVENING</v>
          </cell>
          <cell r="B348">
            <v>40848</v>
          </cell>
          <cell r="C348" t="str">
            <v>ELECT_EVENING</v>
          </cell>
          <cell r="D348">
            <v>8.9</v>
          </cell>
        </row>
        <row r="349">
          <cell r="A349" t="str">
            <v>40878-ELECT_EVENING</v>
          </cell>
          <cell r="B349">
            <v>40878</v>
          </cell>
          <cell r="C349" t="str">
            <v>ELECT_EVENING</v>
          </cell>
          <cell r="D349">
            <v>6.4</v>
          </cell>
        </row>
        <row r="350">
          <cell r="A350" t="str">
            <v>40909-ELECT_EVENING</v>
          </cell>
          <cell r="B350">
            <v>40909</v>
          </cell>
          <cell r="C350" t="str">
            <v>ELECT_EVENING</v>
          </cell>
          <cell r="D350">
            <v>6.6</v>
          </cell>
        </row>
        <row r="351">
          <cell r="A351" t="str">
            <v>40940-ELECT_EVENING</v>
          </cell>
          <cell r="B351">
            <v>40940</v>
          </cell>
          <cell r="C351" t="str">
            <v>ELECT_EVENING</v>
          </cell>
          <cell r="D351">
            <v>5.7</v>
          </cell>
        </row>
        <row r="352">
          <cell r="A352" t="str">
            <v>40969-ELECT_EVENING</v>
          </cell>
          <cell r="B352">
            <v>40969</v>
          </cell>
          <cell r="C352" t="str">
            <v>ELECT_EVENING</v>
          </cell>
          <cell r="D352">
            <v>3.2</v>
          </cell>
        </row>
        <row r="353">
          <cell r="A353" t="str">
            <v>41000-ELECT_EVENING</v>
          </cell>
          <cell r="B353">
            <v>41000</v>
          </cell>
          <cell r="C353" t="str">
            <v>ELECT_EVENING</v>
          </cell>
          <cell r="D353">
            <v>1.6</v>
          </cell>
        </row>
        <row r="354">
          <cell r="A354" t="str">
            <v>41030-ELECT_EVENING</v>
          </cell>
          <cell r="B354">
            <v>41030</v>
          </cell>
          <cell r="C354" t="str">
            <v>ELECT_EVENING</v>
          </cell>
          <cell r="D354">
            <v>4.5</v>
          </cell>
        </row>
        <row r="355">
          <cell r="A355" t="str">
            <v>41061-ELECT_EVENING</v>
          </cell>
          <cell r="B355">
            <v>41061</v>
          </cell>
          <cell r="C355" t="str">
            <v>ELECT_EVENING</v>
          </cell>
          <cell r="D355">
            <v>4.3</v>
          </cell>
        </row>
        <row r="356">
          <cell r="A356" t="str">
            <v>41091-ELECT_EVENING</v>
          </cell>
          <cell r="B356">
            <v>41091</v>
          </cell>
          <cell r="C356" t="str">
            <v>ELECT_EVENING</v>
          </cell>
          <cell r="D356">
            <v>4.4000000000000004</v>
          </cell>
        </row>
        <row r="357">
          <cell r="A357" t="str">
            <v>41122-ELECT_EVENING</v>
          </cell>
          <cell r="B357">
            <v>41122</v>
          </cell>
          <cell r="C357" t="str">
            <v>ELECT_EVENING</v>
          </cell>
          <cell r="D357">
            <v>3.7</v>
          </cell>
        </row>
        <row r="358">
          <cell r="A358" t="str">
            <v>41153-ELECT_EVENING</v>
          </cell>
          <cell r="B358">
            <v>41153</v>
          </cell>
          <cell r="C358" t="str">
            <v>ELECT_EVENING</v>
          </cell>
          <cell r="D358">
            <v>2.6</v>
          </cell>
        </row>
        <row r="359">
          <cell r="A359" t="str">
            <v>41182-ELECT_EVENING</v>
          </cell>
          <cell r="B359">
            <v>41182</v>
          </cell>
          <cell r="C359" t="str">
            <v>ELECT_EVENING</v>
          </cell>
          <cell r="D359">
            <v>-1.6</v>
          </cell>
        </row>
        <row r="360">
          <cell r="A360" t="str">
            <v>41183-ELECT_EVENING</v>
          </cell>
          <cell r="B360">
            <v>41183</v>
          </cell>
          <cell r="C360" t="str">
            <v>ELECT_EVENING</v>
          </cell>
          <cell r="D360">
            <v>2.6</v>
          </cell>
        </row>
        <row r="361">
          <cell r="A361" t="str">
            <v>41214-ELECT_EVENING</v>
          </cell>
          <cell r="B361">
            <v>41214</v>
          </cell>
          <cell r="C361" t="str">
            <v>ELECT_EVENING</v>
          </cell>
          <cell r="D361">
            <v>-1.9</v>
          </cell>
        </row>
        <row r="362">
          <cell r="A362" t="str">
            <v>41244-ELECT_EVENING</v>
          </cell>
          <cell r="B362">
            <v>41244</v>
          </cell>
          <cell r="C362" t="str">
            <v>ELECT_EVENING</v>
          </cell>
          <cell r="D362">
            <v>-0.8</v>
          </cell>
        </row>
        <row r="363">
          <cell r="A363" t="str">
            <v>41275-ELECT_EVENING</v>
          </cell>
          <cell r="B363">
            <v>41275</v>
          </cell>
          <cell r="C363" t="str">
            <v>ELECT_EVENING</v>
          </cell>
          <cell r="D363">
            <v>2.2000000000000002</v>
          </cell>
        </row>
        <row r="364">
          <cell r="A364" t="str">
            <v>41306-ELECT_EVENING</v>
          </cell>
          <cell r="B364">
            <v>41306</v>
          </cell>
          <cell r="C364" t="str">
            <v>ELECT_EVENING</v>
          </cell>
          <cell r="D364">
            <v>-1.1000000000000001</v>
          </cell>
        </row>
        <row r="365">
          <cell r="A365" t="str">
            <v>41334-ELECT_EVENING</v>
          </cell>
          <cell r="B365">
            <v>41334</v>
          </cell>
          <cell r="C365" t="str">
            <v>ELECT_EVENING</v>
          </cell>
          <cell r="D365">
            <v>0</v>
          </cell>
        </row>
        <row r="366">
          <cell r="A366" t="str">
            <v>41365-ELECT_EVENING</v>
          </cell>
          <cell r="B366">
            <v>41365</v>
          </cell>
          <cell r="C366" t="str">
            <v>ELECT_EVENING</v>
          </cell>
          <cell r="D366">
            <v>2.7</v>
          </cell>
        </row>
        <row r="367">
          <cell r="A367" t="str">
            <v>41395-ELECT_EVENING</v>
          </cell>
          <cell r="B367">
            <v>41395</v>
          </cell>
          <cell r="C367" t="str">
            <v>ELECT_EVENING</v>
          </cell>
          <cell r="D367">
            <v>5.6</v>
          </cell>
        </row>
        <row r="368">
          <cell r="A368" t="str">
            <v>41426-ELECT_EVENING</v>
          </cell>
          <cell r="B368">
            <v>41426</v>
          </cell>
          <cell r="C368" t="str">
            <v>ELECT_EVENING</v>
          </cell>
          <cell r="D368">
            <v>4.4000000000000004</v>
          </cell>
        </row>
        <row r="369">
          <cell r="A369" t="str">
            <v>41456-ELECT_EVENING</v>
          </cell>
          <cell r="B369">
            <v>41456</v>
          </cell>
          <cell r="C369" t="str">
            <v>ELECT_EVENING</v>
          </cell>
          <cell r="D369">
            <v>2.9</v>
          </cell>
        </row>
        <row r="370">
          <cell r="A370" t="str">
            <v>41487-ELECT_EVENING</v>
          </cell>
          <cell r="B370">
            <v>41487</v>
          </cell>
          <cell r="C370" t="str">
            <v>ELECT_EVENING</v>
          </cell>
          <cell r="D370">
            <v>4.8</v>
          </cell>
        </row>
        <row r="371">
          <cell r="A371" t="str">
            <v>41518-ELECT_EVENING</v>
          </cell>
          <cell r="B371">
            <v>41518</v>
          </cell>
          <cell r="C371" t="str">
            <v>ELECT_EVENING</v>
          </cell>
          <cell r="D371">
            <v>4.9000000000000004</v>
          </cell>
        </row>
        <row r="372">
          <cell r="A372" t="str">
            <v>41547-ELECT_EVENING</v>
          </cell>
          <cell r="B372">
            <v>41547</v>
          </cell>
          <cell r="C372" t="str">
            <v>ELECT_EVENING</v>
          </cell>
          <cell r="D372">
            <v>7.2</v>
          </cell>
        </row>
        <row r="373">
          <cell r="A373" t="str">
            <v>41548-ELECT_EVENING</v>
          </cell>
          <cell r="B373">
            <v>41548</v>
          </cell>
          <cell r="C373" t="str">
            <v>ELECT_EVENING</v>
          </cell>
          <cell r="D373">
            <v>5</v>
          </cell>
        </row>
        <row r="374">
          <cell r="A374" t="str">
            <v>41579-ELECT_EVENING</v>
          </cell>
          <cell r="B374">
            <v>41579</v>
          </cell>
          <cell r="C374" t="str">
            <v>ELECT_EVENING</v>
          </cell>
          <cell r="D374">
            <v>3.1</v>
          </cell>
        </row>
        <row r="375">
          <cell r="A375" t="str">
            <v>41609-ELECT_EVENING</v>
          </cell>
          <cell r="B375">
            <v>41609</v>
          </cell>
          <cell r="C375" t="str">
            <v>ELECT_EVENING</v>
          </cell>
          <cell r="D375">
            <v>5.6</v>
          </cell>
        </row>
        <row r="376">
          <cell r="A376" t="str">
            <v>41640-ELECT_EVENING</v>
          </cell>
          <cell r="B376">
            <v>41640</v>
          </cell>
          <cell r="C376" t="str">
            <v>ELECT_EVENING</v>
          </cell>
          <cell r="D376">
            <v>-1.2</v>
          </cell>
        </row>
        <row r="377">
          <cell r="A377" t="str">
            <v>41671-ELECT_EVENING</v>
          </cell>
          <cell r="B377">
            <v>41671</v>
          </cell>
          <cell r="C377" t="str">
            <v>ELECT_EVENING</v>
          </cell>
          <cell r="D377">
            <v>0.7</v>
          </cell>
        </row>
        <row r="378">
          <cell r="A378" t="str">
            <v>41699-ELECT_EVENING</v>
          </cell>
          <cell r="B378">
            <v>41699</v>
          </cell>
          <cell r="C378" t="str">
            <v>ELECT_EVENING</v>
          </cell>
          <cell r="D378">
            <v>0.9</v>
          </cell>
        </row>
        <row r="379">
          <cell r="A379" t="str">
            <v>41730-ELECT_EVENING</v>
          </cell>
          <cell r="B379">
            <v>41730</v>
          </cell>
          <cell r="C379" t="str">
            <v>ELECT_EVENING</v>
          </cell>
          <cell r="D379">
            <v>1.6</v>
          </cell>
        </row>
        <row r="380">
          <cell r="A380" t="str">
            <v>41760-ELECT_EVENING</v>
          </cell>
          <cell r="B380">
            <v>41760</v>
          </cell>
          <cell r="C380" t="str">
            <v>ELECT_EVENING</v>
          </cell>
          <cell r="D380">
            <v>-1.6</v>
          </cell>
        </row>
        <row r="381">
          <cell r="A381" t="str">
            <v>41791-ELECT_EVENING</v>
          </cell>
          <cell r="B381">
            <v>41791</v>
          </cell>
          <cell r="C381" t="str">
            <v>ELECT_EVENING</v>
          </cell>
          <cell r="D381">
            <v>0.4</v>
          </cell>
        </row>
        <row r="382">
          <cell r="A382" t="str">
            <v>41821-ELECT_EVENING</v>
          </cell>
          <cell r="B382">
            <v>41821</v>
          </cell>
          <cell r="C382" t="str">
            <v>ELECT_EVENING</v>
          </cell>
          <cell r="D382">
            <v>0.3</v>
          </cell>
        </row>
        <row r="383">
          <cell r="A383" t="str">
            <v>41852-ELECT_EVENING</v>
          </cell>
          <cell r="B383">
            <v>41852</v>
          </cell>
          <cell r="C383" t="str">
            <v>ELECT_EVENING</v>
          </cell>
          <cell r="D383">
            <v>0.4</v>
          </cell>
        </row>
        <row r="384">
          <cell r="A384" t="str">
            <v>41883-ELECT_EVENING</v>
          </cell>
          <cell r="B384">
            <v>41883</v>
          </cell>
          <cell r="C384" t="str">
            <v>ELECT_EVENING</v>
          </cell>
          <cell r="D384">
            <v>1</v>
          </cell>
        </row>
        <row r="385">
          <cell r="A385" t="str">
            <v>41912-ELECT_EVENING</v>
          </cell>
          <cell r="B385">
            <v>41912</v>
          </cell>
          <cell r="C385" t="str">
            <v>ELECT_EVENING</v>
          </cell>
          <cell r="D385">
            <v>3.1</v>
          </cell>
        </row>
        <row r="386">
          <cell r="A386" t="str">
            <v>41913-ELECT_EVENING</v>
          </cell>
          <cell r="B386">
            <v>41913</v>
          </cell>
          <cell r="C386" t="str">
            <v>ELECT_EVENING</v>
          </cell>
          <cell r="D386">
            <v>-0.3</v>
          </cell>
        </row>
        <row r="387">
          <cell r="A387" t="str">
            <v>41944-ELECT_EVENING</v>
          </cell>
          <cell r="B387">
            <v>41944</v>
          </cell>
          <cell r="C387" t="str">
            <v>ELECT_EVENING</v>
          </cell>
          <cell r="D387">
            <v>2.2000000000000002</v>
          </cell>
        </row>
        <row r="388">
          <cell r="A388" t="str">
            <v>41974-ELECT_EVENING</v>
          </cell>
          <cell r="B388">
            <v>41974</v>
          </cell>
          <cell r="C388" t="str">
            <v>ELECT_EVENING</v>
          </cell>
          <cell r="D388">
            <v>-2.9</v>
          </cell>
        </row>
        <row r="389">
          <cell r="A389" t="str">
            <v>42005-ELECT_EVENING</v>
          </cell>
          <cell r="B389">
            <v>42005</v>
          </cell>
          <cell r="C389" t="str">
            <v>ELECT_EVENING</v>
          </cell>
          <cell r="D389">
            <v>5.7</v>
          </cell>
        </row>
        <row r="390">
          <cell r="A390" t="str">
            <v>42036-ELECT_EVENING</v>
          </cell>
          <cell r="B390">
            <v>42036</v>
          </cell>
          <cell r="C390" t="str">
            <v>ELECT_EVENING</v>
          </cell>
          <cell r="D390">
            <v>5</v>
          </cell>
        </row>
        <row r="391">
          <cell r="A391" t="str">
            <v>42064-ELECT_EVENING</v>
          </cell>
          <cell r="B391">
            <v>42064</v>
          </cell>
          <cell r="C391" t="str">
            <v>ELECT_EVENING</v>
          </cell>
          <cell r="D391">
            <v>0.6</v>
          </cell>
        </row>
        <row r="392">
          <cell r="A392" t="str">
            <v>42095-ELECT_EVENING</v>
          </cell>
          <cell r="B392">
            <v>42095</v>
          </cell>
          <cell r="C392" t="str">
            <v>ELECT_EVENING</v>
          </cell>
          <cell r="D392">
            <v>1.1000000000000001</v>
          </cell>
        </row>
        <row r="393">
          <cell r="A393" t="str">
            <v>42125-ELECT_EVENING</v>
          </cell>
          <cell r="B393">
            <v>42125</v>
          </cell>
          <cell r="C393" t="str">
            <v>ELECT_EVENING</v>
          </cell>
          <cell r="D393">
            <v>1.5</v>
          </cell>
        </row>
        <row r="394">
          <cell r="A394" t="str">
            <v>42156-ELECT_EVENING</v>
          </cell>
          <cell r="B394">
            <v>42156</v>
          </cell>
          <cell r="C394" t="str">
            <v>ELECT_EVENING</v>
          </cell>
          <cell r="D394">
            <v>0.1</v>
          </cell>
        </row>
        <row r="395">
          <cell r="A395" t="str">
            <v>42186-ELECT_EVENING</v>
          </cell>
          <cell r="B395">
            <v>42186</v>
          </cell>
          <cell r="C395" t="str">
            <v>ELECT_EVENING</v>
          </cell>
          <cell r="D395">
            <v>2.2999999999999998</v>
          </cell>
        </row>
        <row r="396">
          <cell r="A396" t="str">
            <v>42217-ELECT_EVENING</v>
          </cell>
          <cell r="B396">
            <v>42217</v>
          </cell>
          <cell r="C396" t="str">
            <v>ELECT_EVENING</v>
          </cell>
          <cell r="D396">
            <v>4.4000000000000004</v>
          </cell>
        </row>
        <row r="397">
          <cell r="A397" t="str">
            <v>42248-ELECT_EVENING</v>
          </cell>
          <cell r="B397">
            <v>42248</v>
          </cell>
          <cell r="C397" t="str">
            <v>ELECT_EVENING</v>
          </cell>
          <cell r="D397">
            <v>7.2</v>
          </cell>
        </row>
        <row r="398">
          <cell r="A398" t="str">
            <v>42277-ELECT_EVENING</v>
          </cell>
          <cell r="B398">
            <v>42277</v>
          </cell>
          <cell r="C398" t="str">
            <v>ELECT_EVENING</v>
          </cell>
          <cell r="D398">
            <v>4.8</v>
          </cell>
        </row>
        <row r="399">
          <cell r="A399" t="str">
            <v>42278-ELECT_EVENING</v>
          </cell>
          <cell r="B399">
            <v>42278</v>
          </cell>
          <cell r="C399" t="str">
            <v>ELECT_EVENING</v>
          </cell>
          <cell r="D399">
            <v>4.0999999999999996</v>
          </cell>
        </row>
        <row r="400">
          <cell r="A400" t="str">
            <v>42309-ELECT_EVENING</v>
          </cell>
          <cell r="B400">
            <v>42309</v>
          </cell>
          <cell r="C400" t="str">
            <v>ELECT_EVENING</v>
          </cell>
          <cell r="D400">
            <v>1.5</v>
          </cell>
        </row>
        <row r="401">
          <cell r="A401" t="str">
            <v>42339-ELECT_EVENING</v>
          </cell>
          <cell r="B401">
            <v>42339</v>
          </cell>
          <cell r="C401" t="str">
            <v>ELECT_EVENING</v>
          </cell>
          <cell r="D401">
            <v>7.3</v>
          </cell>
        </row>
        <row r="402">
          <cell r="A402" t="str">
            <v>42370-ELECT_EVENING</v>
          </cell>
          <cell r="B402">
            <v>42370</v>
          </cell>
          <cell r="C402" t="str">
            <v>ELECT_EVENING</v>
          </cell>
          <cell r="D402">
            <v>2.6</v>
          </cell>
        </row>
        <row r="403">
          <cell r="A403" t="str">
            <v>42401-ELECT_EVENING</v>
          </cell>
          <cell r="B403">
            <v>42401</v>
          </cell>
          <cell r="C403" t="str">
            <v>ELECT_EVENING</v>
          </cell>
          <cell r="D403">
            <v>-0.2</v>
          </cell>
        </row>
        <row r="404">
          <cell r="A404" t="str">
            <v>42430-ELECT_EVENING</v>
          </cell>
          <cell r="B404">
            <v>42430</v>
          </cell>
          <cell r="C404" t="str">
            <v>ELECT_EVENING</v>
          </cell>
          <cell r="D404">
            <v>1.9</v>
          </cell>
        </row>
        <row r="405">
          <cell r="A405" t="str">
            <v>42461-ELECT_EVENING</v>
          </cell>
          <cell r="B405">
            <v>42461</v>
          </cell>
          <cell r="C405" t="str">
            <v>ELECT_EVENING</v>
          </cell>
          <cell r="D405">
            <v>4.4000000000000004</v>
          </cell>
        </row>
        <row r="406">
          <cell r="A406" t="str">
            <v>42491-ELECT_EVENING</v>
          </cell>
          <cell r="B406">
            <v>42491</v>
          </cell>
          <cell r="C406" t="str">
            <v>ELECT_EVENING</v>
          </cell>
          <cell r="D406">
            <v>3</v>
          </cell>
        </row>
        <row r="407">
          <cell r="A407" t="str">
            <v>42522-ELECT_EVENING</v>
          </cell>
          <cell r="B407">
            <v>42522</v>
          </cell>
          <cell r="C407" t="str">
            <v>ELECT_EVENING</v>
          </cell>
          <cell r="D407">
            <v>6.9</v>
          </cell>
        </row>
        <row r="408">
          <cell r="A408" t="str">
            <v>42552-ELECT_EVENING</v>
          </cell>
          <cell r="B408">
            <v>42552</v>
          </cell>
          <cell r="C408" t="str">
            <v>ELECT_EVENING</v>
          </cell>
          <cell r="D408">
            <v>6.6</v>
          </cell>
        </row>
        <row r="409">
          <cell r="A409" t="str">
            <v>42583-ELECT_EVENING</v>
          </cell>
          <cell r="B409">
            <v>42583</v>
          </cell>
          <cell r="C409" t="str">
            <v>ELECT_EVENING</v>
          </cell>
          <cell r="D409">
            <v>1.9</v>
          </cell>
        </row>
        <row r="410">
          <cell r="A410" t="str">
            <v>42614-ELECT_EVENING</v>
          </cell>
          <cell r="B410">
            <v>42614</v>
          </cell>
          <cell r="C410" t="str">
            <v>ELECT_EVENING</v>
          </cell>
          <cell r="D410">
            <v>-2.9</v>
          </cell>
        </row>
        <row r="411">
          <cell r="A411" t="str">
            <v>42643-ELECT_EVENING</v>
          </cell>
          <cell r="B411">
            <v>42643</v>
          </cell>
          <cell r="C411" t="str">
            <v>ELECT_EVENING</v>
          </cell>
          <cell r="D411">
            <v>0</v>
          </cell>
        </row>
        <row r="412">
          <cell r="A412" t="str">
            <v>42644-ELECT_EVENING</v>
          </cell>
          <cell r="B412">
            <v>42644</v>
          </cell>
          <cell r="C412" t="str">
            <v>ELECT_EVENING</v>
          </cell>
          <cell r="D412">
            <v>2.9</v>
          </cell>
        </row>
        <row r="413">
          <cell r="A413" t="str">
            <v>42675-ELECT_EVENING</v>
          </cell>
          <cell r="B413">
            <v>42675</v>
          </cell>
          <cell r="C413" t="str">
            <v>ELECT_EVENING</v>
          </cell>
          <cell r="D413">
            <v>4.0999999999999996</v>
          </cell>
        </row>
        <row r="414">
          <cell r="A414" t="str">
            <v>42705-ELECT_EVENING</v>
          </cell>
          <cell r="B414">
            <v>42705</v>
          </cell>
          <cell r="C414" t="str">
            <v>ELECT_EVENING</v>
          </cell>
          <cell r="D414">
            <v>5.4</v>
          </cell>
        </row>
        <row r="415">
          <cell r="A415" t="str">
            <v>42736-ELECT_EVENING</v>
          </cell>
          <cell r="B415">
            <v>42736</v>
          </cell>
          <cell r="C415" t="str">
            <v>ELECT_EVENING</v>
          </cell>
          <cell r="D415">
            <v>4.8</v>
          </cell>
        </row>
        <row r="416">
          <cell r="A416" t="str">
            <v>42767-ELECT_EVENING</v>
          </cell>
          <cell r="B416">
            <v>42767</v>
          </cell>
          <cell r="C416" t="str">
            <v>ELECT_EVENING</v>
          </cell>
          <cell r="D416">
            <v>6.3</v>
          </cell>
        </row>
        <row r="417">
          <cell r="A417" t="str">
            <v>42795-ELECT_EVENING</v>
          </cell>
          <cell r="B417">
            <v>42795</v>
          </cell>
          <cell r="C417" t="str">
            <v>ELECT_EVENING</v>
          </cell>
          <cell r="D417">
            <v>5.6</v>
          </cell>
        </row>
        <row r="418">
          <cell r="A418" t="str">
            <v>42826-ELECT_EVENING</v>
          </cell>
          <cell r="B418">
            <v>42826</v>
          </cell>
          <cell r="C418" t="str">
            <v>ELECT_EVENING</v>
          </cell>
          <cell r="D418">
            <v>-0.6</v>
          </cell>
        </row>
        <row r="419">
          <cell r="A419" t="str">
            <v>42856-ELECT_EVENING</v>
          </cell>
          <cell r="B419">
            <v>42856</v>
          </cell>
          <cell r="C419" t="str">
            <v>ELECT_EVENING</v>
          </cell>
          <cell r="D419">
            <v>2.4</v>
          </cell>
        </row>
        <row r="420">
          <cell r="A420" t="str">
            <v>42887-ELECT_EVENING</v>
          </cell>
          <cell r="B420">
            <v>42887</v>
          </cell>
          <cell r="C420" t="str">
            <v>ELECT_EVENING</v>
          </cell>
          <cell r="D420">
            <v>0.2</v>
          </cell>
        </row>
        <row r="421">
          <cell r="A421" t="str">
            <v>42917-ELECT_EVENING</v>
          </cell>
          <cell r="B421">
            <v>42917</v>
          </cell>
          <cell r="C421" t="str">
            <v>ELECT_EVENING</v>
          </cell>
          <cell r="D421">
            <v>3.7</v>
          </cell>
        </row>
        <row r="422">
          <cell r="A422" t="str">
            <v>42948-ELECT_EVENING</v>
          </cell>
          <cell r="B422">
            <v>42948</v>
          </cell>
          <cell r="C422" t="str">
            <v>ELECT_EVENING</v>
          </cell>
          <cell r="D422">
            <v>2.8</v>
          </cell>
        </row>
        <row r="423">
          <cell r="A423" t="str">
            <v>42979-ELECT_EVENING</v>
          </cell>
          <cell r="B423">
            <v>42979</v>
          </cell>
          <cell r="C423" t="str">
            <v>ELECT_EVENING</v>
          </cell>
          <cell r="D423">
            <v>5.4</v>
          </cell>
        </row>
        <row r="424">
          <cell r="A424" t="str">
            <v>43008-ELECT_EVENING</v>
          </cell>
          <cell r="B424">
            <v>43008</v>
          </cell>
          <cell r="C424" t="str">
            <v>ELECT_EVENING</v>
          </cell>
          <cell r="D424">
            <v>3.1</v>
          </cell>
        </row>
        <row r="425">
          <cell r="A425" t="str">
            <v>43009-ELECT_EVENING</v>
          </cell>
          <cell r="B425">
            <v>43009</v>
          </cell>
          <cell r="C425" t="str">
            <v>ELECT_EVENING</v>
          </cell>
          <cell r="D425">
            <v>-1.8</v>
          </cell>
        </row>
        <row r="426">
          <cell r="A426" t="str">
            <v>43040-ELECT_EVENING</v>
          </cell>
          <cell r="B426">
            <v>43040</v>
          </cell>
          <cell r="C426" t="str">
            <v>ELECT_EVENING</v>
          </cell>
          <cell r="D426">
            <v>0</v>
          </cell>
        </row>
        <row r="427">
          <cell r="A427" t="str">
            <v>43070-ELECT_EVENING</v>
          </cell>
          <cell r="B427">
            <v>43070</v>
          </cell>
          <cell r="C427" t="str">
            <v>ELECT_EVENING</v>
          </cell>
          <cell r="D427">
            <v>-4</v>
          </cell>
        </row>
        <row r="428">
          <cell r="A428" t="str">
            <v>43101-ELECT_EVENING</v>
          </cell>
          <cell r="B428">
            <v>43101</v>
          </cell>
          <cell r="C428" t="str">
            <v>ELECT_EVENING</v>
          </cell>
          <cell r="D428">
            <v>-0.5</v>
          </cell>
        </row>
        <row r="429">
          <cell r="A429" t="str">
            <v>43132-ELECT_EVENING</v>
          </cell>
          <cell r="B429">
            <v>43132</v>
          </cell>
          <cell r="C429" t="str">
            <v>ELECT_EVENING</v>
          </cell>
          <cell r="D429">
            <v>-1.8</v>
          </cell>
        </row>
        <row r="430">
          <cell r="A430" t="str">
            <v>43160-ELECT_EVENING</v>
          </cell>
          <cell r="B430">
            <v>43160</v>
          </cell>
          <cell r="C430" t="str">
            <v>ELECT_EVENING</v>
          </cell>
          <cell r="D430">
            <v>-4</v>
          </cell>
        </row>
        <row r="431">
          <cell r="A431" t="str">
            <v>43191-ELECT_EVENING</v>
          </cell>
          <cell r="B431">
            <v>43191</v>
          </cell>
          <cell r="C431" t="str">
            <v>ELECT_EVENING</v>
          </cell>
          <cell r="D431">
            <v>1.6</v>
          </cell>
        </row>
        <row r="432">
          <cell r="A432" t="str">
            <v>43221-ELECT_EVENING</v>
          </cell>
          <cell r="B432">
            <v>43221</v>
          </cell>
          <cell r="C432" t="str">
            <v>ELECT_EVENING</v>
          </cell>
          <cell r="D432">
            <v>3.2</v>
          </cell>
        </row>
        <row r="433">
          <cell r="A433" t="str">
            <v>43252-ELECT_EVENING</v>
          </cell>
          <cell r="B433">
            <v>43252</v>
          </cell>
          <cell r="C433" t="str">
            <v>ELECT_EVENING</v>
          </cell>
          <cell r="D433">
            <v>4.0999999999999996</v>
          </cell>
        </row>
        <row r="434">
          <cell r="A434" t="str">
            <v>43282-ELECT_EVENING</v>
          </cell>
          <cell r="B434">
            <v>43282</v>
          </cell>
          <cell r="C434" t="str">
            <v>ELECT_EVENING</v>
          </cell>
          <cell r="D434">
            <v>-0.3</v>
          </cell>
        </row>
        <row r="435">
          <cell r="A435" t="str">
            <v>43313-ELECT_EVENING</v>
          </cell>
          <cell r="B435">
            <v>43313</v>
          </cell>
          <cell r="C435" t="str">
            <v>ELECT_EVENING</v>
          </cell>
          <cell r="D435">
            <v>-0.3</v>
          </cell>
        </row>
        <row r="436">
          <cell r="A436" t="str">
            <v>43344-ELECT_EVENING</v>
          </cell>
          <cell r="B436">
            <v>43344</v>
          </cell>
          <cell r="C436" t="str">
            <v>ELECT_EVENING</v>
          </cell>
          <cell r="D436">
            <v>1.9</v>
          </cell>
        </row>
        <row r="437">
          <cell r="A437" t="str">
            <v>43373-ELECT_EVENING</v>
          </cell>
          <cell r="B437">
            <v>43373</v>
          </cell>
          <cell r="C437" t="str">
            <v>ELECT_EVENING</v>
          </cell>
          <cell r="D437">
            <v>2.2999999999999998</v>
          </cell>
        </row>
        <row r="438">
          <cell r="A438" t="str">
            <v>43374-ELECT_EVENING</v>
          </cell>
          <cell r="B438">
            <v>43374</v>
          </cell>
          <cell r="C438" t="str">
            <v>ELECT_EVENING</v>
          </cell>
          <cell r="D438">
            <v>5.9</v>
          </cell>
        </row>
        <row r="439">
          <cell r="A439" t="str">
            <v>43405-ELECT_EVENING</v>
          </cell>
          <cell r="B439">
            <v>43405</v>
          </cell>
          <cell r="C439" t="str">
            <v>ELECT_EVENING</v>
          </cell>
          <cell r="D439">
            <v>2.7</v>
          </cell>
        </row>
        <row r="440">
          <cell r="A440" t="str">
            <v>43435-ELECT_EVENING</v>
          </cell>
          <cell r="B440">
            <v>43435</v>
          </cell>
          <cell r="C440" t="str">
            <v>ELECT_EVENING</v>
          </cell>
          <cell r="D440">
            <v>5.2</v>
          </cell>
        </row>
        <row r="441">
          <cell r="A441" t="str">
            <v>43466-ELECT_EVENING</v>
          </cell>
          <cell r="B441">
            <v>43466</v>
          </cell>
          <cell r="C441" t="str">
            <v>ELECT_EVENING</v>
          </cell>
          <cell r="D441">
            <v>4.8</v>
          </cell>
        </row>
        <row r="442">
          <cell r="A442" t="str">
            <v>43497-ELECT_EVENING</v>
          </cell>
          <cell r="B442">
            <v>43497</v>
          </cell>
          <cell r="C442" t="str">
            <v>ELECT_EVENING</v>
          </cell>
          <cell r="D442">
            <v>5.6</v>
          </cell>
        </row>
        <row r="443">
          <cell r="A443" t="str">
            <v>43525-ELECT_EVENING</v>
          </cell>
          <cell r="B443">
            <v>43525</v>
          </cell>
          <cell r="C443" t="str">
            <v>ELECT_EVENING</v>
          </cell>
          <cell r="D443">
            <v>13.4</v>
          </cell>
        </row>
        <row r="444">
          <cell r="A444" t="str">
            <v>43556-ELECT_EVENING</v>
          </cell>
          <cell r="B444">
            <v>43556</v>
          </cell>
          <cell r="C444" t="str">
            <v>ELECT_EVENING</v>
          </cell>
          <cell r="D444">
            <v>7.3</v>
          </cell>
        </row>
        <row r="445">
          <cell r="A445" t="str">
            <v>43586-ELECT_EVENING</v>
          </cell>
          <cell r="B445">
            <v>43586</v>
          </cell>
          <cell r="C445" t="str">
            <v>ELECT_EVENING</v>
          </cell>
          <cell r="D445">
            <v>2.1</v>
          </cell>
        </row>
        <row r="446">
          <cell r="A446" t="str">
            <v>43617-ELECT_EVENING</v>
          </cell>
          <cell r="B446">
            <v>43617</v>
          </cell>
          <cell r="C446" t="str">
            <v>ELECT_EVENING</v>
          </cell>
          <cell r="D446">
            <v>2.1</v>
          </cell>
        </row>
        <row r="447">
          <cell r="A447" t="str">
            <v>43647-ELECT_EVENING</v>
          </cell>
          <cell r="B447">
            <v>43647</v>
          </cell>
          <cell r="C447" t="str">
            <v>ELECT_EVENING</v>
          </cell>
          <cell r="D447">
            <v>2.1</v>
          </cell>
        </row>
        <row r="448">
          <cell r="A448" t="str">
            <v>43678-ELECT_EVENING</v>
          </cell>
          <cell r="B448">
            <v>43678</v>
          </cell>
          <cell r="C448" t="str">
            <v>ELECT_EVENING</v>
          </cell>
          <cell r="D448">
            <v>3.9</v>
          </cell>
        </row>
        <row r="449">
          <cell r="A449" t="str">
            <v>43709-ELECT_EVENING</v>
          </cell>
          <cell r="B449">
            <v>43709</v>
          </cell>
          <cell r="C449" t="str">
            <v>ELECT_EVENING</v>
          </cell>
          <cell r="D449">
            <v>2.4</v>
          </cell>
        </row>
        <row r="450">
          <cell r="A450" t="str">
            <v>43738-ELECT_EVENING</v>
          </cell>
          <cell r="B450">
            <v>43738</v>
          </cell>
          <cell r="C450" t="str">
            <v>ELECT_EVENING</v>
          </cell>
          <cell r="D450">
            <v>3.5</v>
          </cell>
        </row>
        <row r="451">
          <cell r="A451" t="str">
            <v>43739-ELECT_EVENING</v>
          </cell>
          <cell r="B451">
            <v>43739</v>
          </cell>
          <cell r="C451" t="str">
            <v>ELECT_EVENING</v>
          </cell>
          <cell r="D451">
            <v>-0.4</v>
          </cell>
        </row>
        <row r="452">
          <cell r="A452" t="str">
            <v>43770-ELECT_EVENING</v>
          </cell>
          <cell r="B452">
            <v>43770</v>
          </cell>
          <cell r="C452" t="str">
            <v>ELECT_EVENING</v>
          </cell>
          <cell r="D452">
            <v>1.2</v>
          </cell>
        </row>
        <row r="453">
          <cell r="A453" t="str">
            <v>43800-ELECT_EVENING</v>
          </cell>
          <cell r="B453">
            <v>43800</v>
          </cell>
          <cell r="C453" t="str">
            <v>ELECT_EVENING</v>
          </cell>
          <cell r="D453">
            <v>0</v>
          </cell>
        </row>
        <row r="454">
          <cell r="A454" t="str">
            <v>43831-ELECT_EVENING</v>
          </cell>
          <cell r="B454">
            <v>43831</v>
          </cell>
          <cell r="C454" t="str">
            <v>ELECT_EVENING</v>
          </cell>
          <cell r="D454">
            <v>1.6</v>
          </cell>
        </row>
        <row r="455">
          <cell r="A455" t="str">
            <v>43862-ELECT_EVENING</v>
          </cell>
          <cell r="B455">
            <v>43862</v>
          </cell>
          <cell r="C455" t="str">
            <v>ELECT_EVENING</v>
          </cell>
          <cell r="D455">
            <v>3.7</v>
          </cell>
        </row>
        <row r="456">
          <cell r="A456" t="str">
            <v>43891-ELECT_EVENING</v>
          </cell>
          <cell r="B456">
            <v>43891</v>
          </cell>
          <cell r="C456" t="str">
            <v>ELECT_EVENING</v>
          </cell>
          <cell r="D456">
            <v>-4.7</v>
          </cell>
        </row>
        <row r="457">
          <cell r="A457" t="str">
            <v>43922-ELECT_EVENING</v>
          </cell>
          <cell r="B457">
            <v>43922</v>
          </cell>
          <cell r="C457" t="str">
            <v>ELECT_EVENING</v>
          </cell>
          <cell r="D457">
            <v>-9.3000000000000007</v>
          </cell>
        </row>
        <row r="458">
          <cell r="A458" t="str">
            <v>43952-ELECT_EVENING</v>
          </cell>
          <cell r="B458">
            <v>43952</v>
          </cell>
          <cell r="C458" t="str">
            <v>ELECT_EVENING</v>
          </cell>
          <cell r="D458">
            <v>-4.4000000000000004</v>
          </cell>
        </row>
        <row r="459">
          <cell r="A459" t="str">
            <v>43983-ELECT_EVENING</v>
          </cell>
          <cell r="B459">
            <v>43983</v>
          </cell>
          <cell r="C459" t="str">
            <v>ELECT_EVENING</v>
          </cell>
          <cell r="D459">
            <v>-4.7</v>
          </cell>
        </row>
        <row r="460">
          <cell r="A460" t="str">
            <v>44013-ELECT_EVENING</v>
          </cell>
          <cell r="B460">
            <v>44013</v>
          </cell>
          <cell r="C460" t="str">
            <v>ELECT_EVENING</v>
          </cell>
          <cell r="D460">
            <v>0</v>
          </cell>
        </row>
        <row r="461">
          <cell r="A461" t="str">
            <v>44044-ELECT_EVENING</v>
          </cell>
          <cell r="B461">
            <v>44044</v>
          </cell>
          <cell r="C461" t="str">
            <v>ELECT_EVENING</v>
          </cell>
          <cell r="D461">
            <v>0.6</v>
          </cell>
        </row>
        <row r="462">
          <cell r="A462" t="str">
            <v>44075-ELECT_EVENING</v>
          </cell>
          <cell r="B462">
            <v>44075</v>
          </cell>
          <cell r="C462" t="str">
            <v>ELECT_EVENING</v>
          </cell>
          <cell r="D462">
            <v>2.4</v>
          </cell>
        </row>
        <row r="463">
          <cell r="A463" t="str">
            <v>44104-ELECT_EVENING</v>
          </cell>
          <cell r="B463">
            <v>44104</v>
          </cell>
          <cell r="C463" t="str">
            <v>ELECT_EVENING</v>
          </cell>
          <cell r="D463">
            <v>-0.2</v>
          </cell>
        </row>
        <row r="464">
          <cell r="A464" t="str">
            <v>37622-ELECT_MORNING</v>
          </cell>
          <cell r="B464">
            <v>37622</v>
          </cell>
          <cell r="C464" t="str">
            <v>ELECT_MORNING</v>
          </cell>
          <cell r="D464">
            <v>-2</v>
          </cell>
        </row>
        <row r="465">
          <cell r="A465" t="str">
            <v>37653-ELECT_MORNING</v>
          </cell>
          <cell r="B465">
            <v>37653</v>
          </cell>
          <cell r="C465" t="str">
            <v>ELECT_MORNING</v>
          </cell>
          <cell r="D465">
            <v>8.9</v>
          </cell>
        </row>
        <row r="466">
          <cell r="A466" t="str">
            <v>37681-ELECT_MORNING</v>
          </cell>
          <cell r="B466">
            <v>37681</v>
          </cell>
          <cell r="C466" t="str">
            <v>ELECT_MORNING</v>
          </cell>
          <cell r="D466">
            <v>7.5</v>
          </cell>
        </row>
        <row r="467">
          <cell r="A467" t="str">
            <v>37712-ELECT_MORNING</v>
          </cell>
          <cell r="B467">
            <v>37712</v>
          </cell>
          <cell r="C467" t="str">
            <v>ELECT_MORNING</v>
          </cell>
          <cell r="D467">
            <v>2.9</v>
          </cell>
        </row>
        <row r="468">
          <cell r="A468" t="str">
            <v>37742-ELECT_MORNING</v>
          </cell>
          <cell r="B468">
            <v>37742</v>
          </cell>
          <cell r="C468" t="str">
            <v>ELECT_MORNING</v>
          </cell>
          <cell r="D468">
            <v>11</v>
          </cell>
        </row>
        <row r="469">
          <cell r="A469" t="str">
            <v>37773-ELECT_MORNING</v>
          </cell>
          <cell r="B469">
            <v>37773</v>
          </cell>
          <cell r="C469" t="str">
            <v>ELECT_MORNING</v>
          </cell>
          <cell r="D469">
            <v>4.8</v>
          </cell>
        </row>
        <row r="470">
          <cell r="A470" t="str">
            <v>37803-ELECT_MORNING</v>
          </cell>
          <cell r="B470">
            <v>37803</v>
          </cell>
          <cell r="C470" t="str">
            <v>ELECT_MORNING</v>
          </cell>
          <cell r="D470">
            <v>2.1</v>
          </cell>
        </row>
        <row r="471">
          <cell r="A471" t="str">
            <v>37834-ELECT_MORNING</v>
          </cell>
          <cell r="B471">
            <v>37834</v>
          </cell>
          <cell r="C471" t="str">
            <v>ELECT_MORNING</v>
          </cell>
          <cell r="D471">
            <v>1.8</v>
          </cell>
        </row>
        <row r="472">
          <cell r="A472" t="str">
            <v>37865-ELECT_MORNING</v>
          </cell>
          <cell r="B472">
            <v>37865</v>
          </cell>
          <cell r="C472" t="str">
            <v>ELECT_MORNING</v>
          </cell>
          <cell r="D472">
            <v>3.4</v>
          </cell>
        </row>
        <row r="473">
          <cell r="A473" t="str">
            <v>37894-ELECT_MORNING</v>
          </cell>
          <cell r="B473">
            <v>37894</v>
          </cell>
          <cell r="C473" t="str">
            <v>ELECT_MORNING</v>
          </cell>
          <cell r="D473">
            <v>4.8</v>
          </cell>
        </row>
        <row r="474">
          <cell r="A474" t="str">
            <v>37895-ELECT_MORNING</v>
          </cell>
          <cell r="B474">
            <v>37895</v>
          </cell>
          <cell r="C474" t="str">
            <v>ELECT_MORNING</v>
          </cell>
          <cell r="D474">
            <v>1.6</v>
          </cell>
        </row>
        <row r="475">
          <cell r="A475" t="str">
            <v>37926-ELECT_MORNING</v>
          </cell>
          <cell r="B475">
            <v>37926</v>
          </cell>
          <cell r="C475" t="str">
            <v>ELECT_MORNING</v>
          </cell>
          <cell r="D475">
            <v>3.2</v>
          </cell>
        </row>
        <row r="476">
          <cell r="A476" t="str">
            <v>37956-ELECT_MORNING</v>
          </cell>
          <cell r="B476">
            <v>37956</v>
          </cell>
          <cell r="C476" t="str">
            <v>ELECT_MORNING</v>
          </cell>
          <cell r="D476">
            <v>2.6</v>
          </cell>
        </row>
        <row r="477">
          <cell r="A477" t="str">
            <v>37987-ELECT_MORNING</v>
          </cell>
          <cell r="B477">
            <v>37987</v>
          </cell>
          <cell r="C477" t="str">
            <v>ELECT_MORNING</v>
          </cell>
          <cell r="D477">
            <v>5.8</v>
          </cell>
        </row>
        <row r="478">
          <cell r="A478" t="str">
            <v>38018-ELECT_MORNING</v>
          </cell>
          <cell r="B478">
            <v>38018</v>
          </cell>
          <cell r="C478" t="str">
            <v>ELECT_MORNING</v>
          </cell>
          <cell r="D478">
            <v>1</v>
          </cell>
        </row>
        <row r="479">
          <cell r="A479" t="str">
            <v>38047-ELECT_MORNING</v>
          </cell>
          <cell r="B479">
            <v>38047</v>
          </cell>
          <cell r="C479" t="str">
            <v>ELECT_MORNING</v>
          </cell>
          <cell r="D479">
            <v>-1.1000000000000001</v>
          </cell>
        </row>
        <row r="480">
          <cell r="A480" t="str">
            <v>38078-ELECT_MORNING</v>
          </cell>
          <cell r="B480">
            <v>38078</v>
          </cell>
          <cell r="C480" t="str">
            <v>ELECT_MORNING</v>
          </cell>
          <cell r="D480">
            <v>5.7</v>
          </cell>
        </row>
        <row r="481">
          <cell r="A481" t="str">
            <v>38108-ELECT_MORNING</v>
          </cell>
          <cell r="B481">
            <v>38108</v>
          </cell>
          <cell r="C481" t="str">
            <v>ELECT_MORNING</v>
          </cell>
          <cell r="D481">
            <v>-4.9000000000000004</v>
          </cell>
        </row>
        <row r="482">
          <cell r="A482" t="str">
            <v>38139-ELECT_MORNING</v>
          </cell>
          <cell r="B482">
            <v>38139</v>
          </cell>
          <cell r="C482" t="str">
            <v>ELECT_MORNING</v>
          </cell>
          <cell r="D482">
            <v>0.6</v>
          </cell>
        </row>
        <row r="483">
          <cell r="A483" t="str">
            <v>38169-ELECT_MORNING</v>
          </cell>
          <cell r="B483">
            <v>38169</v>
          </cell>
          <cell r="C483" t="str">
            <v>ELECT_MORNING</v>
          </cell>
          <cell r="D483">
            <v>3.6</v>
          </cell>
        </row>
        <row r="484">
          <cell r="A484" t="str">
            <v>38200-ELECT_MORNING</v>
          </cell>
          <cell r="B484">
            <v>38200</v>
          </cell>
          <cell r="C484" t="str">
            <v>ELECT_MORNING</v>
          </cell>
          <cell r="D484">
            <v>1.5</v>
          </cell>
        </row>
        <row r="485">
          <cell r="A485" t="str">
            <v>38231-ELECT_MORNING</v>
          </cell>
          <cell r="B485">
            <v>38231</v>
          </cell>
          <cell r="C485" t="str">
            <v>ELECT_MORNING</v>
          </cell>
          <cell r="D485">
            <v>4.3</v>
          </cell>
        </row>
        <row r="486">
          <cell r="A486" t="str">
            <v>38260-ELECT_MORNING</v>
          </cell>
          <cell r="B486">
            <v>38260</v>
          </cell>
          <cell r="C486" t="str">
            <v>ELECT_MORNING</v>
          </cell>
          <cell r="D486">
            <v>5.6</v>
          </cell>
        </row>
        <row r="487">
          <cell r="A487" t="str">
            <v>38261-ELECT_MORNING</v>
          </cell>
          <cell r="B487">
            <v>38261</v>
          </cell>
          <cell r="C487" t="str">
            <v>ELECT_MORNING</v>
          </cell>
          <cell r="D487">
            <v>5.8</v>
          </cell>
        </row>
        <row r="488">
          <cell r="A488" t="str">
            <v>38292-ELECT_MORNING</v>
          </cell>
          <cell r="B488">
            <v>38292</v>
          </cell>
          <cell r="C488" t="str">
            <v>ELECT_MORNING</v>
          </cell>
          <cell r="D488">
            <v>4.8</v>
          </cell>
        </row>
        <row r="489">
          <cell r="A489" t="str">
            <v>38322-ELECT_MORNING</v>
          </cell>
          <cell r="B489">
            <v>38322</v>
          </cell>
          <cell r="C489" t="str">
            <v>ELECT_MORNING</v>
          </cell>
          <cell r="D489">
            <v>5.6</v>
          </cell>
        </row>
        <row r="490">
          <cell r="A490" t="str">
            <v>38353-ELECT_MORNING</v>
          </cell>
          <cell r="B490">
            <v>38353</v>
          </cell>
          <cell r="C490" t="str">
            <v>ELECT_MORNING</v>
          </cell>
          <cell r="D490">
            <v>2.2999999999999998</v>
          </cell>
        </row>
        <row r="491">
          <cell r="A491" t="str">
            <v>38384-ELECT_MORNING</v>
          </cell>
          <cell r="B491">
            <v>38384</v>
          </cell>
          <cell r="C491" t="str">
            <v>ELECT_MORNING</v>
          </cell>
          <cell r="D491">
            <v>3.3</v>
          </cell>
        </row>
        <row r="492">
          <cell r="A492" t="str">
            <v>38412-ELECT_MORNING</v>
          </cell>
          <cell r="B492">
            <v>38412</v>
          </cell>
          <cell r="C492" t="str">
            <v>ELECT_MORNING</v>
          </cell>
          <cell r="D492">
            <v>3.8</v>
          </cell>
        </row>
        <row r="493">
          <cell r="A493" t="str">
            <v>38443-ELECT_MORNING</v>
          </cell>
          <cell r="B493">
            <v>38443</v>
          </cell>
          <cell r="C493" t="str">
            <v>ELECT_MORNING</v>
          </cell>
          <cell r="D493">
            <v>6</v>
          </cell>
        </row>
        <row r="494">
          <cell r="A494" t="str">
            <v>38473-ELECT_MORNING</v>
          </cell>
          <cell r="B494">
            <v>38473</v>
          </cell>
          <cell r="C494" t="str">
            <v>ELECT_MORNING</v>
          </cell>
          <cell r="D494">
            <v>6.2</v>
          </cell>
        </row>
        <row r="495">
          <cell r="A495" t="str">
            <v>38504-ELECT_MORNING</v>
          </cell>
          <cell r="B495">
            <v>38504</v>
          </cell>
          <cell r="C495" t="str">
            <v>ELECT_MORNING</v>
          </cell>
          <cell r="D495">
            <v>5.7</v>
          </cell>
        </row>
        <row r="496">
          <cell r="A496" t="str">
            <v>38534-ELECT_MORNING</v>
          </cell>
          <cell r="B496">
            <v>38534</v>
          </cell>
          <cell r="C496" t="str">
            <v>ELECT_MORNING</v>
          </cell>
          <cell r="D496">
            <v>4.3</v>
          </cell>
        </row>
        <row r="497">
          <cell r="A497" t="str">
            <v>38565-ELECT_MORNING</v>
          </cell>
          <cell r="B497">
            <v>38565</v>
          </cell>
          <cell r="C497" t="str">
            <v>ELECT_MORNING</v>
          </cell>
          <cell r="D497">
            <v>5.9</v>
          </cell>
        </row>
        <row r="498">
          <cell r="A498" t="str">
            <v>38596-ELECT_MORNING</v>
          </cell>
          <cell r="B498">
            <v>38596</v>
          </cell>
          <cell r="C498" t="str">
            <v>ELECT_MORNING</v>
          </cell>
          <cell r="D498">
            <v>2.8</v>
          </cell>
        </row>
        <row r="499">
          <cell r="A499" t="str">
            <v>38625-ELECT_MORNING</v>
          </cell>
          <cell r="B499">
            <v>38625</v>
          </cell>
          <cell r="C499" t="str">
            <v>ELECT_MORNING</v>
          </cell>
          <cell r="D499">
            <v>2.2999999999999998</v>
          </cell>
        </row>
        <row r="500">
          <cell r="A500" t="str">
            <v>38626-ELECT_MORNING</v>
          </cell>
          <cell r="B500">
            <v>38626</v>
          </cell>
          <cell r="C500" t="str">
            <v>ELECT_MORNING</v>
          </cell>
          <cell r="D500">
            <v>0</v>
          </cell>
        </row>
        <row r="501">
          <cell r="A501" t="str">
            <v>38657-ELECT_MORNING</v>
          </cell>
          <cell r="B501">
            <v>38657</v>
          </cell>
          <cell r="C501" t="str">
            <v>ELECT_MORNING</v>
          </cell>
          <cell r="D501">
            <v>1.7</v>
          </cell>
        </row>
        <row r="502">
          <cell r="A502" t="str">
            <v>38687-ELECT_MORNING</v>
          </cell>
          <cell r="B502">
            <v>38687</v>
          </cell>
          <cell r="C502" t="str">
            <v>ELECT_MORNING</v>
          </cell>
          <cell r="D502">
            <v>0.8</v>
          </cell>
        </row>
        <row r="503">
          <cell r="A503" t="str">
            <v>38718-ELECT_MORNING</v>
          </cell>
          <cell r="B503">
            <v>38718</v>
          </cell>
          <cell r="C503" t="str">
            <v>ELECT_MORNING</v>
          </cell>
          <cell r="D503">
            <v>3.5</v>
          </cell>
        </row>
        <row r="504">
          <cell r="A504" t="str">
            <v>38749-ELECT_MORNING</v>
          </cell>
          <cell r="B504">
            <v>38749</v>
          </cell>
          <cell r="C504" t="str">
            <v>ELECT_MORNING</v>
          </cell>
          <cell r="D504">
            <v>4.0999999999999996</v>
          </cell>
        </row>
        <row r="505">
          <cell r="A505" t="str">
            <v>38777-ELECT_MORNING</v>
          </cell>
          <cell r="B505">
            <v>38777</v>
          </cell>
          <cell r="C505" t="str">
            <v>ELECT_MORNING</v>
          </cell>
          <cell r="D505">
            <v>4.8</v>
          </cell>
        </row>
        <row r="506">
          <cell r="A506" t="str">
            <v>38808-ELECT_MORNING</v>
          </cell>
          <cell r="B506">
            <v>38808</v>
          </cell>
          <cell r="C506" t="str">
            <v>ELECT_MORNING</v>
          </cell>
          <cell r="D506">
            <v>0.5</v>
          </cell>
        </row>
        <row r="507">
          <cell r="A507" t="str">
            <v>38838-ELECT_MORNING</v>
          </cell>
          <cell r="B507">
            <v>38838</v>
          </cell>
          <cell r="C507" t="str">
            <v>ELECT_MORNING</v>
          </cell>
          <cell r="D507">
            <v>2.5</v>
          </cell>
        </row>
        <row r="508">
          <cell r="A508" t="str">
            <v>38869-ELECT_MORNING</v>
          </cell>
          <cell r="B508">
            <v>38869</v>
          </cell>
          <cell r="C508" t="str">
            <v>ELECT_MORNING</v>
          </cell>
          <cell r="D508">
            <v>4</v>
          </cell>
        </row>
        <row r="509">
          <cell r="A509" t="str">
            <v>38899-ELECT_MORNING</v>
          </cell>
          <cell r="B509">
            <v>38899</v>
          </cell>
          <cell r="C509" t="str">
            <v>ELECT_MORNING</v>
          </cell>
          <cell r="D509">
            <v>0.4</v>
          </cell>
        </row>
        <row r="510">
          <cell r="A510" t="str">
            <v>38930-ELECT_MORNING</v>
          </cell>
          <cell r="B510">
            <v>38930</v>
          </cell>
          <cell r="C510" t="str">
            <v>ELECT_MORNING</v>
          </cell>
          <cell r="D510">
            <v>1.5</v>
          </cell>
        </row>
        <row r="511">
          <cell r="A511" t="str">
            <v>38961-ELECT_MORNING</v>
          </cell>
          <cell r="B511">
            <v>38961</v>
          </cell>
          <cell r="C511" t="str">
            <v>ELECT_MORNING</v>
          </cell>
          <cell r="D511">
            <v>5.2</v>
          </cell>
        </row>
        <row r="512">
          <cell r="A512" t="str">
            <v>38990-ELECT_MORNING</v>
          </cell>
          <cell r="B512">
            <v>38990</v>
          </cell>
          <cell r="C512" t="str">
            <v>ELECT_MORNING</v>
          </cell>
          <cell r="D512">
            <v>4</v>
          </cell>
        </row>
        <row r="513">
          <cell r="A513" t="str">
            <v>38991-ELECT_MORNING</v>
          </cell>
          <cell r="B513">
            <v>38991</v>
          </cell>
          <cell r="C513" t="str">
            <v>ELECT_MORNING</v>
          </cell>
          <cell r="D513">
            <v>3.2</v>
          </cell>
        </row>
        <row r="514">
          <cell r="A514" t="str">
            <v>39022-ELECT_MORNING</v>
          </cell>
          <cell r="B514">
            <v>39022</v>
          </cell>
          <cell r="C514" t="str">
            <v>ELECT_MORNING</v>
          </cell>
          <cell r="D514">
            <v>4.9000000000000004</v>
          </cell>
        </row>
        <row r="515">
          <cell r="A515" t="str">
            <v>39052-ELECT_MORNING</v>
          </cell>
          <cell r="B515">
            <v>39052</v>
          </cell>
          <cell r="C515" t="str">
            <v>ELECT_MORNING</v>
          </cell>
          <cell r="D515">
            <v>4.5999999999999996</v>
          </cell>
        </row>
        <row r="516">
          <cell r="A516" t="str">
            <v>39083-ELECT_MORNING</v>
          </cell>
          <cell r="B516">
            <v>39083</v>
          </cell>
          <cell r="C516" t="str">
            <v>ELECT_MORNING</v>
          </cell>
          <cell r="D516">
            <v>5.9</v>
          </cell>
        </row>
        <row r="517">
          <cell r="A517" t="str">
            <v>39114-ELECT_MORNING</v>
          </cell>
          <cell r="B517">
            <v>39114</v>
          </cell>
          <cell r="C517" t="str">
            <v>ELECT_MORNING</v>
          </cell>
          <cell r="D517">
            <v>5.2</v>
          </cell>
        </row>
        <row r="518">
          <cell r="A518" t="str">
            <v>39142-ELECT_MORNING</v>
          </cell>
          <cell r="B518">
            <v>39142</v>
          </cell>
          <cell r="C518" t="str">
            <v>ELECT_MORNING</v>
          </cell>
          <cell r="D518">
            <v>5</v>
          </cell>
        </row>
        <row r="519">
          <cell r="A519" t="str">
            <v>39173-ELECT_MORNING</v>
          </cell>
          <cell r="B519">
            <v>39173</v>
          </cell>
          <cell r="C519" t="str">
            <v>ELECT_MORNING</v>
          </cell>
          <cell r="D519">
            <v>4.5999999999999996</v>
          </cell>
        </row>
        <row r="520">
          <cell r="A520" t="str">
            <v>39203-ELECT_MORNING</v>
          </cell>
          <cell r="B520">
            <v>39203</v>
          </cell>
          <cell r="C520" t="str">
            <v>ELECT_MORNING</v>
          </cell>
          <cell r="D520">
            <v>8.1</v>
          </cell>
        </row>
        <row r="521">
          <cell r="A521" t="str">
            <v>39234-ELECT_MORNING</v>
          </cell>
          <cell r="B521">
            <v>39234</v>
          </cell>
          <cell r="C521" t="str">
            <v>ELECT_MORNING</v>
          </cell>
          <cell r="D521">
            <v>4.3</v>
          </cell>
        </row>
        <row r="522">
          <cell r="A522" t="str">
            <v>39264-ELECT_MORNING</v>
          </cell>
          <cell r="B522">
            <v>39264</v>
          </cell>
          <cell r="C522" t="str">
            <v>ELECT_MORNING</v>
          </cell>
          <cell r="D522">
            <v>6.9</v>
          </cell>
        </row>
        <row r="523">
          <cell r="A523" t="str">
            <v>39295-ELECT_MORNING</v>
          </cell>
          <cell r="B523">
            <v>39295</v>
          </cell>
          <cell r="C523" t="str">
            <v>ELECT_MORNING</v>
          </cell>
          <cell r="D523">
            <v>5.7</v>
          </cell>
        </row>
        <row r="524">
          <cell r="A524" t="str">
            <v>39326-ELECT_MORNING</v>
          </cell>
          <cell r="B524">
            <v>39326</v>
          </cell>
          <cell r="C524" t="str">
            <v>ELECT_MORNING</v>
          </cell>
          <cell r="D524">
            <v>6.1</v>
          </cell>
        </row>
        <row r="525">
          <cell r="A525" t="str">
            <v>39355-ELECT_MORNING</v>
          </cell>
          <cell r="B525">
            <v>39355</v>
          </cell>
          <cell r="C525" t="str">
            <v>ELECT_MORNING</v>
          </cell>
          <cell r="D525">
            <v>6.8</v>
          </cell>
        </row>
        <row r="526">
          <cell r="A526" t="str">
            <v>39356-ELECT_MORNING</v>
          </cell>
          <cell r="B526">
            <v>39356</v>
          </cell>
          <cell r="C526" t="str">
            <v>ELECT_MORNING</v>
          </cell>
          <cell r="D526">
            <v>6.6</v>
          </cell>
        </row>
        <row r="527">
          <cell r="A527" t="str">
            <v>39387-ELECT_MORNING</v>
          </cell>
          <cell r="B527">
            <v>39387</v>
          </cell>
          <cell r="C527" t="str">
            <v>ELECT_MORNING</v>
          </cell>
          <cell r="D527">
            <v>6.9</v>
          </cell>
        </row>
        <row r="528">
          <cell r="A528" t="str">
            <v>39417-ELECT_MORNING</v>
          </cell>
          <cell r="B528">
            <v>39417</v>
          </cell>
          <cell r="C528" t="str">
            <v>ELECT_MORNING</v>
          </cell>
          <cell r="D528">
            <v>5.5</v>
          </cell>
        </row>
        <row r="529">
          <cell r="A529" t="str">
            <v>39448-ELECT_MORNING</v>
          </cell>
          <cell r="B529">
            <v>39448</v>
          </cell>
          <cell r="C529" t="str">
            <v>ELECT_MORNING</v>
          </cell>
          <cell r="D529">
            <v>3.2</v>
          </cell>
        </row>
        <row r="530">
          <cell r="A530" t="str">
            <v>39479-ELECT_MORNING</v>
          </cell>
          <cell r="B530">
            <v>39479</v>
          </cell>
          <cell r="C530" t="str">
            <v>ELECT_MORNING</v>
          </cell>
          <cell r="D530">
            <v>1.8</v>
          </cell>
        </row>
        <row r="531">
          <cell r="A531" t="str">
            <v>39508-ELECT_MORNING</v>
          </cell>
          <cell r="B531">
            <v>39508</v>
          </cell>
          <cell r="C531" t="str">
            <v>ELECT_MORNING</v>
          </cell>
          <cell r="D531">
            <v>0.3</v>
          </cell>
        </row>
        <row r="532">
          <cell r="A532" t="str">
            <v>39539-ELECT_MORNING</v>
          </cell>
          <cell r="B532">
            <v>39539</v>
          </cell>
          <cell r="C532" t="str">
            <v>ELECT_MORNING</v>
          </cell>
          <cell r="D532">
            <v>1.7</v>
          </cell>
        </row>
        <row r="533">
          <cell r="A533" t="str">
            <v>39569-ELECT_MORNING</v>
          </cell>
          <cell r="B533">
            <v>39569</v>
          </cell>
          <cell r="C533" t="str">
            <v>ELECT_MORNING</v>
          </cell>
          <cell r="D533">
            <v>-3.7</v>
          </cell>
        </row>
        <row r="534">
          <cell r="A534" t="str">
            <v>39600-ELECT_MORNING</v>
          </cell>
          <cell r="B534">
            <v>39600</v>
          </cell>
          <cell r="C534" t="str">
            <v>ELECT_MORNING</v>
          </cell>
          <cell r="D534">
            <v>-3.9</v>
          </cell>
        </row>
        <row r="535">
          <cell r="A535" t="str">
            <v>39630-ELECT_MORNING</v>
          </cell>
          <cell r="B535">
            <v>39630</v>
          </cell>
          <cell r="C535" t="str">
            <v>ELECT_MORNING</v>
          </cell>
          <cell r="D535">
            <v>-3.9</v>
          </cell>
        </row>
        <row r="536">
          <cell r="A536" t="str">
            <v>39661-ELECT_MORNING</v>
          </cell>
          <cell r="B536">
            <v>39661</v>
          </cell>
          <cell r="C536" t="str">
            <v>ELECT_MORNING</v>
          </cell>
          <cell r="D536">
            <v>-5</v>
          </cell>
        </row>
        <row r="537">
          <cell r="A537" t="str">
            <v>39692-ELECT_MORNING</v>
          </cell>
          <cell r="B537">
            <v>39692</v>
          </cell>
          <cell r="C537" t="str">
            <v>ELECT_MORNING</v>
          </cell>
          <cell r="D537">
            <v>-6.5</v>
          </cell>
        </row>
        <row r="538">
          <cell r="A538" t="str">
            <v>39721-ELECT_MORNING</v>
          </cell>
          <cell r="B538">
            <v>39721</v>
          </cell>
          <cell r="C538" t="str">
            <v>ELECT_MORNING</v>
          </cell>
          <cell r="D538">
            <v>-7.2</v>
          </cell>
        </row>
        <row r="539">
          <cell r="A539" t="str">
            <v>39722-ELECT_MORNING</v>
          </cell>
          <cell r="B539">
            <v>39722</v>
          </cell>
          <cell r="C539" t="str">
            <v>ELECT_MORNING</v>
          </cell>
          <cell r="D539">
            <v>-8.9</v>
          </cell>
        </row>
        <row r="540">
          <cell r="A540" t="str">
            <v>39753-ELECT_MORNING</v>
          </cell>
          <cell r="B540">
            <v>39753</v>
          </cell>
          <cell r="C540" t="str">
            <v>ELECT_MORNING</v>
          </cell>
          <cell r="D540">
            <v>-7.1</v>
          </cell>
        </row>
        <row r="541">
          <cell r="A541" t="str">
            <v>39783-ELECT_MORNING</v>
          </cell>
          <cell r="B541">
            <v>39783</v>
          </cell>
          <cell r="C541" t="str">
            <v>ELECT_MORNING</v>
          </cell>
          <cell r="D541">
            <v>-6.4</v>
          </cell>
        </row>
        <row r="542">
          <cell r="A542" t="str">
            <v>39814-ELECT_MORNING</v>
          </cell>
          <cell r="B542">
            <v>39814</v>
          </cell>
          <cell r="C542" t="str">
            <v>ELECT_MORNING</v>
          </cell>
          <cell r="D542">
            <v>-5</v>
          </cell>
        </row>
        <row r="543">
          <cell r="A543" t="str">
            <v>39845-ELECT_MORNING</v>
          </cell>
          <cell r="B543">
            <v>39845</v>
          </cell>
          <cell r="C543" t="str">
            <v>ELECT_MORNING</v>
          </cell>
          <cell r="D543">
            <v>-3.1</v>
          </cell>
        </row>
        <row r="544">
          <cell r="A544" t="str">
            <v>39873-ELECT_MORNING</v>
          </cell>
          <cell r="B544">
            <v>39873</v>
          </cell>
          <cell r="C544" t="str">
            <v>ELECT_MORNING</v>
          </cell>
          <cell r="D544">
            <v>-1</v>
          </cell>
        </row>
        <row r="545">
          <cell r="A545" t="str">
            <v>39904-ELECT_MORNING</v>
          </cell>
          <cell r="B545">
            <v>39904</v>
          </cell>
          <cell r="C545" t="str">
            <v>ELECT_MORNING</v>
          </cell>
          <cell r="D545">
            <v>-4.3</v>
          </cell>
        </row>
        <row r="546">
          <cell r="A546" t="str">
            <v>39934-ELECT_MORNING</v>
          </cell>
          <cell r="B546">
            <v>39934</v>
          </cell>
          <cell r="C546" t="str">
            <v>ELECT_MORNING</v>
          </cell>
          <cell r="D546">
            <v>-3.7</v>
          </cell>
        </row>
        <row r="547">
          <cell r="A547" t="str">
            <v>39965-ELECT_MORNING</v>
          </cell>
          <cell r="B547">
            <v>39965</v>
          </cell>
          <cell r="C547" t="str">
            <v>ELECT_MORNING</v>
          </cell>
          <cell r="D547">
            <v>-1.9</v>
          </cell>
        </row>
        <row r="548">
          <cell r="A548" t="str">
            <v>39995-ELECT_MORNING</v>
          </cell>
          <cell r="B548">
            <v>39995</v>
          </cell>
          <cell r="C548" t="str">
            <v>ELECT_MORNING</v>
          </cell>
          <cell r="D548">
            <v>-2.5</v>
          </cell>
        </row>
        <row r="549">
          <cell r="A549" t="str">
            <v>40026-ELECT_MORNING</v>
          </cell>
          <cell r="B549">
            <v>40026</v>
          </cell>
          <cell r="C549" t="str">
            <v>ELECT_MORNING</v>
          </cell>
          <cell r="D549">
            <v>-0.7</v>
          </cell>
        </row>
        <row r="550">
          <cell r="A550" t="str">
            <v>40057-ELECT_MORNING</v>
          </cell>
          <cell r="B550">
            <v>40057</v>
          </cell>
          <cell r="C550" t="str">
            <v>ELECT_MORNING</v>
          </cell>
          <cell r="D550">
            <v>-3.5</v>
          </cell>
        </row>
        <row r="551">
          <cell r="A551" t="str">
            <v>40086-ELECT_MORNING</v>
          </cell>
          <cell r="B551">
            <v>40086</v>
          </cell>
          <cell r="C551" t="str">
            <v>ELECT_MORNING</v>
          </cell>
          <cell r="D551">
            <v>-5.7</v>
          </cell>
        </row>
        <row r="552">
          <cell r="A552" t="str">
            <v>40087-ELECT_MORNING</v>
          </cell>
          <cell r="B552">
            <v>40087</v>
          </cell>
          <cell r="C552" t="str">
            <v>ELECT_MORNING</v>
          </cell>
          <cell r="D552">
            <v>1.2</v>
          </cell>
        </row>
        <row r="553">
          <cell r="A553" t="str">
            <v>40118-ELECT_MORNING</v>
          </cell>
          <cell r="B553">
            <v>40118</v>
          </cell>
          <cell r="C553" t="str">
            <v>ELECT_MORNING</v>
          </cell>
          <cell r="D553">
            <v>1</v>
          </cell>
        </row>
        <row r="554">
          <cell r="A554" t="str">
            <v>40148-ELECT_MORNING</v>
          </cell>
          <cell r="B554">
            <v>40148</v>
          </cell>
          <cell r="C554" t="str">
            <v>ELECT_MORNING</v>
          </cell>
          <cell r="D554">
            <v>4.2</v>
          </cell>
        </row>
        <row r="555">
          <cell r="A555" t="str">
            <v>40179-ELECT_MORNING</v>
          </cell>
          <cell r="B555">
            <v>40179</v>
          </cell>
          <cell r="C555" t="str">
            <v>ELECT_MORNING</v>
          </cell>
          <cell r="D555">
            <v>1.4</v>
          </cell>
        </row>
        <row r="556">
          <cell r="A556" t="str">
            <v>40210-ELECT_MORNING</v>
          </cell>
          <cell r="B556">
            <v>40210</v>
          </cell>
          <cell r="C556" t="str">
            <v>ELECT_MORNING</v>
          </cell>
          <cell r="D556">
            <v>1.1000000000000001</v>
          </cell>
        </row>
        <row r="557">
          <cell r="A557" t="str">
            <v>40238-ELECT_MORNING</v>
          </cell>
          <cell r="B557">
            <v>40238</v>
          </cell>
          <cell r="C557" t="str">
            <v>ELECT_MORNING</v>
          </cell>
          <cell r="D557">
            <v>0.9</v>
          </cell>
        </row>
        <row r="558">
          <cell r="A558" t="str">
            <v>40269-ELECT_MORNING</v>
          </cell>
          <cell r="B558">
            <v>40269</v>
          </cell>
          <cell r="C558" t="str">
            <v>ELECT_MORNING</v>
          </cell>
          <cell r="D558">
            <v>5.5</v>
          </cell>
        </row>
        <row r="559">
          <cell r="A559" t="str">
            <v>40299-ELECT_MORNING</v>
          </cell>
          <cell r="B559">
            <v>40299</v>
          </cell>
          <cell r="C559" t="str">
            <v>ELECT_MORNING</v>
          </cell>
          <cell r="D559">
            <v>5.8</v>
          </cell>
        </row>
        <row r="560">
          <cell r="A560" t="str">
            <v>40330-ELECT_MORNING</v>
          </cell>
          <cell r="B560">
            <v>40330</v>
          </cell>
          <cell r="C560" t="str">
            <v>ELECT_MORNING</v>
          </cell>
          <cell r="D560">
            <v>3.9</v>
          </cell>
        </row>
        <row r="561">
          <cell r="A561" t="str">
            <v>40360-ELECT_MORNING</v>
          </cell>
          <cell r="B561">
            <v>40360</v>
          </cell>
          <cell r="C561" t="str">
            <v>ELECT_MORNING</v>
          </cell>
          <cell r="D561">
            <v>4.5999999999999996</v>
          </cell>
        </row>
        <row r="562">
          <cell r="A562" t="str">
            <v>40391-ELECT_MORNING</v>
          </cell>
          <cell r="B562">
            <v>40391</v>
          </cell>
          <cell r="C562" t="str">
            <v>ELECT_MORNING</v>
          </cell>
          <cell r="D562">
            <v>6.2</v>
          </cell>
        </row>
        <row r="563">
          <cell r="A563" t="str">
            <v>40422-ELECT_MORNING</v>
          </cell>
          <cell r="B563">
            <v>40422</v>
          </cell>
          <cell r="C563" t="str">
            <v>ELECT_MORNING</v>
          </cell>
          <cell r="D563">
            <v>7.6</v>
          </cell>
        </row>
        <row r="564">
          <cell r="A564" t="str">
            <v>40451-ELECT_MORNING</v>
          </cell>
          <cell r="B564">
            <v>40451</v>
          </cell>
          <cell r="C564" t="str">
            <v>ELECT_MORNING</v>
          </cell>
          <cell r="D564">
            <v>11.5</v>
          </cell>
        </row>
        <row r="565">
          <cell r="A565" t="str">
            <v>40452-ELECT_MORNING</v>
          </cell>
          <cell r="B565">
            <v>40452</v>
          </cell>
          <cell r="C565" t="str">
            <v>ELECT_MORNING</v>
          </cell>
          <cell r="D565">
            <v>6.2</v>
          </cell>
        </row>
        <row r="566">
          <cell r="A566" t="str">
            <v>40483-ELECT_MORNING</v>
          </cell>
          <cell r="B566">
            <v>40483</v>
          </cell>
          <cell r="C566" t="str">
            <v>ELECT_MORNING</v>
          </cell>
          <cell r="D566">
            <v>3.7</v>
          </cell>
        </row>
        <row r="567">
          <cell r="A567" t="str">
            <v>40513-ELECT_MORNING</v>
          </cell>
          <cell r="B567">
            <v>40513</v>
          </cell>
          <cell r="C567" t="str">
            <v>ELECT_MORNING</v>
          </cell>
          <cell r="D567">
            <v>2.5</v>
          </cell>
        </row>
        <row r="568">
          <cell r="A568" t="str">
            <v>40544-ELECT_MORNING</v>
          </cell>
          <cell r="B568">
            <v>40544</v>
          </cell>
          <cell r="C568" t="str">
            <v>ELECT_MORNING</v>
          </cell>
          <cell r="D568">
            <v>5.3</v>
          </cell>
        </row>
        <row r="569">
          <cell r="A569" t="str">
            <v>40575-ELECT_MORNING</v>
          </cell>
          <cell r="B569">
            <v>40575</v>
          </cell>
          <cell r="C569" t="str">
            <v>ELECT_MORNING</v>
          </cell>
          <cell r="D569">
            <v>5.9</v>
          </cell>
        </row>
        <row r="570">
          <cell r="A570" t="str">
            <v>40603-ELECT_MORNING</v>
          </cell>
          <cell r="B570">
            <v>40603</v>
          </cell>
          <cell r="C570" t="str">
            <v>ELECT_MORNING</v>
          </cell>
          <cell r="D570">
            <v>5.4</v>
          </cell>
        </row>
        <row r="571">
          <cell r="A571" t="str">
            <v>40634-ELECT_MORNING</v>
          </cell>
          <cell r="B571">
            <v>40634</v>
          </cell>
          <cell r="C571" t="str">
            <v>ELECT_MORNING</v>
          </cell>
          <cell r="D571">
            <v>1.1000000000000001</v>
          </cell>
        </row>
        <row r="572">
          <cell r="A572" t="str">
            <v>40664-ELECT_MORNING</v>
          </cell>
          <cell r="B572">
            <v>40664</v>
          </cell>
          <cell r="C572" t="str">
            <v>ELECT_MORNING</v>
          </cell>
          <cell r="D572">
            <v>-0.7</v>
          </cell>
        </row>
        <row r="573">
          <cell r="A573" t="str">
            <v>40695-ELECT_MORNING</v>
          </cell>
          <cell r="B573">
            <v>40695</v>
          </cell>
          <cell r="C573" t="str">
            <v>ELECT_MORNING</v>
          </cell>
          <cell r="D573">
            <v>0.1</v>
          </cell>
        </row>
        <row r="574">
          <cell r="A574" t="str">
            <v>40725-ELECT_MORNING</v>
          </cell>
          <cell r="B574">
            <v>40725</v>
          </cell>
          <cell r="C574" t="str">
            <v>ELECT_MORNING</v>
          </cell>
          <cell r="D574">
            <v>0.9</v>
          </cell>
        </row>
        <row r="575">
          <cell r="A575" t="str">
            <v>40756-ELECT_MORNING</v>
          </cell>
          <cell r="B575">
            <v>40756</v>
          </cell>
          <cell r="C575" t="str">
            <v>ELECT_MORNING</v>
          </cell>
          <cell r="D575">
            <v>-0.3</v>
          </cell>
        </row>
        <row r="576">
          <cell r="A576" t="str">
            <v>40787-ELECT_MORNING</v>
          </cell>
          <cell r="B576">
            <v>40787</v>
          </cell>
          <cell r="C576" t="str">
            <v>ELECT_MORNING</v>
          </cell>
          <cell r="D576">
            <v>0.7</v>
          </cell>
        </row>
        <row r="577">
          <cell r="A577" t="str">
            <v>40816-ELECT_MORNING</v>
          </cell>
          <cell r="B577">
            <v>40816</v>
          </cell>
          <cell r="C577" t="str">
            <v>ELECT_MORNING</v>
          </cell>
          <cell r="D577">
            <v>0.6</v>
          </cell>
        </row>
        <row r="578">
          <cell r="A578" t="str">
            <v>40817-ELECT_MORNING</v>
          </cell>
          <cell r="B578">
            <v>40817</v>
          </cell>
          <cell r="C578" t="str">
            <v>ELECT_MORNING</v>
          </cell>
          <cell r="D578">
            <v>1.5</v>
          </cell>
        </row>
        <row r="579">
          <cell r="A579" t="str">
            <v>40848-ELECT_MORNING</v>
          </cell>
          <cell r="B579">
            <v>40848</v>
          </cell>
          <cell r="C579" t="str">
            <v>ELECT_MORNING</v>
          </cell>
          <cell r="D579">
            <v>3.4</v>
          </cell>
        </row>
        <row r="580">
          <cell r="A580" t="str">
            <v>40878-ELECT_MORNING</v>
          </cell>
          <cell r="B580">
            <v>40878</v>
          </cell>
          <cell r="C580" t="str">
            <v>ELECT_MORNING</v>
          </cell>
          <cell r="D580">
            <v>5.5</v>
          </cell>
        </row>
        <row r="581">
          <cell r="A581" t="str">
            <v>40909-ELECT_MORNING</v>
          </cell>
          <cell r="B581">
            <v>40909</v>
          </cell>
          <cell r="C581" t="str">
            <v>ELECT_MORNING</v>
          </cell>
          <cell r="D581">
            <v>5.2</v>
          </cell>
        </row>
        <row r="582">
          <cell r="A582" t="str">
            <v>40940-ELECT_MORNING</v>
          </cell>
          <cell r="B582">
            <v>40940</v>
          </cell>
          <cell r="C582" t="str">
            <v>ELECT_MORNING</v>
          </cell>
          <cell r="D582">
            <v>5</v>
          </cell>
        </row>
        <row r="583">
          <cell r="A583" t="str">
            <v>40969-ELECT_MORNING</v>
          </cell>
          <cell r="B583">
            <v>40969</v>
          </cell>
          <cell r="C583" t="str">
            <v>ELECT_MORNING</v>
          </cell>
          <cell r="D583">
            <v>3.4</v>
          </cell>
        </row>
        <row r="584">
          <cell r="A584" t="str">
            <v>41000-ELECT_MORNING</v>
          </cell>
          <cell r="B584">
            <v>41000</v>
          </cell>
          <cell r="C584" t="str">
            <v>ELECT_MORNING</v>
          </cell>
          <cell r="D584">
            <v>2.8</v>
          </cell>
        </row>
        <row r="585">
          <cell r="A585" t="str">
            <v>41030-ELECT_MORNING</v>
          </cell>
          <cell r="B585">
            <v>41030</v>
          </cell>
          <cell r="C585" t="str">
            <v>ELECT_MORNING</v>
          </cell>
          <cell r="D585">
            <v>5.7</v>
          </cell>
        </row>
        <row r="586">
          <cell r="A586" t="str">
            <v>41061-ELECT_MORNING</v>
          </cell>
          <cell r="B586">
            <v>41061</v>
          </cell>
          <cell r="C586" t="str">
            <v>ELECT_MORNING</v>
          </cell>
          <cell r="D586">
            <v>5.2</v>
          </cell>
        </row>
        <row r="587">
          <cell r="A587" t="str">
            <v>41091-ELECT_MORNING</v>
          </cell>
          <cell r="B587">
            <v>41091</v>
          </cell>
          <cell r="C587" t="str">
            <v>ELECT_MORNING</v>
          </cell>
          <cell r="D587">
            <v>4.9000000000000004</v>
          </cell>
        </row>
        <row r="588">
          <cell r="A588" t="str">
            <v>41122-ELECT_MORNING</v>
          </cell>
          <cell r="B588">
            <v>41122</v>
          </cell>
          <cell r="C588" t="str">
            <v>ELECT_MORNING</v>
          </cell>
          <cell r="D588">
            <v>4.4000000000000004</v>
          </cell>
        </row>
        <row r="589">
          <cell r="A589" t="str">
            <v>41153-ELECT_MORNING</v>
          </cell>
          <cell r="B589">
            <v>41153</v>
          </cell>
          <cell r="C589" t="str">
            <v>ELECT_MORNING</v>
          </cell>
          <cell r="D589">
            <v>4.5999999999999996</v>
          </cell>
        </row>
        <row r="590">
          <cell r="A590" t="str">
            <v>41182-ELECT_MORNING</v>
          </cell>
          <cell r="B590">
            <v>41182</v>
          </cell>
          <cell r="C590" t="str">
            <v>ELECT_MORNING</v>
          </cell>
          <cell r="D590">
            <v>2.2999999999999998</v>
          </cell>
        </row>
        <row r="591">
          <cell r="A591" t="str">
            <v>41183-ELECT_MORNING</v>
          </cell>
          <cell r="B591">
            <v>41183</v>
          </cell>
          <cell r="C591" t="str">
            <v>ELECT_MORNING</v>
          </cell>
          <cell r="D591">
            <v>3.2</v>
          </cell>
        </row>
        <row r="592">
          <cell r="A592" t="str">
            <v>41214-ELECT_MORNING</v>
          </cell>
          <cell r="B592">
            <v>41214</v>
          </cell>
          <cell r="C592" t="str">
            <v>ELECT_MORNING</v>
          </cell>
          <cell r="D592">
            <v>2.7</v>
          </cell>
        </row>
        <row r="593">
          <cell r="A593" t="str">
            <v>41244-ELECT_MORNING</v>
          </cell>
          <cell r="B593">
            <v>41244</v>
          </cell>
          <cell r="C593" t="str">
            <v>ELECT_MORNING</v>
          </cell>
          <cell r="D593">
            <v>0.9</v>
          </cell>
        </row>
        <row r="594">
          <cell r="A594" t="str">
            <v>41275-ELECT_MORNING</v>
          </cell>
          <cell r="B594">
            <v>41275</v>
          </cell>
          <cell r="C594" t="str">
            <v>ELECT_MORNING</v>
          </cell>
          <cell r="D594">
            <v>3</v>
          </cell>
        </row>
        <row r="595">
          <cell r="A595" t="str">
            <v>41306-ELECT_MORNING</v>
          </cell>
          <cell r="B595">
            <v>41306</v>
          </cell>
          <cell r="C595" t="str">
            <v>ELECT_MORNING</v>
          </cell>
          <cell r="D595">
            <v>0.8</v>
          </cell>
        </row>
        <row r="596">
          <cell r="A596" t="str">
            <v>41334-ELECT_MORNING</v>
          </cell>
          <cell r="B596">
            <v>41334</v>
          </cell>
          <cell r="C596" t="str">
            <v>ELECT_MORNING</v>
          </cell>
          <cell r="D596">
            <v>1.7</v>
          </cell>
        </row>
        <row r="597">
          <cell r="A597" t="str">
            <v>41365-ELECT_MORNING</v>
          </cell>
          <cell r="B597">
            <v>41365</v>
          </cell>
          <cell r="C597" t="str">
            <v>ELECT_MORNING</v>
          </cell>
          <cell r="D597">
            <v>4</v>
          </cell>
        </row>
        <row r="598">
          <cell r="A598" t="str">
            <v>41395-ELECT_MORNING</v>
          </cell>
          <cell r="B598">
            <v>41395</v>
          </cell>
          <cell r="C598" t="str">
            <v>ELECT_MORNING</v>
          </cell>
          <cell r="D598">
            <v>6.5</v>
          </cell>
        </row>
        <row r="599">
          <cell r="A599" t="str">
            <v>41426-ELECT_MORNING</v>
          </cell>
          <cell r="B599">
            <v>41426</v>
          </cell>
          <cell r="C599" t="str">
            <v>ELECT_MORNING</v>
          </cell>
          <cell r="D599">
            <v>4.3</v>
          </cell>
        </row>
        <row r="600">
          <cell r="A600" t="str">
            <v>41456-ELECT_MORNING</v>
          </cell>
          <cell r="B600">
            <v>41456</v>
          </cell>
          <cell r="C600" t="str">
            <v>ELECT_MORNING</v>
          </cell>
          <cell r="D600">
            <v>3.2</v>
          </cell>
        </row>
        <row r="601">
          <cell r="A601" t="str">
            <v>41487-ELECT_MORNING</v>
          </cell>
          <cell r="B601">
            <v>41487</v>
          </cell>
          <cell r="C601" t="str">
            <v>ELECT_MORNING</v>
          </cell>
          <cell r="D601">
            <v>3.6</v>
          </cell>
        </row>
        <row r="602">
          <cell r="A602" t="str">
            <v>41518-ELECT_MORNING</v>
          </cell>
          <cell r="B602">
            <v>41518</v>
          </cell>
          <cell r="C602" t="str">
            <v>ELECT_MORNING</v>
          </cell>
          <cell r="D602">
            <v>3.1</v>
          </cell>
        </row>
        <row r="603">
          <cell r="A603" t="str">
            <v>41547-ELECT_MORNING</v>
          </cell>
          <cell r="B603">
            <v>41547</v>
          </cell>
          <cell r="C603" t="str">
            <v>ELECT_MORNING</v>
          </cell>
          <cell r="D603">
            <v>2.2000000000000002</v>
          </cell>
        </row>
        <row r="604">
          <cell r="A604" t="str">
            <v>41548-ELECT_MORNING</v>
          </cell>
          <cell r="B604">
            <v>41548</v>
          </cell>
          <cell r="C604" t="str">
            <v>ELECT_MORNING</v>
          </cell>
          <cell r="D604">
            <v>2.1</v>
          </cell>
        </row>
        <row r="605">
          <cell r="A605" t="str">
            <v>41579-ELECT_MORNING</v>
          </cell>
          <cell r="B605">
            <v>41579</v>
          </cell>
          <cell r="C605" t="str">
            <v>ELECT_MORNING</v>
          </cell>
          <cell r="D605">
            <v>3</v>
          </cell>
        </row>
        <row r="606">
          <cell r="A606" t="str">
            <v>41609-ELECT_MORNING</v>
          </cell>
          <cell r="B606">
            <v>41609</v>
          </cell>
          <cell r="C606" t="str">
            <v>ELECT_MORNING</v>
          </cell>
          <cell r="D606">
            <v>4.8</v>
          </cell>
        </row>
        <row r="607">
          <cell r="A607" t="str">
            <v>41640-ELECT_MORNING</v>
          </cell>
          <cell r="B607">
            <v>41640</v>
          </cell>
          <cell r="C607" t="str">
            <v>ELECT_MORNING</v>
          </cell>
          <cell r="D607">
            <v>0</v>
          </cell>
        </row>
        <row r="608">
          <cell r="A608" t="str">
            <v>41671-ELECT_MORNING</v>
          </cell>
          <cell r="B608">
            <v>41671</v>
          </cell>
          <cell r="C608" t="str">
            <v>ELECT_MORNING</v>
          </cell>
          <cell r="D608">
            <v>0.4</v>
          </cell>
        </row>
        <row r="609">
          <cell r="A609" t="str">
            <v>41699-ELECT_MORNING</v>
          </cell>
          <cell r="B609">
            <v>41699</v>
          </cell>
          <cell r="C609" t="str">
            <v>ELECT_MORNING</v>
          </cell>
          <cell r="D609">
            <v>0.1</v>
          </cell>
        </row>
        <row r="610">
          <cell r="A610" t="str">
            <v>41730-ELECT_MORNING</v>
          </cell>
          <cell r="B610">
            <v>41730</v>
          </cell>
          <cell r="C610" t="str">
            <v>ELECT_MORNING</v>
          </cell>
          <cell r="D610">
            <v>2.1</v>
          </cell>
        </row>
        <row r="611">
          <cell r="A611" t="str">
            <v>41760-ELECT_MORNING</v>
          </cell>
          <cell r="B611">
            <v>41760</v>
          </cell>
          <cell r="C611" t="str">
            <v>ELECT_MORNING</v>
          </cell>
          <cell r="D611">
            <v>-1.3</v>
          </cell>
        </row>
        <row r="612">
          <cell r="A612" t="str">
            <v>41791-ELECT_MORNING</v>
          </cell>
          <cell r="B612">
            <v>41791</v>
          </cell>
          <cell r="C612" t="str">
            <v>ELECT_MORNING</v>
          </cell>
          <cell r="D612">
            <v>0.8</v>
          </cell>
        </row>
        <row r="613">
          <cell r="A613" t="str">
            <v>41821-ELECT_MORNING</v>
          </cell>
          <cell r="B613">
            <v>41821</v>
          </cell>
          <cell r="C613" t="str">
            <v>ELECT_MORNING</v>
          </cell>
          <cell r="D613">
            <v>-0.3</v>
          </cell>
        </row>
        <row r="614">
          <cell r="A614" t="str">
            <v>41852-ELECT_MORNING</v>
          </cell>
          <cell r="B614">
            <v>41852</v>
          </cell>
          <cell r="C614" t="str">
            <v>ELECT_MORNING</v>
          </cell>
          <cell r="D614">
            <v>0.4</v>
          </cell>
        </row>
        <row r="615">
          <cell r="A615" t="str">
            <v>41883-ELECT_MORNING</v>
          </cell>
          <cell r="B615">
            <v>41883</v>
          </cell>
          <cell r="C615" t="str">
            <v>ELECT_MORNING</v>
          </cell>
          <cell r="D615">
            <v>1.8</v>
          </cell>
        </row>
        <row r="616">
          <cell r="A616" t="str">
            <v>41912-ELECT_MORNING</v>
          </cell>
          <cell r="B616">
            <v>41912</v>
          </cell>
          <cell r="C616" t="str">
            <v>ELECT_MORNING</v>
          </cell>
          <cell r="D616">
            <v>3.6</v>
          </cell>
        </row>
        <row r="617">
          <cell r="A617" t="str">
            <v>41913-ELECT_MORNING</v>
          </cell>
          <cell r="B617">
            <v>41913</v>
          </cell>
          <cell r="C617" t="str">
            <v>ELECT_MORNING</v>
          </cell>
          <cell r="D617">
            <v>1.8</v>
          </cell>
        </row>
        <row r="618">
          <cell r="A618" t="str">
            <v>41944-ELECT_MORNING</v>
          </cell>
          <cell r="B618">
            <v>41944</v>
          </cell>
          <cell r="C618" t="str">
            <v>ELECT_MORNING</v>
          </cell>
          <cell r="D618">
            <v>1.4</v>
          </cell>
        </row>
        <row r="619">
          <cell r="A619" t="str">
            <v>41974-ELECT_MORNING</v>
          </cell>
          <cell r="B619">
            <v>41974</v>
          </cell>
          <cell r="C619" t="str">
            <v>ELECT_MORNING</v>
          </cell>
          <cell r="D619">
            <v>-0.8</v>
          </cell>
        </row>
        <row r="620">
          <cell r="A620" t="str">
            <v>42005-ELECT_MORNING</v>
          </cell>
          <cell r="B620">
            <v>42005</v>
          </cell>
          <cell r="C620" t="str">
            <v>ELECT_MORNING</v>
          </cell>
          <cell r="D620">
            <v>4.2</v>
          </cell>
        </row>
        <row r="621">
          <cell r="A621" t="str">
            <v>42036-ELECT_MORNING</v>
          </cell>
          <cell r="B621">
            <v>42036</v>
          </cell>
          <cell r="C621" t="str">
            <v>ELECT_MORNING</v>
          </cell>
          <cell r="D621">
            <v>5.9</v>
          </cell>
        </row>
        <row r="622">
          <cell r="A622" t="str">
            <v>42064-ELECT_MORNING</v>
          </cell>
          <cell r="B622">
            <v>42064</v>
          </cell>
          <cell r="C622" t="str">
            <v>ELECT_MORNING</v>
          </cell>
          <cell r="D622">
            <v>3</v>
          </cell>
        </row>
        <row r="623">
          <cell r="A623" t="str">
            <v>42095-ELECT_MORNING</v>
          </cell>
          <cell r="B623">
            <v>42095</v>
          </cell>
          <cell r="C623" t="str">
            <v>ELECT_MORNING</v>
          </cell>
          <cell r="D623">
            <v>1.4</v>
          </cell>
        </row>
        <row r="624">
          <cell r="A624" t="str">
            <v>42125-ELECT_MORNING</v>
          </cell>
          <cell r="B624">
            <v>42125</v>
          </cell>
          <cell r="C624" t="str">
            <v>ELECT_MORNING</v>
          </cell>
          <cell r="D624">
            <v>1.5</v>
          </cell>
        </row>
        <row r="625">
          <cell r="A625" t="str">
            <v>42156-ELECT_MORNING</v>
          </cell>
          <cell r="B625">
            <v>42156</v>
          </cell>
          <cell r="C625" t="str">
            <v>ELECT_MORNING</v>
          </cell>
          <cell r="D625">
            <v>0.6</v>
          </cell>
        </row>
        <row r="626">
          <cell r="A626" t="str">
            <v>42186-ELECT_MORNING</v>
          </cell>
          <cell r="B626">
            <v>42186</v>
          </cell>
          <cell r="C626" t="str">
            <v>ELECT_MORNING</v>
          </cell>
          <cell r="D626">
            <v>1.9</v>
          </cell>
        </row>
        <row r="627">
          <cell r="A627" t="str">
            <v>42217-ELECT_MORNING</v>
          </cell>
          <cell r="B627">
            <v>42217</v>
          </cell>
          <cell r="C627" t="str">
            <v>ELECT_MORNING</v>
          </cell>
          <cell r="D627">
            <v>6.5</v>
          </cell>
        </row>
        <row r="628">
          <cell r="A628" t="str">
            <v>42248-ELECT_MORNING</v>
          </cell>
          <cell r="B628">
            <v>42248</v>
          </cell>
          <cell r="C628" t="str">
            <v>ELECT_MORNING</v>
          </cell>
          <cell r="D628">
            <v>5.9</v>
          </cell>
        </row>
        <row r="629">
          <cell r="A629" t="str">
            <v>42277-ELECT_MORNING</v>
          </cell>
          <cell r="B629">
            <v>42277</v>
          </cell>
          <cell r="C629" t="str">
            <v>ELECT_MORNING</v>
          </cell>
          <cell r="D629">
            <v>4.4000000000000004</v>
          </cell>
        </row>
        <row r="630">
          <cell r="A630" t="str">
            <v>42278-ELECT_MORNING</v>
          </cell>
          <cell r="B630">
            <v>42278</v>
          </cell>
          <cell r="C630" t="str">
            <v>ELECT_MORNING</v>
          </cell>
          <cell r="D630">
            <v>4.0999999999999996</v>
          </cell>
        </row>
        <row r="631">
          <cell r="A631" t="str">
            <v>42309-ELECT_MORNING</v>
          </cell>
          <cell r="B631">
            <v>42309</v>
          </cell>
          <cell r="C631" t="str">
            <v>ELECT_MORNING</v>
          </cell>
          <cell r="D631">
            <v>2.8</v>
          </cell>
        </row>
        <row r="632">
          <cell r="A632" t="str">
            <v>42339-ELECT_MORNING</v>
          </cell>
          <cell r="B632">
            <v>42339</v>
          </cell>
          <cell r="C632" t="str">
            <v>ELECT_MORNING</v>
          </cell>
          <cell r="D632">
            <v>7.7</v>
          </cell>
        </row>
        <row r="633">
          <cell r="A633" t="str">
            <v>42370-ELECT_MORNING</v>
          </cell>
          <cell r="B633">
            <v>42370</v>
          </cell>
          <cell r="C633" t="str">
            <v>ELECT_MORNING</v>
          </cell>
          <cell r="D633">
            <v>3.3</v>
          </cell>
        </row>
        <row r="634">
          <cell r="A634" t="str">
            <v>42401-ELECT_MORNING</v>
          </cell>
          <cell r="B634">
            <v>42401</v>
          </cell>
          <cell r="C634" t="str">
            <v>ELECT_MORNING</v>
          </cell>
          <cell r="D634">
            <v>0.9</v>
          </cell>
        </row>
        <row r="635">
          <cell r="A635" t="str">
            <v>42430-ELECT_MORNING</v>
          </cell>
          <cell r="B635">
            <v>42430</v>
          </cell>
          <cell r="C635" t="str">
            <v>ELECT_MORNING</v>
          </cell>
          <cell r="D635">
            <v>2.1</v>
          </cell>
        </row>
        <row r="636">
          <cell r="A636" t="str">
            <v>42461-ELECT_MORNING</v>
          </cell>
          <cell r="B636">
            <v>42461</v>
          </cell>
          <cell r="C636" t="str">
            <v>ELECT_MORNING</v>
          </cell>
          <cell r="D636">
            <v>4</v>
          </cell>
        </row>
        <row r="637">
          <cell r="A637" t="str">
            <v>42491-ELECT_MORNING</v>
          </cell>
          <cell r="B637">
            <v>42491</v>
          </cell>
          <cell r="C637" t="str">
            <v>ELECT_MORNING</v>
          </cell>
          <cell r="D637">
            <v>3.2</v>
          </cell>
        </row>
        <row r="638">
          <cell r="A638" t="str">
            <v>42522-ELECT_MORNING</v>
          </cell>
          <cell r="B638">
            <v>42522</v>
          </cell>
          <cell r="C638" t="str">
            <v>ELECT_MORNING</v>
          </cell>
          <cell r="D638">
            <v>6.1</v>
          </cell>
        </row>
        <row r="639">
          <cell r="A639" t="str">
            <v>42552-ELECT_MORNING</v>
          </cell>
          <cell r="B639">
            <v>42552</v>
          </cell>
          <cell r="C639" t="str">
            <v>ELECT_MORNING</v>
          </cell>
          <cell r="D639">
            <v>7.1</v>
          </cell>
        </row>
        <row r="640">
          <cell r="A640" t="str">
            <v>42583-ELECT_MORNING</v>
          </cell>
          <cell r="B640">
            <v>42583</v>
          </cell>
          <cell r="C640" t="str">
            <v>ELECT_MORNING</v>
          </cell>
          <cell r="D640">
            <v>1.7</v>
          </cell>
        </row>
        <row r="641">
          <cell r="A641" t="str">
            <v>42614-ELECT_MORNING</v>
          </cell>
          <cell r="B641">
            <v>42614</v>
          </cell>
          <cell r="C641" t="str">
            <v>ELECT_MORNING</v>
          </cell>
          <cell r="D641">
            <v>-2.2000000000000002</v>
          </cell>
        </row>
        <row r="642">
          <cell r="A642" t="str">
            <v>42643-ELECT_MORNING</v>
          </cell>
          <cell r="B642">
            <v>42643</v>
          </cell>
          <cell r="C642" t="str">
            <v>ELECT_MORNING</v>
          </cell>
          <cell r="D642">
            <v>0.3</v>
          </cell>
        </row>
        <row r="643">
          <cell r="A643" t="str">
            <v>42644-ELECT_MORNING</v>
          </cell>
          <cell r="B643">
            <v>42644</v>
          </cell>
          <cell r="C643" t="str">
            <v>ELECT_MORNING</v>
          </cell>
          <cell r="D643">
            <v>2.1</v>
          </cell>
        </row>
        <row r="644">
          <cell r="A644" t="str">
            <v>42675-ELECT_MORNING</v>
          </cell>
          <cell r="B644">
            <v>42675</v>
          </cell>
          <cell r="C644" t="str">
            <v>ELECT_MORNING</v>
          </cell>
          <cell r="D644">
            <v>3.9</v>
          </cell>
        </row>
        <row r="645">
          <cell r="A645" t="str">
            <v>42705-ELECT_MORNING</v>
          </cell>
          <cell r="B645">
            <v>42705</v>
          </cell>
          <cell r="C645" t="str">
            <v>ELECT_MORNING</v>
          </cell>
          <cell r="D645">
            <v>3.8</v>
          </cell>
        </row>
        <row r="646">
          <cell r="A646" t="str">
            <v>42736-ELECT_MORNING</v>
          </cell>
          <cell r="B646">
            <v>42736</v>
          </cell>
          <cell r="C646" t="str">
            <v>ELECT_MORNING</v>
          </cell>
          <cell r="D646">
            <v>1.6</v>
          </cell>
        </row>
        <row r="647">
          <cell r="A647" t="str">
            <v>42767-ELECT_MORNING</v>
          </cell>
          <cell r="B647">
            <v>42767</v>
          </cell>
          <cell r="C647" t="str">
            <v>ELECT_MORNING</v>
          </cell>
          <cell r="D647">
            <v>1.9</v>
          </cell>
        </row>
        <row r="648">
          <cell r="A648" t="str">
            <v>42795-ELECT_MORNING</v>
          </cell>
          <cell r="B648">
            <v>42795</v>
          </cell>
          <cell r="C648" t="str">
            <v>ELECT_MORNING</v>
          </cell>
          <cell r="D648">
            <v>4.8</v>
          </cell>
        </row>
        <row r="649">
          <cell r="A649" t="str">
            <v>42826-ELECT_MORNING</v>
          </cell>
          <cell r="B649">
            <v>42826</v>
          </cell>
          <cell r="C649" t="str">
            <v>ELECT_MORNING</v>
          </cell>
          <cell r="D649">
            <v>0.7</v>
          </cell>
        </row>
        <row r="650">
          <cell r="A650" t="str">
            <v>42856-ELECT_MORNING</v>
          </cell>
          <cell r="B650">
            <v>42856</v>
          </cell>
          <cell r="C650" t="str">
            <v>ELECT_MORNING</v>
          </cell>
          <cell r="D650">
            <v>2.9</v>
          </cell>
        </row>
        <row r="651">
          <cell r="A651" t="str">
            <v>42887-ELECT_MORNING</v>
          </cell>
          <cell r="B651">
            <v>42887</v>
          </cell>
          <cell r="C651" t="str">
            <v>ELECT_MORNING</v>
          </cell>
          <cell r="D651">
            <v>0.4</v>
          </cell>
        </row>
        <row r="652">
          <cell r="A652" t="str">
            <v>42917-ELECT_MORNING</v>
          </cell>
          <cell r="B652">
            <v>42917</v>
          </cell>
          <cell r="C652" t="str">
            <v>ELECT_MORNING</v>
          </cell>
          <cell r="D652">
            <v>5.0999999999999996</v>
          </cell>
        </row>
        <row r="653">
          <cell r="A653" t="str">
            <v>42948-ELECT_MORNING</v>
          </cell>
          <cell r="B653">
            <v>42948</v>
          </cell>
          <cell r="C653" t="str">
            <v>ELECT_MORNING</v>
          </cell>
          <cell r="D653">
            <v>3.3</v>
          </cell>
        </row>
        <row r="654">
          <cell r="A654" t="str">
            <v>42979-ELECT_MORNING</v>
          </cell>
          <cell r="B654">
            <v>42979</v>
          </cell>
          <cell r="C654" t="str">
            <v>ELECT_MORNING</v>
          </cell>
          <cell r="D654">
            <v>5.3</v>
          </cell>
        </row>
        <row r="655">
          <cell r="A655" t="str">
            <v>43008-ELECT_MORNING</v>
          </cell>
          <cell r="B655">
            <v>43008</v>
          </cell>
          <cell r="C655" t="str">
            <v>ELECT_MORNING</v>
          </cell>
          <cell r="D655">
            <v>3.7</v>
          </cell>
        </row>
        <row r="656">
          <cell r="A656" t="str">
            <v>43009-ELECT_MORNING</v>
          </cell>
          <cell r="B656">
            <v>43009</v>
          </cell>
          <cell r="C656" t="str">
            <v>ELECT_MORNING</v>
          </cell>
          <cell r="D656">
            <v>1.1000000000000001</v>
          </cell>
        </row>
        <row r="657">
          <cell r="A657" t="str">
            <v>43040-ELECT_MORNING</v>
          </cell>
          <cell r="B657">
            <v>43040</v>
          </cell>
          <cell r="C657" t="str">
            <v>ELECT_MORNING</v>
          </cell>
          <cell r="D657">
            <v>0</v>
          </cell>
        </row>
        <row r="658">
          <cell r="A658" t="str">
            <v>43070-ELECT_MORNING</v>
          </cell>
          <cell r="B658">
            <v>43070</v>
          </cell>
          <cell r="C658" t="str">
            <v>ELECT_MORNING</v>
          </cell>
          <cell r="D658">
            <v>-4.5</v>
          </cell>
        </row>
        <row r="659">
          <cell r="A659" t="str">
            <v>43101-ELECT_MORNING</v>
          </cell>
          <cell r="B659">
            <v>43101</v>
          </cell>
          <cell r="C659" t="str">
            <v>ELECT_MORNING</v>
          </cell>
          <cell r="D659">
            <v>-0.2</v>
          </cell>
        </row>
        <row r="660">
          <cell r="A660" t="str">
            <v>43132-ELECT_MORNING</v>
          </cell>
          <cell r="B660">
            <v>43132</v>
          </cell>
          <cell r="C660" t="str">
            <v>ELECT_MORNING</v>
          </cell>
          <cell r="D660">
            <v>0.5</v>
          </cell>
        </row>
        <row r="661">
          <cell r="A661" t="str">
            <v>43160-ELECT_MORNING</v>
          </cell>
          <cell r="B661">
            <v>43160</v>
          </cell>
          <cell r="C661" t="str">
            <v>ELECT_MORNING</v>
          </cell>
          <cell r="D661">
            <v>-1.3</v>
          </cell>
        </row>
        <row r="662">
          <cell r="A662" t="str">
            <v>43191-ELECT_MORNING</v>
          </cell>
          <cell r="B662">
            <v>43191</v>
          </cell>
          <cell r="C662" t="str">
            <v>ELECT_MORNING</v>
          </cell>
          <cell r="D662">
            <v>3.1</v>
          </cell>
        </row>
        <row r="663">
          <cell r="A663" t="str">
            <v>43221-ELECT_MORNING</v>
          </cell>
          <cell r="B663">
            <v>43221</v>
          </cell>
          <cell r="C663" t="str">
            <v>ELECT_MORNING</v>
          </cell>
          <cell r="D663">
            <v>4</v>
          </cell>
        </row>
        <row r="664">
          <cell r="A664" t="str">
            <v>43252-ELECT_MORNING</v>
          </cell>
          <cell r="B664">
            <v>43252</v>
          </cell>
          <cell r="C664" t="str">
            <v>ELECT_MORNING</v>
          </cell>
          <cell r="D664">
            <v>4.7</v>
          </cell>
        </row>
        <row r="665">
          <cell r="A665" t="str">
            <v>43282-ELECT_MORNING</v>
          </cell>
          <cell r="B665">
            <v>43282</v>
          </cell>
          <cell r="C665" t="str">
            <v>ELECT_MORNING</v>
          </cell>
          <cell r="D665">
            <v>0.3</v>
          </cell>
        </row>
        <row r="666">
          <cell r="A666" t="str">
            <v>43313-ELECT_MORNING</v>
          </cell>
          <cell r="B666">
            <v>43313</v>
          </cell>
          <cell r="C666" t="str">
            <v>ELECT_MORNING</v>
          </cell>
          <cell r="D666">
            <v>0.8</v>
          </cell>
        </row>
        <row r="667">
          <cell r="A667" t="str">
            <v>43344-ELECT_MORNING</v>
          </cell>
          <cell r="B667">
            <v>43344</v>
          </cell>
          <cell r="C667" t="str">
            <v>ELECT_MORNING</v>
          </cell>
          <cell r="D667">
            <v>3</v>
          </cell>
        </row>
        <row r="668">
          <cell r="A668" t="str">
            <v>43373-ELECT_MORNING</v>
          </cell>
          <cell r="B668">
            <v>43373</v>
          </cell>
          <cell r="C668" t="str">
            <v>ELECT_MORNING</v>
          </cell>
          <cell r="D668">
            <v>3.3</v>
          </cell>
        </row>
        <row r="669">
          <cell r="A669" t="str">
            <v>43374-ELECT_MORNING</v>
          </cell>
          <cell r="B669">
            <v>43374</v>
          </cell>
          <cell r="C669" t="str">
            <v>ELECT_MORNING</v>
          </cell>
          <cell r="D669">
            <v>3.8</v>
          </cell>
        </row>
        <row r="670">
          <cell r="A670" t="str">
            <v>43405-ELECT_MORNING</v>
          </cell>
          <cell r="B670">
            <v>43405</v>
          </cell>
          <cell r="C670" t="str">
            <v>ELECT_MORNING</v>
          </cell>
          <cell r="D670">
            <v>2.6</v>
          </cell>
        </row>
        <row r="671">
          <cell r="A671" t="str">
            <v>43435-ELECT_MORNING</v>
          </cell>
          <cell r="B671">
            <v>43435</v>
          </cell>
          <cell r="C671" t="str">
            <v>ELECT_MORNING</v>
          </cell>
          <cell r="D671">
            <v>4.9000000000000004</v>
          </cell>
        </row>
        <row r="672">
          <cell r="A672" t="str">
            <v>43466-ELECT_MORNING</v>
          </cell>
          <cell r="B672">
            <v>43466</v>
          </cell>
          <cell r="C672" t="str">
            <v>ELECT_MORNING</v>
          </cell>
          <cell r="D672">
            <v>6.4</v>
          </cell>
        </row>
        <row r="673">
          <cell r="A673" t="str">
            <v>43497-ELECT_MORNING</v>
          </cell>
          <cell r="B673">
            <v>43497</v>
          </cell>
          <cell r="C673" t="str">
            <v>ELECT_MORNING</v>
          </cell>
          <cell r="D673">
            <v>5.6</v>
          </cell>
        </row>
        <row r="674">
          <cell r="A674" t="str">
            <v>43525-ELECT_MORNING</v>
          </cell>
          <cell r="B674">
            <v>43525</v>
          </cell>
          <cell r="C674" t="str">
            <v>ELECT_MORNING</v>
          </cell>
          <cell r="D674">
            <v>9</v>
          </cell>
        </row>
        <row r="675">
          <cell r="A675" t="str">
            <v>43556-ELECT_MORNING</v>
          </cell>
          <cell r="B675">
            <v>43556</v>
          </cell>
          <cell r="C675" t="str">
            <v>ELECT_MORNING</v>
          </cell>
          <cell r="D675">
            <v>4.5</v>
          </cell>
        </row>
        <row r="676">
          <cell r="A676" t="str">
            <v>43586-ELECT_MORNING</v>
          </cell>
          <cell r="B676">
            <v>43586</v>
          </cell>
          <cell r="C676" t="str">
            <v>ELECT_MORNING</v>
          </cell>
          <cell r="D676">
            <v>0.6</v>
          </cell>
        </row>
        <row r="677">
          <cell r="A677" t="str">
            <v>43617-ELECT_MORNING</v>
          </cell>
          <cell r="B677">
            <v>43617</v>
          </cell>
          <cell r="C677" t="str">
            <v>ELECT_MORNING</v>
          </cell>
          <cell r="D677">
            <v>2.7</v>
          </cell>
        </row>
        <row r="678">
          <cell r="A678" t="str">
            <v>43647-ELECT_MORNING</v>
          </cell>
          <cell r="B678">
            <v>43647</v>
          </cell>
          <cell r="C678" t="str">
            <v>ELECT_MORNING</v>
          </cell>
          <cell r="D678">
            <v>2.7</v>
          </cell>
        </row>
        <row r="679">
          <cell r="A679" t="str">
            <v>43678-ELECT_MORNING</v>
          </cell>
          <cell r="B679">
            <v>43678</v>
          </cell>
          <cell r="C679" t="str">
            <v>ELECT_MORNING</v>
          </cell>
          <cell r="D679">
            <v>3</v>
          </cell>
        </row>
        <row r="680">
          <cell r="A680" t="str">
            <v>43709-ELECT_MORNING</v>
          </cell>
          <cell r="B680">
            <v>43709</v>
          </cell>
          <cell r="C680" t="str">
            <v>ELECT_MORNING</v>
          </cell>
          <cell r="D680">
            <v>2.2000000000000002</v>
          </cell>
        </row>
        <row r="681">
          <cell r="A681" t="str">
            <v>43738-ELECT_MORNING</v>
          </cell>
          <cell r="B681">
            <v>43738</v>
          </cell>
          <cell r="C681" t="str">
            <v>ELECT_MORNING</v>
          </cell>
          <cell r="D681">
            <v>1.8</v>
          </cell>
        </row>
        <row r="682">
          <cell r="A682" t="str">
            <v>43739-ELECT_MORNING</v>
          </cell>
          <cell r="B682">
            <v>43739</v>
          </cell>
          <cell r="C682" t="str">
            <v>ELECT_MORNING</v>
          </cell>
          <cell r="D682">
            <v>0.3</v>
          </cell>
        </row>
        <row r="683">
          <cell r="A683" t="str">
            <v>43770-ELECT_MORNING</v>
          </cell>
          <cell r="B683">
            <v>43770</v>
          </cell>
          <cell r="C683" t="str">
            <v>ELECT_MORNING</v>
          </cell>
          <cell r="D683">
            <v>1.9</v>
          </cell>
        </row>
        <row r="684">
          <cell r="A684" t="str">
            <v>43800-ELECT_MORNING</v>
          </cell>
          <cell r="B684">
            <v>43800</v>
          </cell>
          <cell r="C684" t="str">
            <v>ELECT_MORNING</v>
          </cell>
          <cell r="D684">
            <v>1.8</v>
          </cell>
        </row>
        <row r="685">
          <cell r="A685" t="str">
            <v>43831-ELECT_MORNING</v>
          </cell>
          <cell r="B685">
            <v>43831</v>
          </cell>
          <cell r="C685" t="str">
            <v>ELECT_MORNING</v>
          </cell>
          <cell r="D685">
            <v>2.8</v>
          </cell>
        </row>
        <row r="686">
          <cell r="A686" t="str">
            <v>43862-ELECT_MORNING</v>
          </cell>
          <cell r="B686">
            <v>43862</v>
          </cell>
          <cell r="C686" t="str">
            <v>ELECT_MORNING</v>
          </cell>
          <cell r="D686">
            <v>4.2</v>
          </cell>
        </row>
        <row r="687">
          <cell r="A687" t="str">
            <v>43891-ELECT_MORNING</v>
          </cell>
          <cell r="B687">
            <v>43891</v>
          </cell>
          <cell r="C687" t="str">
            <v>ELECT_MORNING</v>
          </cell>
          <cell r="D687">
            <v>-7.3</v>
          </cell>
        </row>
        <row r="688">
          <cell r="A688" t="str">
            <v>43922-ELECT_MORNING</v>
          </cell>
          <cell r="B688">
            <v>43922</v>
          </cell>
          <cell r="C688" t="str">
            <v>ELECT_MORNING</v>
          </cell>
          <cell r="D688">
            <v>-14.1</v>
          </cell>
        </row>
        <row r="689">
          <cell r="A689" t="str">
            <v>43952-ELECT_MORNING</v>
          </cell>
          <cell r="B689">
            <v>43952</v>
          </cell>
          <cell r="C689" t="str">
            <v>ELECT_MORNING</v>
          </cell>
          <cell r="D689">
            <v>-4.9000000000000004</v>
          </cell>
        </row>
        <row r="690">
          <cell r="A690" t="str">
            <v>43983-ELECT_MORNING</v>
          </cell>
          <cell r="B690">
            <v>43983</v>
          </cell>
          <cell r="C690" t="str">
            <v>ELECT_MORNING</v>
          </cell>
          <cell r="D690">
            <v>-2.8</v>
          </cell>
        </row>
        <row r="691">
          <cell r="A691" t="str">
            <v>44013-ELECT_MORNING</v>
          </cell>
          <cell r="B691">
            <v>44013</v>
          </cell>
          <cell r="C691" t="str">
            <v>ELECT_MORNING</v>
          </cell>
          <cell r="D691">
            <v>0.1</v>
          </cell>
        </row>
        <row r="692">
          <cell r="A692" t="str">
            <v>44044-ELECT_MORNING</v>
          </cell>
          <cell r="B692">
            <v>44044</v>
          </cell>
          <cell r="C692" t="str">
            <v>ELECT_MORNING</v>
          </cell>
          <cell r="D692">
            <v>2.4</v>
          </cell>
        </row>
        <row r="693">
          <cell r="A693" t="str">
            <v>44075-ELECT_MORNING</v>
          </cell>
          <cell r="B693">
            <v>44075</v>
          </cell>
          <cell r="C693" t="str">
            <v>ELECT_MORNING</v>
          </cell>
          <cell r="D693">
            <v>5.4</v>
          </cell>
        </row>
        <row r="694">
          <cell r="A694" t="str">
            <v>44104-ELECT_MORNING</v>
          </cell>
          <cell r="B694">
            <v>44104</v>
          </cell>
          <cell r="C694" t="str">
            <v>ELECT_MORNING</v>
          </cell>
          <cell r="D694">
            <v>3.2</v>
          </cell>
        </row>
        <row r="695">
          <cell r="A695" t="str">
            <v>37622-ELECT_NIGHT</v>
          </cell>
          <cell r="B695">
            <v>37622</v>
          </cell>
          <cell r="C695" t="str">
            <v>ELECT_NIGHT</v>
          </cell>
          <cell r="D695">
            <v>-0.4</v>
          </cell>
        </row>
        <row r="696">
          <cell r="A696" t="str">
            <v>37653-ELECT_NIGHT</v>
          </cell>
          <cell r="B696">
            <v>37653</v>
          </cell>
          <cell r="C696" t="str">
            <v>ELECT_NIGHT</v>
          </cell>
          <cell r="D696">
            <v>8.6999999999999993</v>
          </cell>
        </row>
        <row r="697">
          <cell r="A697" t="str">
            <v>37681-ELECT_NIGHT</v>
          </cell>
          <cell r="B697">
            <v>37681</v>
          </cell>
          <cell r="C697" t="str">
            <v>ELECT_NIGHT</v>
          </cell>
          <cell r="D697">
            <v>10.7</v>
          </cell>
        </row>
        <row r="698">
          <cell r="A698" t="str">
            <v>37712-ELECT_NIGHT</v>
          </cell>
          <cell r="B698">
            <v>37712</v>
          </cell>
          <cell r="C698" t="str">
            <v>ELECT_NIGHT</v>
          </cell>
          <cell r="D698">
            <v>6.3</v>
          </cell>
        </row>
        <row r="699">
          <cell r="A699" t="str">
            <v>37742-ELECT_NIGHT</v>
          </cell>
          <cell r="B699">
            <v>37742</v>
          </cell>
          <cell r="C699" t="str">
            <v>ELECT_NIGHT</v>
          </cell>
          <cell r="D699">
            <v>7.4</v>
          </cell>
        </row>
        <row r="700">
          <cell r="A700" t="str">
            <v>37773-ELECT_NIGHT</v>
          </cell>
          <cell r="B700">
            <v>37773</v>
          </cell>
          <cell r="C700" t="str">
            <v>ELECT_NIGHT</v>
          </cell>
          <cell r="D700">
            <v>3.8</v>
          </cell>
        </row>
        <row r="701">
          <cell r="A701" t="str">
            <v>37803-ELECT_NIGHT</v>
          </cell>
          <cell r="B701">
            <v>37803</v>
          </cell>
          <cell r="C701" t="str">
            <v>ELECT_NIGHT</v>
          </cell>
          <cell r="D701">
            <v>3.8</v>
          </cell>
        </row>
        <row r="702">
          <cell r="A702" t="str">
            <v>37834-ELECT_NIGHT</v>
          </cell>
          <cell r="B702">
            <v>37834</v>
          </cell>
          <cell r="C702" t="str">
            <v>ELECT_NIGHT</v>
          </cell>
          <cell r="D702">
            <v>1.7</v>
          </cell>
        </row>
        <row r="703">
          <cell r="A703" t="str">
            <v>37865-ELECT_NIGHT</v>
          </cell>
          <cell r="B703">
            <v>37865</v>
          </cell>
          <cell r="C703" t="str">
            <v>ELECT_NIGHT</v>
          </cell>
          <cell r="D703">
            <v>2.2999999999999998</v>
          </cell>
        </row>
        <row r="704">
          <cell r="A704" t="str">
            <v>37894-ELECT_NIGHT</v>
          </cell>
          <cell r="B704">
            <v>37894</v>
          </cell>
          <cell r="C704" t="str">
            <v>ELECT_NIGHT</v>
          </cell>
          <cell r="D704">
            <v>4.5</v>
          </cell>
        </row>
        <row r="705">
          <cell r="A705" t="str">
            <v>37895-ELECT_NIGHT</v>
          </cell>
          <cell r="B705">
            <v>37895</v>
          </cell>
          <cell r="C705" t="str">
            <v>ELECT_NIGHT</v>
          </cell>
          <cell r="D705">
            <v>3.2</v>
          </cell>
        </row>
        <row r="706">
          <cell r="A706" t="str">
            <v>37926-ELECT_NIGHT</v>
          </cell>
          <cell r="B706">
            <v>37926</v>
          </cell>
          <cell r="C706" t="str">
            <v>ELECT_NIGHT</v>
          </cell>
          <cell r="D706">
            <v>5.4</v>
          </cell>
        </row>
        <row r="707">
          <cell r="A707" t="str">
            <v>37956-ELECT_NIGHT</v>
          </cell>
          <cell r="B707">
            <v>37956</v>
          </cell>
          <cell r="C707" t="str">
            <v>ELECT_NIGHT</v>
          </cell>
          <cell r="D707">
            <v>4.5</v>
          </cell>
        </row>
        <row r="708">
          <cell r="A708" t="str">
            <v>37987-ELECT_NIGHT</v>
          </cell>
          <cell r="B708">
            <v>37987</v>
          </cell>
          <cell r="C708" t="str">
            <v>ELECT_NIGHT</v>
          </cell>
          <cell r="D708">
            <v>6.3</v>
          </cell>
        </row>
        <row r="709">
          <cell r="A709" t="str">
            <v>38018-ELECT_NIGHT</v>
          </cell>
          <cell r="B709">
            <v>38018</v>
          </cell>
          <cell r="C709" t="str">
            <v>ELECT_NIGHT</v>
          </cell>
          <cell r="D709">
            <v>4.3</v>
          </cell>
        </row>
        <row r="710">
          <cell r="A710" t="str">
            <v>38047-ELECT_NIGHT</v>
          </cell>
          <cell r="B710">
            <v>38047</v>
          </cell>
          <cell r="C710" t="str">
            <v>ELECT_NIGHT</v>
          </cell>
          <cell r="D710">
            <v>-0.9</v>
          </cell>
        </row>
        <row r="711">
          <cell r="A711" t="str">
            <v>38078-ELECT_NIGHT</v>
          </cell>
          <cell r="B711">
            <v>38078</v>
          </cell>
          <cell r="C711" t="str">
            <v>ELECT_NIGHT</v>
          </cell>
          <cell r="D711">
            <v>5.8</v>
          </cell>
        </row>
        <row r="712">
          <cell r="A712" t="str">
            <v>38108-ELECT_NIGHT</v>
          </cell>
          <cell r="B712">
            <v>38108</v>
          </cell>
          <cell r="C712" t="str">
            <v>ELECT_NIGHT</v>
          </cell>
          <cell r="D712">
            <v>-0.7</v>
          </cell>
        </row>
        <row r="713">
          <cell r="A713" t="str">
            <v>38139-ELECT_NIGHT</v>
          </cell>
          <cell r="B713">
            <v>38139</v>
          </cell>
          <cell r="C713" t="str">
            <v>ELECT_NIGHT</v>
          </cell>
          <cell r="D713">
            <v>3.7</v>
          </cell>
        </row>
        <row r="714">
          <cell r="A714" t="str">
            <v>38169-ELECT_NIGHT</v>
          </cell>
          <cell r="B714">
            <v>38169</v>
          </cell>
          <cell r="C714" t="str">
            <v>ELECT_NIGHT</v>
          </cell>
          <cell r="D714">
            <v>3.2</v>
          </cell>
        </row>
        <row r="715">
          <cell r="A715" t="str">
            <v>38200-ELECT_NIGHT</v>
          </cell>
          <cell r="B715">
            <v>38200</v>
          </cell>
          <cell r="C715" t="str">
            <v>ELECT_NIGHT</v>
          </cell>
          <cell r="D715">
            <v>3.4</v>
          </cell>
        </row>
        <row r="716">
          <cell r="A716" t="str">
            <v>38231-ELECT_NIGHT</v>
          </cell>
          <cell r="B716">
            <v>38231</v>
          </cell>
          <cell r="C716" t="str">
            <v>ELECT_NIGHT</v>
          </cell>
          <cell r="D716">
            <v>5.2</v>
          </cell>
        </row>
        <row r="717">
          <cell r="A717" t="str">
            <v>38260-ELECT_NIGHT</v>
          </cell>
          <cell r="B717">
            <v>38260</v>
          </cell>
          <cell r="C717" t="str">
            <v>ELECT_NIGHT</v>
          </cell>
          <cell r="D717">
            <v>3.2</v>
          </cell>
        </row>
        <row r="718">
          <cell r="A718" t="str">
            <v>38261-ELECT_NIGHT</v>
          </cell>
          <cell r="B718">
            <v>38261</v>
          </cell>
          <cell r="C718" t="str">
            <v>ELECT_NIGHT</v>
          </cell>
          <cell r="D718">
            <v>5.4</v>
          </cell>
        </row>
        <row r="719">
          <cell r="A719" t="str">
            <v>38292-ELECT_NIGHT</v>
          </cell>
          <cell r="B719">
            <v>38292</v>
          </cell>
          <cell r="C719" t="str">
            <v>ELECT_NIGHT</v>
          </cell>
          <cell r="D719">
            <v>3.3</v>
          </cell>
        </row>
        <row r="720">
          <cell r="A720" t="str">
            <v>38322-ELECT_NIGHT</v>
          </cell>
          <cell r="B720">
            <v>38322</v>
          </cell>
          <cell r="C720" t="str">
            <v>ELECT_NIGHT</v>
          </cell>
          <cell r="D720">
            <v>6.5</v>
          </cell>
        </row>
        <row r="721">
          <cell r="A721" t="str">
            <v>38353-ELECT_NIGHT</v>
          </cell>
          <cell r="B721">
            <v>38353</v>
          </cell>
          <cell r="C721" t="str">
            <v>ELECT_NIGHT</v>
          </cell>
          <cell r="D721">
            <v>3.6</v>
          </cell>
        </row>
        <row r="722">
          <cell r="A722" t="str">
            <v>38384-ELECT_NIGHT</v>
          </cell>
          <cell r="B722">
            <v>38384</v>
          </cell>
          <cell r="C722" t="str">
            <v>ELECT_NIGHT</v>
          </cell>
          <cell r="D722">
            <v>2.5</v>
          </cell>
        </row>
        <row r="723">
          <cell r="A723" t="str">
            <v>38412-ELECT_NIGHT</v>
          </cell>
          <cell r="B723">
            <v>38412</v>
          </cell>
          <cell r="C723" t="str">
            <v>ELECT_NIGHT</v>
          </cell>
          <cell r="D723">
            <v>6</v>
          </cell>
        </row>
        <row r="724">
          <cell r="A724" t="str">
            <v>38443-ELECT_NIGHT</v>
          </cell>
          <cell r="B724">
            <v>38443</v>
          </cell>
          <cell r="C724" t="str">
            <v>ELECT_NIGHT</v>
          </cell>
          <cell r="D724">
            <v>5.8</v>
          </cell>
        </row>
        <row r="725">
          <cell r="A725" t="str">
            <v>38473-ELECT_NIGHT</v>
          </cell>
          <cell r="B725">
            <v>38473</v>
          </cell>
          <cell r="C725" t="str">
            <v>ELECT_NIGHT</v>
          </cell>
          <cell r="D725">
            <v>8.8000000000000007</v>
          </cell>
        </row>
        <row r="726">
          <cell r="A726" t="str">
            <v>38504-ELECT_NIGHT</v>
          </cell>
          <cell r="B726">
            <v>38504</v>
          </cell>
          <cell r="C726" t="str">
            <v>ELECT_NIGHT</v>
          </cell>
          <cell r="D726">
            <v>4.4000000000000004</v>
          </cell>
        </row>
        <row r="727">
          <cell r="A727" t="str">
            <v>38534-ELECT_NIGHT</v>
          </cell>
          <cell r="B727">
            <v>38534</v>
          </cell>
          <cell r="C727" t="str">
            <v>ELECT_NIGHT</v>
          </cell>
          <cell r="D727">
            <v>4.4000000000000004</v>
          </cell>
        </row>
        <row r="728">
          <cell r="A728" t="str">
            <v>38565-ELECT_NIGHT</v>
          </cell>
          <cell r="B728">
            <v>38565</v>
          </cell>
          <cell r="C728" t="str">
            <v>ELECT_NIGHT</v>
          </cell>
          <cell r="D728">
            <v>3.7</v>
          </cell>
        </row>
        <row r="729">
          <cell r="A729" t="str">
            <v>38596-ELECT_NIGHT</v>
          </cell>
          <cell r="B729">
            <v>38596</v>
          </cell>
          <cell r="C729" t="str">
            <v>ELECT_NIGHT</v>
          </cell>
          <cell r="D729">
            <v>2.9</v>
          </cell>
        </row>
        <row r="730">
          <cell r="A730" t="str">
            <v>38625-ELECT_NIGHT</v>
          </cell>
          <cell r="B730">
            <v>38625</v>
          </cell>
          <cell r="C730" t="str">
            <v>ELECT_NIGHT</v>
          </cell>
          <cell r="D730">
            <v>4.7</v>
          </cell>
        </row>
        <row r="731">
          <cell r="A731" t="str">
            <v>38626-ELECT_NIGHT</v>
          </cell>
          <cell r="B731">
            <v>38626</v>
          </cell>
          <cell r="C731" t="str">
            <v>ELECT_NIGHT</v>
          </cell>
          <cell r="D731">
            <v>5.5</v>
          </cell>
        </row>
        <row r="732">
          <cell r="A732" t="str">
            <v>38657-ELECT_NIGHT</v>
          </cell>
          <cell r="B732">
            <v>38657</v>
          </cell>
          <cell r="C732" t="str">
            <v>ELECT_NIGHT</v>
          </cell>
          <cell r="D732">
            <v>6.7</v>
          </cell>
        </row>
        <row r="733">
          <cell r="A733" t="str">
            <v>38687-ELECT_NIGHT</v>
          </cell>
          <cell r="B733">
            <v>38687</v>
          </cell>
          <cell r="C733" t="str">
            <v>ELECT_NIGHT</v>
          </cell>
          <cell r="D733">
            <v>1.4</v>
          </cell>
        </row>
        <row r="734">
          <cell r="A734" t="str">
            <v>38718-ELECT_NIGHT</v>
          </cell>
          <cell r="B734">
            <v>38718</v>
          </cell>
          <cell r="C734" t="str">
            <v>ELECT_NIGHT</v>
          </cell>
          <cell r="D734">
            <v>4.7</v>
          </cell>
        </row>
        <row r="735">
          <cell r="A735" t="str">
            <v>38749-ELECT_NIGHT</v>
          </cell>
          <cell r="B735">
            <v>38749</v>
          </cell>
          <cell r="C735" t="str">
            <v>ELECT_NIGHT</v>
          </cell>
          <cell r="D735">
            <v>4.5999999999999996</v>
          </cell>
        </row>
        <row r="736">
          <cell r="A736" t="str">
            <v>38777-ELECT_NIGHT</v>
          </cell>
          <cell r="B736">
            <v>38777</v>
          </cell>
          <cell r="C736" t="str">
            <v>ELECT_NIGHT</v>
          </cell>
          <cell r="D736">
            <v>5.4</v>
          </cell>
        </row>
        <row r="737">
          <cell r="A737" t="str">
            <v>38808-ELECT_NIGHT</v>
          </cell>
          <cell r="B737">
            <v>38808</v>
          </cell>
          <cell r="C737" t="str">
            <v>ELECT_NIGHT</v>
          </cell>
          <cell r="D737">
            <v>3.5</v>
          </cell>
        </row>
        <row r="738">
          <cell r="A738" t="str">
            <v>38838-ELECT_NIGHT</v>
          </cell>
          <cell r="B738">
            <v>38838</v>
          </cell>
          <cell r="C738" t="str">
            <v>ELECT_NIGHT</v>
          </cell>
          <cell r="D738">
            <v>2.4</v>
          </cell>
        </row>
        <row r="739">
          <cell r="A739" t="str">
            <v>38869-ELECT_NIGHT</v>
          </cell>
          <cell r="B739">
            <v>38869</v>
          </cell>
          <cell r="C739" t="str">
            <v>ELECT_NIGHT</v>
          </cell>
          <cell r="D739">
            <v>5.6</v>
          </cell>
        </row>
        <row r="740">
          <cell r="A740" t="str">
            <v>38899-ELECT_NIGHT</v>
          </cell>
          <cell r="B740">
            <v>38899</v>
          </cell>
          <cell r="C740" t="str">
            <v>ELECT_NIGHT</v>
          </cell>
          <cell r="D740">
            <v>2.2000000000000002</v>
          </cell>
        </row>
        <row r="741">
          <cell r="A741" t="str">
            <v>38930-ELECT_NIGHT</v>
          </cell>
          <cell r="B741">
            <v>38930</v>
          </cell>
          <cell r="C741" t="str">
            <v>ELECT_NIGHT</v>
          </cell>
          <cell r="D741">
            <v>4.4000000000000004</v>
          </cell>
        </row>
        <row r="742">
          <cell r="A742" t="str">
            <v>38961-ELECT_NIGHT</v>
          </cell>
          <cell r="B742">
            <v>38961</v>
          </cell>
          <cell r="C742" t="str">
            <v>ELECT_NIGHT</v>
          </cell>
          <cell r="D742">
            <v>6.3</v>
          </cell>
        </row>
        <row r="743">
          <cell r="A743" t="str">
            <v>38990-ELECT_NIGHT</v>
          </cell>
          <cell r="B743">
            <v>38990</v>
          </cell>
          <cell r="C743" t="str">
            <v>ELECT_NIGHT</v>
          </cell>
          <cell r="D743">
            <v>6.7</v>
          </cell>
        </row>
        <row r="744">
          <cell r="A744" t="str">
            <v>38991-ELECT_NIGHT</v>
          </cell>
          <cell r="B744">
            <v>38991</v>
          </cell>
          <cell r="C744" t="str">
            <v>ELECT_NIGHT</v>
          </cell>
          <cell r="D744">
            <v>4.2</v>
          </cell>
        </row>
        <row r="745">
          <cell r="A745" t="str">
            <v>39022-ELECT_NIGHT</v>
          </cell>
          <cell r="B745">
            <v>39022</v>
          </cell>
          <cell r="C745" t="str">
            <v>ELECT_NIGHT</v>
          </cell>
          <cell r="D745">
            <v>5</v>
          </cell>
        </row>
        <row r="746">
          <cell r="A746" t="str">
            <v>39052-ELECT_NIGHT</v>
          </cell>
          <cell r="B746">
            <v>39052</v>
          </cell>
          <cell r="C746" t="str">
            <v>ELECT_NIGHT</v>
          </cell>
          <cell r="D746">
            <v>5</v>
          </cell>
        </row>
        <row r="747">
          <cell r="A747" t="str">
            <v>39083-ELECT_NIGHT</v>
          </cell>
          <cell r="B747">
            <v>39083</v>
          </cell>
          <cell r="C747" t="str">
            <v>ELECT_NIGHT</v>
          </cell>
          <cell r="D747">
            <v>6.3</v>
          </cell>
        </row>
        <row r="748">
          <cell r="A748" t="str">
            <v>39114-ELECT_NIGHT</v>
          </cell>
          <cell r="B748">
            <v>39114</v>
          </cell>
          <cell r="C748" t="str">
            <v>ELECT_NIGHT</v>
          </cell>
          <cell r="D748">
            <v>6</v>
          </cell>
        </row>
        <row r="749">
          <cell r="A749" t="str">
            <v>39142-ELECT_NIGHT</v>
          </cell>
          <cell r="B749">
            <v>39142</v>
          </cell>
          <cell r="C749" t="str">
            <v>ELECT_NIGHT</v>
          </cell>
          <cell r="D749">
            <v>5.5</v>
          </cell>
        </row>
        <row r="750">
          <cell r="A750" t="str">
            <v>39173-ELECT_NIGHT</v>
          </cell>
          <cell r="B750">
            <v>39173</v>
          </cell>
          <cell r="C750" t="str">
            <v>ELECT_NIGHT</v>
          </cell>
          <cell r="D750">
            <v>5.3</v>
          </cell>
        </row>
        <row r="751">
          <cell r="A751" t="str">
            <v>39203-ELECT_NIGHT</v>
          </cell>
          <cell r="B751">
            <v>39203</v>
          </cell>
          <cell r="C751" t="str">
            <v>ELECT_NIGHT</v>
          </cell>
          <cell r="D751">
            <v>6.7</v>
          </cell>
        </row>
        <row r="752">
          <cell r="A752" t="str">
            <v>39234-ELECT_NIGHT</v>
          </cell>
          <cell r="B752">
            <v>39234</v>
          </cell>
          <cell r="C752" t="str">
            <v>ELECT_NIGHT</v>
          </cell>
          <cell r="D752">
            <v>4.3</v>
          </cell>
        </row>
        <row r="753">
          <cell r="A753" t="str">
            <v>39264-ELECT_NIGHT</v>
          </cell>
          <cell r="B753">
            <v>39264</v>
          </cell>
          <cell r="C753" t="str">
            <v>ELECT_NIGHT</v>
          </cell>
          <cell r="D753">
            <v>7.5</v>
          </cell>
        </row>
        <row r="754">
          <cell r="A754" t="str">
            <v>39295-ELECT_NIGHT</v>
          </cell>
          <cell r="B754">
            <v>39295</v>
          </cell>
          <cell r="C754" t="str">
            <v>ELECT_NIGHT</v>
          </cell>
          <cell r="D754">
            <v>5.3</v>
          </cell>
        </row>
        <row r="755">
          <cell r="A755" t="str">
            <v>39326-ELECT_NIGHT</v>
          </cell>
          <cell r="B755">
            <v>39326</v>
          </cell>
          <cell r="C755" t="str">
            <v>ELECT_NIGHT</v>
          </cell>
          <cell r="D755">
            <v>5.2</v>
          </cell>
        </row>
        <row r="756">
          <cell r="A756" t="str">
            <v>39355-ELECT_NIGHT</v>
          </cell>
          <cell r="B756">
            <v>39355</v>
          </cell>
          <cell r="C756" t="str">
            <v>ELECT_NIGHT</v>
          </cell>
          <cell r="D756">
            <v>4.5999999999999996</v>
          </cell>
        </row>
        <row r="757">
          <cell r="A757" t="str">
            <v>39356-ELECT_NIGHT</v>
          </cell>
          <cell r="B757">
            <v>39356</v>
          </cell>
          <cell r="C757" t="str">
            <v>ELECT_NIGHT</v>
          </cell>
          <cell r="D757">
            <v>5.7</v>
          </cell>
        </row>
        <row r="758">
          <cell r="A758" t="str">
            <v>39387-ELECT_NIGHT</v>
          </cell>
          <cell r="B758">
            <v>39387</v>
          </cell>
          <cell r="C758" t="str">
            <v>ELECT_NIGHT</v>
          </cell>
          <cell r="D758">
            <v>6.1</v>
          </cell>
        </row>
        <row r="759">
          <cell r="A759" t="str">
            <v>39417-ELECT_NIGHT</v>
          </cell>
          <cell r="B759">
            <v>39417</v>
          </cell>
          <cell r="C759" t="str">
            <v>ELECT_NIGHT</v>
          </cell>
          <cell r="D759">
            <v>6.4</v>
          </cell>
        </row>
        <row r="760">
          <cell r="A760" t="str">
            <v>39448-ELECT_NIGHT</v>
          </cell>
          <cell r="B760">
            <v>39448</v>
          </cell>
          <cell r="C760" t="str">
            <v>ELECT_NIGHT</v>
          </cell>
          <cell r="D760">
            <v>7.1</v>
          </cell>
        </row>
        <row r="761">
          <cell r="A761" t="str">
            <v>39479-ELECT_NIGHT</v>
          </cell>
          <cell r="B761">
            <v>39479</v>
          </cell>
          <cell r="C761" t="str">
            <v>ELECT_NIGHT</v>
          </cell>
          <cell r="D761">
            <v>7.6</v>
          </cell>
        </row>
        <row r="762">
          <cell r="A762" t="str">
            <v>39508-ELECT_NIGHT</v>
          </cell>
          <cell r="B762">
            <v>39508</v>
          </cell>
          <cell r="C762" t="str">
            <v>ELECT_NIGHT</v>
          </cell>
          <cell r="D762">
            <v>5.5</v>
          </cell>
        </row>
        <row r="763">
          <cell r="A763" t="str">
            <v>39539-ELECT_NIGHT</v>
          </cell>
          <cell r="B763">
            <v>39539</v>
          </cell>
          <cell r="C763" t="str">
            <v>ELECT_NIGHT</v>
          </cell>
          <cell r="D763">
            <v>6.9</v>
          </cell>
        </row>
        <row r="764">
          <cell r="A764" t="str">
            <v>39569-ELECT_NIGHT</v>
          </cell>
          <cell r="B764">
            <v>39569</v>
          </cell>
          <cell r="C764" t="str">
            <v>ELECT_NIGHT</v>
          </cell>
          <cell r="D764">
            <v>4.7</v>
          </cell>
        </row>
        <row r="765">
          <cell r="A765" t="str">
            <v>39600-ELECT_NIGHT</v>
          </cell>
          <cell r="B765">
            <v>39600</v>
          </cell>
          <cell r="C765" t="str">
            <v>ELECT_NIGHT</v>
          </cell>
          <cell r="D765">
            <v>5.5</v>
          </cell>
        </row>
        <row r="766">
          <cell r="A766" t="str">
            <v>39630-ELECT_NIGHT</v>
          </cell>
          <cell r="B766">
            <v>39630</v>
          </cell>
          <cell r="C766" t="str">
            <v>ELECT_NIGHT</v>
          </cell>
          <cell r="D766">
            <v>5.4</v>
          </cell>
        </row>
        <row r="767">
          <cell r="A767" t="str">
            <v>39661-ELECT_NIGHT</v>
          </cell>
          <cell r="B767">
            <v>39661</v>
          </cell>
          <cell r="C767" t="str">
            <v>ELECT_NIGHT</v>
          </cell>
          <cell r="D767">
            <v>5</v>
          </cell>
        </row>
        <row r="768">
          <cell r="A768" t="str">
            <v>39692-ELECT_NIGHT</v>
          </cell>
          <cell r="B768">
            <v>39692</v>
          </cell>
          <cell r="C768" t="str">
            <v>ELECT_NIGHT</v>
          </cell>
          <cell r="D768">
            <v>4.5</v>
          </cell>
        </row>
        <row r="769">
          <cell r="A769" t="str">
            <v>39721-ELECT_NIGHT</v>
          </cell>
          <cell r="B769">
            <v>39721</v>
          </cell>
          <cell r="C769" t="str">
            <v>ELECT_NIGHT</v>
          </cell>
          <cell r="D769">
            <v>4.7</v>
          </cell>
        </row>
        <row r="770">
          <cell r="A770" t="str">
            <v>39722-ELECT_NIGHT</v>
          </cell>
          <cell r="B770">
            <v>39722</v>
          </cell>
          <cell r="C770" t="str">
            <v>ELECT_NIGHT</v>
          </cell>
          <cell r="D770">
            <v>-2</v>
          </cell>
        </row>
        <row r="771">
          <cell r="A771" t="str">
            <v>39753-ELECT_NIGHT</v>
          </cell>
          <cell r="B771">
            <v>39753</v>
          </cell>
          <cell r="C771" t="str">
            <v>ELECT_NIGHT</v>
          </cell>
          <cell r="D771">
            <v>-3.1</v>
          </cell>
        </row>
        <row r="772">
          <cell r="A772" t="str">
            <v>39783-ELECT_NIGHT</v>
          </cell>
          <cell r="B772">
            <v>39783</v>
          </cell>
          <cell r="C772" t="str">
            <v>ELECT_NIGHT</v>
          </cell>
          <cell r="D772">
            <v>-1.3</v>
          </cell>
        </row>
        <row r="773">
          <cell r="A773" t="str">
            <v>39814-ELECT_NIGHT</v>
          </cell>
          <cell r="B773">
            <v>39814</v>
          </cell>
          <cell r="C773" t="str">
            <v>ELECT_NIGHT</v>
          </cell>
          <cell r="D773">
            <v>-5.3</v>
          </cell>
        </row>
        <row r="774">
          <cell r="A774" t="str">
            <v>39845-ELECT_NIGHT</v>
          </cell>
          <cell r="B774">
            <v>39845</v>
          </cell>
          <cell r="C774" t="str">
            <v>ELECT_NIGHT</v>
          </cell>
          <cell r="D774">
            <v>-6.1</v>
          </cell>
        </row>
        <row r="775">
          <cell r="A775" t="str">
            <v>39873-ELECT_NIGHT</v>
          </cell>
          <cell r="B775">
            <v>39873</v>
          </cell>
          <cell r="C775" t="str">
            <v>ELECT_NIGHT</v>
          </cell>
          <cell r="D775">
            <v>-2.4</v>
          </cell>
        </row>
        <row r="776">
          <cell r="A776" t="str">
            <v>39904-ELECT_NIGHT</v>
          </cell>
          <cell r="B776">
            <v>39904</v>
          </cell>
          <cell r="C776" t="str">
            <v>ELECT_NIGHT</v>
          </cell>
          <cell r="D776">
            <v>-4.5</v>
          </cell>
        </row>
        <row r="777">
          <cell r="A777" t="str">
            <v>39934-ELECT_NIGHT</v>
          </cell>
          <cell r="B777">
            <v>39934</v>
          </cell>
          <cell r="C777" t="str">
            <v>ELECT_NIGHT</v>
          </cell>
          <cell r="D777">
            <v>-3.6</v>
          </cell>
        </row>
        <row r="778">
          <cell r="A778" t="str">
            <v>39965-ELECT_NIGHT</v>
          </cell>
          <cell r="B778">
            <v>39965</v>
          </cell>
          <cell r="C778" t="str">
            <v>ELECT_NIGHT</v>
          </cell>
          <cell r="D778">
            <v>-1.7</v>
          </cell>
        </row>
        <row r="779">
          <cell r="A779" t="str">
            <v>39995-ELECT_NIGHT</v>
          </cell>
          <cell r="B779">
            <v>39995</v>
          </cell>
          <cell r="C779" t="str">
            <v>ELECT_NIGHT</v>
          </cell>
          <cell r="D779">
            <v>-2.7</v>
          </cell>
        </row>
        <row r="780">
          <cell r="A780" t="str">
            <v>40026-ELECT_NIGHT</v>
          </cell>
          <cell r="B780">
            <v>40026</v>
          </cell>
          <cell r="C780" t="str">
            <v>ELECT_NIGHT</v>
          </cell>
          <cell r="D780">
            <v>0</v>
          </cell>
        </row>
        <row r="781">
          <cell r="A781" t="str">
            <v>40057-ELECT_NIGHT</v>
          </cell>
          <cell r="B781">
            <v>40057</v>
          </cell>
          <cell r="C781" t="str">
            <v>ELECT_NIGHT</v>
          </cell>
          <cell r="D781">
            <v>-3.7</v>
          </cell>
        </row>
        <row r="782">
          <cell r="A782" t="str">
            <v>40086-ELECT_NIGHT</v>
          </cell>
          <cell r="B782">
            <v>40086</v>
          </cell>
          <cell r="C782" t="str">
            <v>ELECT_NIGHT</v>
          </cell>
          <cell r="D782">
            <v>-8.6</v>
          </cell>
        </row>
        <row r="783">
          <cell r="A783" t="str">
            <v>40087-ELECT_NIGHT</v>
          </cell>
          <cell r="B783">
            <v>40087</v>
          </cell>
          <cell r="C783" t="str">
            <v>ELECT_NIGHT</v>
          </cell>
          <cell r="D783">
            <v>1.8</v>
          </cell>
        </row>
        <row r="784">
          <cell r="A784" t="str">
            <v>40118-ELECT_NIGHT</v>
          </cell>
          <cell r="B784">
            <v>40118</v>
          </cell>
          <cell r="C784" t="str">
            <v>ELECT_NIGHT</v>
          </cell>
          <cell r="D784">
            <v>1.4</v>
          </cell>
        </row>
        <row r="785">
          <cell r="A785" t="str">
            <v>40148-ELECT_NIGHT</v>
          </cell>
          <cell r="B785">
            <v>40148</v>
          </cell>
          <cell r="C785" t="str">
            <v>ELECT_NIGHT</v>
          </cell>
          <cell r="D785">
            <v>2.8</v>
          </cell>
        </row>
        <row r="786">
          <cell r="A786" t="str">
            <v>40179-ELECT_NIGHT</v>
          </cell>
          <cell r="B786">
            <v>40179</v>
          </cell>
          <cell r="C786" t="str">
            <v>ELECT_NIGHT</v>
          </cell>
          <cell r="D786">
            <v>2.7</v>
          </cell>
        </row>
        <row r="787">
          <cell r="A787" t="str">
            <v>40210-ELECT_NIGHT</v>
          </cell>
          <cell r="B787">
            <v>40210</v>
          </cell>
          <cell r="C787" t="str">
            <v>ELECT_NIGHT</v>
          </cell>
          <cell r="D787">
            <v>3.9</v>
          </cell>
        </row>
        <row r="788">
          <cell r="A788" t="str">
            <v>40238-ELECT_NIGHT</v>
          </cell>
          <cell r="B788">
            <v>40238</v>
          </cell>
          <cell r="C788" t="str">
            <v>ELECT_NIGHT</v>
          </cell>
          <cell r="D788">
            <v>3.9</v>
          </cell>
        </row>
        <row r="789">
          <cell r="A789" t="str">
            <v>40269-ELECT_NIGHT</v>
          </cell>
          <cell r="B789">
            <v>40269</v>
          </cell>
          <cell r="C789" t="str">
            <v>ELECT_NIGHT</v>
          </cell>
          <cell r="D789">
            <v>6.4</v>
          </cell>
        </row>
        <row r="790">
          <cell r="A790" t="str">
            <v>40299-ELECT_NIGHT</v>
          </cell>
          <cell r="B790">
            <v>40299</v>
          </cell>
          <cell r="C790" t="str">
            <v>ELECT_NIGHT</v>
          </cell>
          <cell r="D790">
            <v>6.7</v>
          </cell>
        </row>
        <row r="791">
          <cell r="A791" t="str">
            <v>40330-ELECT_NIGHT</v>
          </cell>
          <cell r="B791">
            <v>40330</v>
          </cell>
          <cell r="C791" t="str">
            <v>ELECT_NIGHT</v>
          </cell>
          <cell r="D791">
            <v>4.9000000000000004</v>
          </cell>
        </row>
        <row r="792">
          <cell r="A792" t="str">
            <v>40360-ELECT_NIGHT</v>
          </cell>
          <cell r="B792">
            <v>40360</v>
          </cell>
          <cell r="C792" t="str">
            <v>ELECT_NIGHT</v>
          </cell>
          <cell r="D792">
            <v>5.0999999999999996</v>
          </cell>
        </row>
        <row r="793">
          <cell r="A793" t="str">
            <v>40391-ELECT_NIGHT</v>
          </cell>
          <cell r="B793">
            <v>40391</v>
          </cell>
          <cell r="C793" t="str">
            <v>ELECT_NIGHT</v>
          </cell>
          <cell r="D793">
            <v>6.5</v>
          </cell>
        </row>
        <row r="794">
          <cell r="A794" t="str">
            <v>40422-ELECT_NIGHT</v>
          </cell>
          <cell r="B794">
            <v>40422</v>
          </cell>
          <cell r="C794" t="str">
            <v>ELECT_NIGHT</v>
          </cell>
          <cell r="D794">
            <v>7.4</v>
          </cell>
        </row>
        <row r="795">
          <cell r="A795" t="str">
            <v>40451-ELECT_NIGHT</v>
          </cell>
          <cell r="B795">
            <v>40451</v>
          </cell>
          <cell r="C795" t="str">
            <v>ELECT_NIGHT</v>
          </cell>
          <cell r="D795">
            <v>10.1</v>
          </cell>
        </row>
        <row r="796">
          <cell r="A796" t="str">
            <v>40452-ELECT_NIGHT</v>
          </cell>
          <cell r="B796">
            <v>40452</v>
          </cell>
          <cell r="C796" t="str">
            <v>ELECT_NIGHT</v>
          </cell>
          <cell r="D796">
            <v>6.6</v>
          </cell>
        </row>
        <row r="797">
          <cell r="A797" t="str">
            <v>40483-ELECT_NIGHT</v>
          </cell>
          <cell r="B797">
            <v>40483</v>
          </cell>
          <cell r="C797" t="str">
            <v>ELECT_NIGHT</v>
          </cell>
          <cell r="D797">
            <v>3.6</v>
          </cell>
        </row>
        <row r="798">
          <cell r="A798" t="str">
            <v>40513-ELECT_NIGHT</v>
          </cell>
          <cell r="B798">
            <v>40513</v>
          </cell>
          <cell r="C798" t="str">
            <v>ELECT_NIGHT</v>
          </cell>
          <cell r="D798">
            <v>2.2999999999999998</v>
          </cell>
        </row>
        <row r="799">
          <cell r="A799" t="str">
            <v>40544-ELECT_NIGHT</v>
          </cell>
          <cell r="B799">
            <v>40544</v>
          </cell>
          <cell r="C799" t="str">
            <v>ELECT_NIGHT</v>
          </cell>
          <cell r="D799">
            <v>4.5999999999999996</v>
          </cell>
        </row>
        <row r="800">
          <cell r="A800" t="str">
            <v>40575-ELECT_NIGHT</v>
          </cell>
          <cell r="B800">
            <v>40575</v>
          </cell>
          <cell r="C800" t="str">
            <v>ELECT_NIGHT</v>
          </cell>
          <cell r="D800">
            <v>4.4000000000000004</v>
          </cell>
        </row>
        <row r="801">
          <cell r="A801" t="str">
            <v>40603-ELECT_NIGHT</v>
          </cell>
          <cell r="B801">
            <v>40603</v>
          </cell>
          <cell r="C801" t="str">
            <v>ELECT_NIGHT</v>
          </cell>
          <cell r="D801">
            <v>5.5</v>
          </cell>
        </row>
        <row r="802">
          <cell r="A802" t="str">
            <v>40634-ELECT_NIGHT</v>
          </cell>
          <cell r="B802">
            <v>40634</v>
          </cell>
          <cell r="C802" t="str">
            <v>ELECT_NIGHT</v>
          </cell>
          <cell r="D802">
            <v>2.6</v>
          </cell>
        </row>
        <row r="803">
          <cell r="A803" t="str">
            <v>40664-ELECT_NIGHT</v>
          </cell>
          <cell r="B803">
            <v>40664</v>
          </cell>
          <cell r="C803" t="str">
            <v>ELECT_NIGHT</v>
          </cell>
          <cell r="D803">
            <v>-0.1</v>
          </cell>
        </row>
        <row r="804">
          <cell r="A804" t="str">
            <v>40695-ELECT_NIGHT</v>
          </cell>
          <cell r="B804">
            <v>40695</v>
          </cell>
          <cell r="C804" t="str">
            <v>ELECT_NIGHT</v>
          </cell>
          <cell r="D804">
            <v>1.3</v>
          </cell>
        </row>
        <row r="805">
          <cell r="A805" t="str">
            <v>40725-ELECT_NIGHT</v>
          </cell>
          <cell r="B805">
            <v>40725</v>
          </cell>
          <cell r="C805" t="str">
            <v>ELECT_NIGHT</v>
          </cell>
          <cell r="D805">
            <v>2.4</v>
          </cell>
        </row>
        <row r="806">
          <cell r="A806" t="str">
            <v>40756-ELECT_NIGHT</v>
          </cell>
          <cell r="B806">
            <v>40756</v>
          </cell>
          <cell r="C806" t="str">
            <v>ELECT_NIGHT</v>
          </cell>
          <cell r="D806">
            <v>2.2999999999999998</v>
          </cell>
        </row>
        <row r="807">
          <cell r="A807" t="str">
            <v>40787-ELECT_NIGHT</v>
          </cell>
          <cell r="B807">
            <v>40787</v>
          </cell>
          <cell r="C807" t="str">
            <v>ELECT_NIGHT</v>
          </cell>
          <cell r="D807">
            <v>2.7</v>
          </cell>
        </row>
        <row r="808">
          <cell r="A808" t="str">
            <v>40816-ELECT_NIGHT</v>
          </cell>
          <cell r="B808">
            <v>40816</v>
          </cell>
          <cell r="C808" t="str">
            <v>ELECT_NIGHT</v>
          </cell>
          <cell r="D808">
            <v>4.4000000000000004</v>
          </cell>
        </row>
        <row r="809">
          <cell r="A809" t="str">
            <v>40817-ELECT_NIGHT</v>
          </cell>
          <cell r="B809">
            <v>40817</v>
          </cell>
          <cell r="C809" t="str">
            <v>ELECT_NIGHT</v>
          </cell>
          <cell r="D809">
            <v>1.5</v>
          </cell>
        </row>
        <row r="810">
          <cell r="A810" t="str">
            <v>40848-ELECT_NIGHT</v>
          </cell>
          <cell r="B810">
            <v>40848</v>
          </cell>
          <cell r="C810" t="str">
            <v>ELECT_NIGHT</v>
          </cell>
          <cell r="D810">
            <v>5.8</v>
          </cell>
        </row>
        <row r="811">
          <cell r="A811" t="str">
            <v>40878-ELECT_NIGHT</v>
          </cell>
          <cell r="B811">
            <v>40878</v>
          </cell>
          <cell r="C811" t="str">
            <v>ELECT_NIGHT</v>
          </cell>
          <cell r="D811">
            <v>5.7</v>
          </cell>
        </row>
        <row r="812">
          <cell r="A812" t="str">
            <v>40909-ELECT_NIGHT</v>
          </cell>
          <cell r="B812">
            <v>40909</v>
          </cell>
          <cell r="C812" t="str">
            <v>ELECT_NIGHT</v>
          </cell>
          <cell r="D812">
            <v>6.3</v>
          </cell>
        </row>
        <row r="813">
          <cell r="A813" t="str">
            <v>40940-ELECT_NIGHT</v>
          </cell>
          <cell r="B813">
            <v>40940</v>
          </cell>
          <cell r="C813" t="str">
            <v>ELECT_NIGHT</v>
          </cell>
          <cell r="D813">
            <v>6.8</v>
          </cell>
        </row>
        <row r="814">
          <cell r="A814" t="str">
            <v>40969-ELECT_NIGHT</v>
          </cell>
          <cell r="B814">
            <v>40969</v>
          </cell>
          <cell r="C814" t="str">
            <v>ELECT_NIGHT</v>
          </cell>
          <cell r="D814">
            <v>4.2</v>
          </cell>
        </row>
        <row r="815">
          <cell r="A815" t="str">
            <v>41000-ELECT_NIGHT</v>
          </cell>
          <cell r="B815">
            <v>41000</v>
          </cell>
          <cell r="C815" t="str">
            <v>ELECT_NIGHT</v>
          </cell>
          <cell r="D815">
            <v>4.5</v>
          </cell>
        </row>
        <row r="816">
          <cell r="A816" t="str">
            <v>41030-ELECT_NIGHT</v>
          </cell>
          <cell r="B816">
            <v>41030</v>
          </cell>
          <cell r="C816" t="str">
            <v>ELECT_NIGHT</v>
          </cell>
          <cell r="D816">
            <v>6.4</v>
          </cell>
        </row>
        <row r="817">
          <cell r="A817" t="str">
            <v>41061-ELECT_NIGHT</v>
          </cell>
          <cell r="B817">
            <v>41061</v>
          </cell>
          <cell r="C817" t="str">
            <v>ELECT_NIGHT</v>
          </cell>
          <cell r="D817">
            <v>5.6</v>
          </cell>
        </row>
        <row r="818">
          <cell r="A818" t="str">
            <v>41091-ELECT_NIGHT</v>
          </cell>
          <cell r="B818">
            <v>41091</v>
          </cell>
          <cell r="C818" t="str">
            <v>ELECT_NIGHT</v>
          </cell>
          <cell r="D818">
            <v>5.6</v>
          </cell>
        </row>
        <row r="819">
          <cell r="A819" t="str">
            <v>41122-ELECT_NIGHT</v>
          </cell>
          <cell r="B819">
            <v>41122</v>
          </cell>
          <cell r="C819" t="str">
            <v>ELECT_NIGHT</v>
          </cell>
          <cell r="D819">
            <v>3.7</v>
          </cell>
        </row>
        <row r="820">
          <cell r="A820" t="str">
            <v>41153-ELECT_NIGHT</v>
          </cell>
          <cell r="B820">
            <v>41153</v>
          </cell>
          <cell r="C820" t="str">
            <v>ELECT_NIGHT</v>
          </cell>
          <cell r="D820">
            <v>3.4</v>
          </cell>
        </row>
        <row r="821">
          <cell r="A821" t="str">
            <v>41182-ELECT_NIGHT</v>
          </cell>
          <cell r="B821">
            <v>41182</v>
          </cell>
          <cell r="C821" t="str">
            <v>ELECT_NIGHT</v>
          </cell>
          <cell r="D821">
            <v>-1.1000000000000001</v>
          </cell>
        </row>
        <row r="822">
          <cell r="A822" t="str">
            <v>41183-ELECT_NIGHT</v>
          </cell>
          <cell r="B822">
            <v>41183</v>
          </cell>
          <cell r="C822" t="str">
            <v>ELECT_NIGHT</v>
          </cell>
          <cell r="D822">
            <v>3.5</v>
          </cell>
        </row>
        <row r="823">
          <cell r="A823" t="str">
            <v>41214-ELECT_NIGHT</v>
          </cell>
          <cell r="B823">
            <v>41214</v>
          </cell>
          <cell r="C823" t="str">
            <v>ELECT_NIGHT</v>
          </cell>
          <cell r="D823">
            <v>0.4</v>
          </cell>
        </row>
        <row r="824">
          <cell r="A824" t="str">
            <v>41244-ELECT_NIGHT</v>
          </cell>
          <cell r="B824">
            <v>41244</v>
          </cell>
          <cell r="C824" t="str">
            <v>ELECT_NIGHT</v>
          </cell>
          <cell r="D824">
            <v>0.5</v>
          </cell>
        </row>
        <row r="825">
          <cell r="A825" t="str">
            <v>41275-ELECT_NIGHT</v>
          </cell>
          <cell r="B825">
            <v>41275</v>
          </cell>
          <cell r="C825" t="str">
            <v>ELECT_NIGHT</v>
          </cell>
          <cell r="D825">
            <v>2.5</v>
          </cell>
        </row>
        <row r="826">
          <cell r="A826" t="str">
            <v>41306-ELECT_NIGHT</v>
          </cell>
          <cell r="B826">
            <v>41306</v>
          </cell>
          <cell r="C826" t="str">
            <v>ELECT_NIGHT</v>
          </cell>
          <cell r="D826">
            <v>0.2</v>
          </cell>
        </row>
        <row r="827">
          <cell r="A827" t="str">
            <v>41334-ELECT_NIGHT</v>
          </cell>
          <cell r="B827">
            <v>41334</v>
          </cell>
          <cell r="C827" t="str">
            <v>ELECT_NIGHT</v>
          </cell>
          <cell r="D827">
            <v>0.9</v>
          </cell>
        </row>
        <row r="828">
          <cell r="A828" t="str">
            <v>41365-ELECT_NIGHT</v>
          </cell>
          <cell r="B828">
            <v>41365</v>
          </cell>
          <cell r="C828" t="str">
            <v>ELECT_NIGHT</v>
          </cell>
          <cell r="D828">
            <v>2</v>
          </cell>
        </row>
        <row r="829">
          <cell r="A829" t="str">
            <v>41395-ELECT_NIGHT</v>
          </cell>
          <cell r="B829">
            <v>41395</v>
          </cell>
          <cell r="C829" t="str">
            <v>ELECT_NIGHT</v>
          </cell>
          <cell r="D829">
            <v>5.7</v>
          </cell>
        </row>
        <row r="830">
          <cell r="A830" t="str">
            <v>41426-ELECT_NIGHT</v>
          </cell>
          <cell r="B830">
            <v>41426</v>
          </cell>
          <cell r="C830" t="str">
            <v>ELECT_NIGHT</v>
          </cell>
          <cell r="D830">
            <v>4.5</v>
          </cell>
        </row>
        <row r="831">
          <cell r="A831" t="str">
            <v>41456-ELECT_NIGHT</v>
          </cell>
          <cell r="B831">
            <v>41456</v>
          </cell>
          <cell r="C831" t="str">
            <v>ELECT_NIGHT</v>
          </cell>
          <cell r="D831">
            <v>3.9</v>
          </cell>
        </row>
        <row r="832">
          <cell r="A832" t="str">
            <v>41487-ELECT_NIGHT</v>
          </cell>
          <cell r="B832">
            <v>41487</v>
          </cell>
          <cell r="C832" t="str">
            <v>ELECT_NIGHT</v>
          </cell>
          <cell r="D832">
            <v>2.8</v>
          </cell>
        </row>
        <row r="833">
          <cell r="A833" t="str">
            <v>41518-ELECT_NIGHT</v>
          </cell>
          <cell r="B833">
            <v>41518</v>
          </cell>
          <cell r="C833" t="str">
            <v>ELECT_NIGHT</v>
          </cell>
          <cell r="D833">
            <v>5.5</v>
          </cell>
        </row>
        <row r="834">
          <cell r="A834" t="str">
            <v>41547-ELECT_NIGHT</v>
          </cell>
          <cell r="B834">
            <v>41547</v>
          </cell>
          <cell r="C834" t="str">
            <v>ELECT_NIGHT</v>
          </cell>
          <cell r="D834">
            <v>9.4</v>
          </cell>
        </row>
        <row r="835">
          <cell r="A835" t="str">
            <v>41548-ELECT_NIGHT</v>
          </cell>
          <cell r="B835">
            <v>41548</v>
          </cell>
          <cell r="C835" t="str">
            <v>ELECT_NIGHT</v>
          </cell>
          <cell r="D835">
            <v>5.5</v>
          </cell>
        </row>
        <row r="836">
          <cell r="A836" t="str">
            <v>41579-ELECT_NIGHT</v>
          </cell>
          <cell r="B836">
            <v>41579</v>
          </cell>
          <cell r="C836" t="str">
            <v>ELECT_NIGHT</v>
          </cell>
          <cell r="D836">
            <v>4.9000000000000004</v>
          </cell>
        </row>
        <row r="837">
          <cell r="A837" t="str">
            <v>41609-ELECT_NIGHT</v>
          </cell>
          <cell r="B837">
            <v>41609</v>
          </cell>
          <cell r="C837" t="str">
            <v>ELECT_NIGHT</v>
          </cell>
          <cell r="D837">
            <v>6</v>
          </cell>
        </row>
        <row r="838">
          <cell r="A838" t="str">
            <v>41640-ELECT_NIGHT</v>
          </cell>
          <cell r="B838">
            <v>41640</v>
          </cell>
          <cell r="C838" t="str">
            <v>ELECT_NIGHT</v>
          </cell>
          <cell r="D838">
            <v>0.4</v>
          </cell>
        </row>
        <row r="839">
          <cell r="A839" t="str">
            <v>41671-ELECT_NIGHT</v>
          </cell>
          <cell r="B839">
            <v>41671</v>
          </cell>
          <cell r="C839" t="str">
            <v>ELECT_NIGHT</v>
          </cell>
          <cell r="D839">
            <v>1.1000000000000001</v>
          </cell>
        </row>
        <row r="840">
          <cell r="A840" t="str">
            <v>41699-ELECT_NIGHT</v>
          </cell>
          <cell r="B840">
            <v>41699</v>
          </cell>
          <cell r="C840" t="str">
            <v>ELECT_NIGHT</v>
          </cell>
          <cell r="D840">
            <v>0.7</v>
          </cell>
        </row>
        <row r="841">
          <cell r="A841" t="str">
            <v>41730-ELECT_NIGHT</v>
          </cell>
          <cell r="B841">
            <v>41730</v>
          </cell>
          <cell r="C841" t="str">
            <v>ELECT_NIGHT</v>
          </cell>
          <cell r="D841">
            <v>2.1</v>
          </cell>
        </row>
        <row r="842">
          <cell r="A842" t="str">
            <v>41760-ELECT_NIGHT</v>
          </cell>
          <cell r="B842">
            <v>41760</v>
          </cell>
          <cell r="C842" t="str">
            <v>ELECT_NIGHT</v>
          </cell>
          <cell r="D842">
            <v>-0.4</v>
          </cell>
        </row>
        <row r="843">
          <cell r="A843" t="str">
            <v>41791-ELECT_NIGHT</v>
          </cell>
          <cell r="B843">
            <v>41791</v>
          </cell>
          <cell r="C843" t="str">
            <v>ELECT_NIGHT</v>
          </cell>
          <cell r="D843">
            <v>1.7</v>
          </cell>
        </row>
        <row r="844">
          <cell r="A844" t="str">
            <v>41821-ELECT_NIGHT</v>
          </cell>
          <cell r="B844">
            <v>41821</v>
          </cell>
          <cell r="C844" t="str">
            <v>ELECT_NIGHT</v>
          </cell>
          <cell r="D844">
            <v>1.1000000000000001</v>
          </cell>
        </row>
        <row r="845">
          <cell r="A845" t="str">
            <v>41852-ELECT_NIGHT</v>
          </cell>
          <cell r="B845">
            <v>41852</v>
          </cell>
          <cell r="C845" t="str">
            <v>ELECT_NIGHT</v>
          </cell>
          <cell r="D845">
            <v>0.3</v>
          </cell>
        </row>
        <row r="846">
          <cell r="A846" t="str">
            <v>41883-ELECT_NIGHT</v>
          </cell>
          <cell r="B846">
            <v>41883</v>
          </cell>
          <cell r="C846" t="str">
            <v>ELECT_NIGHT</v>
          </cell>
          <cell r="D846">
            <v>0.5</v>
          </cell>
        </row>
        <row r="847">
          <cell r="A847" t="str">
            <v>41912-ELECT_NIGHT</v>
          </cell>
          <cell r="B847">
            <v>41912</v>
          </cell>
          <cell r="C847" t="str">
            <v>ELECT_NIGHT</v>
          </cell>
          <cell r="D847">
            <v>1.2</v>
          </cell>
        </row>
        <row r="848">
          <cell r="A848" t="str">
            <v>41913-ELECT_NIGHT</v>
          </cell>
          <cell r="B848">
            <v>41913</v>
          </cell>
          <cell r="C848" t="str">
            <v>ELECT_NIGHT</v>
          </cell>
          <cell r="D848">
            <v>-0.8</v>
          </cell>
        </row>
        <row r="849">
          <cell r="A849" t="str">
            <v>41944-ELECT_NIGHT</v>
          </cell>
          <cell r="B849">
            <v>41944</v>
          </cell>
          <cell r="C849" t="str">
            <v>ELECT_NIGHT</v>
          </cell>
          <cell r="D849">
            <v>-0.4</v>
          </cell>
        </row>
        <row r="850">
          <cell r="A850" t="str">
            <v>41974-ELECT_NIGHT</v>
          </cell>
          <cell r="B850">
            <v>41974</v>
          </cell>
          <cell r="C850" t="str">
            <v>ELECT_NIGHT</v>
          </cell>
          <cell r="D850">
            <v>-3</v>
          </cell>
        </row>
        <row r="851">
          <cell r="A851" t="str">
            <v>42005-ELECT_NIGHT</v>
          </cell>
          <cell r="B851">
            <v>42005</v>
          </cell>
          <cell r="C851" t="str">
            <v>ELECT_NIGHT</v>
          </cell>
          <cell r="D851">
            <v>5.8</v>
          </cell>
        </row>
        <row r="852">
          <cell r="A852" t="str">
            <v>42036-ELECT_NIGHT</v>
          </cell>
          <cell r="B852">
            <v>42036</v>
          </cell>
          <cell r="C852" t="str">
            <v>ELECT_NIGHT</v>
          </cell>
          <cell r="D852">
            <v>5</v>
          </cell>
        </row>
        <row r="853">
          <cell r="A853" t="str">
            <v>42064-ELECT_NIGHT</v>
          </cell>
          <cell r="B853">
            <v>42064</v>
          </cell>
          <cell r="C853" t="str">
            <v>ELECT_NIGHT</v>
          </cell>
          <cell r="D853">
            <v>0.6</v>
          </cell>
        </row>
        <row r="854">
          <cell r="A854" t="str">
            <v>42095-ELECT_NIGHT</v>
          </cell>
          <cell r="B854">
            <v>42095</v>
          </cell>
          <cell r="C854" t="str">
            <v>ELECT_NIGHT</v>
          </cell>
          <cell r="D854">
            <v>0.2</v>
          </cell>
        </row>
        <row r="855">
          <cell r="A855" t="str">
            <v>42125-ELECT_NIGHT</v>
          </cell>
          <cell r="B855">
            <v>42125</v>
          </cell>
          <cell r="C855" t="str">
            <v>ELECT_NIGHT</v>
          </cell>
          <cell r="D855">
            <v>0</v>
          </cell>
        </row>
        <row r="856">
          <cell r="A856" t="str">
            <v>42156-ELECT_NIGHT</v>
          </cell>
          <cell r="B856">
            <v>42156</v>
          </cell>
          <cell r="C856" t="str">
            <v>ELECT_NIGHT</v>
          </cell>
          <cell r="D856">
            <v>-0.3</v>
          </cell>
        </row>
        <row r="857">
          <cell r="A857" t="str">
            <v>42186-ELECT_NIGHT</v>
          </cell>
          <cell r="B857">
            <v>42186</v>
          </cell>
          <cell r="C857" t="str">
            <v>ELECT_NIGHT</v>
          </cell>
          <cell r="D857">
            <v>1.2</v>
          </cell>
        </row>
        <row r="858">
          <cell r="A858" t="str">
            <v>42217-ELECT_NIGHT</v>
          </cell>
          <cell r="B858">
            <v>42217</v>
          </cell>
          <cell r="C858" t="str">
            <v>ELECT_NIGHT</v>
          </cell>
          <cell r="D858">
            <v>5.5</v>
          </cell>
        </row>
        <row r="859">
          <cell r="A859" t="str">
            <v>42248-ELECT_NIGHT</v>
          </cell>
          <cell r="B859">
            <v>42248</v>
          </cell>
          <cell r="C859" t="str">
            <v>ELECT_NIGHT</v>
          </cell>
          <cell r="D859">
            <v>5</v>
          </cell>
        </row>
        <row r="860">
          <cell r="A860" t="str">
            <v>42277-ELECT_NIGHT</v>
          </cell>
          <cell r="B860">
            <v>42277</v>
          </cell>
          <cell r="C860" t="str">
            <v>ELECT_NIGHT</v>
          </cell>
          <cell r="D860">
            <v>4.0999999999999996</v>
          </cell>
        </row>
        <row r="861">
          <cell r="A861" t="str">
            <v>42278-ELECT_NIGHT</v>
          </cell>
          <cell r="B861">
            <v>42278</v>
          </cell>
          <cell r="C861" t="str">
            <v>ELECT_NIGHT</v>
          </cell>
          <cell r="D861">
            <v>3.5</v>
          </cell>
        </row>
        <row r="862">
          <cell r="A862" t="str">
            <v>42309-ELECT_NIGHT</v>
          </cell>
          <cell r="B862">
            <v>42309</v>
          </cell>
          <cell r="C862" t="str">
            <v>ELECT_NIGHT</v>
          </cell>
          <cell r="D862">
            <v>1.7</v>
          </cell>
        </row>
        <row r="863">
          <cell r="A863" t="str">
            <v>42339-ELECT_NIGHT</v>
          </cell>
          <cell r="B863">
            <v>42339</v>
          </cell>
          <cell r="C863" t="str">
            <v>ELECT_NIGHT</v>
          </cell>
          <cell r="D863">
            <v>8.4</v>
          </cell>
        </row>
        <row r="864">
          <cell r="A864" t="str">
            <v>42370-ELECT_NIGHT</v>
          </cell>
          <cell r="B864">
            <v>42370</v>
          </cell>
          <cell r="C864" t="str">
            <v>ELECT_NIGHT</v>
          </cell>
          <cell r="D864">
            <v>1.9</v>
          </cell>
        </row>
        <row r="865">
          <cell r="A865" t="str">
            <v>42401-ELECT_NIGHT</v>
          </cell>
          <cell r="B865">
            <v>42401</v>
          </cell>
          <cell r="C865" t="str">
            <v>ELECT_NIGHT</v>
          </cell>
          <cell r="D865">
            <v>1.1000000000000001</v>
          </cell>
        </row>
        <row r="866">
          <cell r="A866" t="str">
            <v>42430-ELECT_NIGHT</v>
          </cell>
          <cell r="B866">
            <v>42430</v>
          </cell>
          <cell r="C866" t="str">
            <v>ELECT_NIGHT</v>
          </cell>
          <cell r="D866">
            <v>3</v>
          </cell>
        </row>
        <row r="867">
          <cell r="A867" t="str">
            <v>42461-ELECT_NIGHT</v>
          </cell>
          <cell r="B867">
            <v>42461</v>
          </cell>
          <cell r="C867" t="str">
            <v>ELECT_NIGHT</v>
          </cell>
          <cell r="D867">
            <v>4.2</v>
          </cell>
        </row>
        <row r="868">
          <cell r="A868" t="str">
            <v>42491-ELECT_NIGHT</v>
          </cell>
          <cell r="B868">
            <v>42491</v>
          </cell>
          <cell r="C868" t="str">
            <v>ELECT_NIGHT</v>
          </cell>
          <cell r="D868">
            <v>4</v>
          </cell>
        </row>
        <row r="869">
          <cell r="A869" t="str">
            <v>42522-ELECT_NIGHT</v>
          </cell>
          <cell r="B869">
            <v>42522</v>
          </cell>
          <cell r="C869" t="str">
            <v>ELECT_NIGHT</v>
          </cell>
          <cell r="D869">
            <v>8.1999999999999993</v>
          </cell>
        </row>
        <row r="870">
          <cell r="A870" t="str">
            <v>42552-ELECT_NIGHT</v>
          </cell>
          <cell r="B870">
            <v>42552</v>
          </cell>
          <cell r="C870" t="str">
            <v>ELECT_NIGHT</v>
          </cell>
          <cell r="D870">
            <v>6.1</v>
          </cell>
        </row>
        <row r="871">
          <cell r="A871" t="str">
            <v>42583-ELECT_NIGHT</v>
          </cell>
          <cell r="B871">
            <v>42583</v>
          </cell>
          <cell r="C871" t="str">
            <v>ELECT_NIGHT</v>
          </cell>
          <cell r="D871">
            <v>1.8</v>
          </cell>
        </row>
        <row r="872">
          <cell r="A872" t="str">
            <v>42614-ELECT_NIGHT</v>
          </cell>
          <cell r="B872">
            <v>42614</v>
          </cell>
          <cell r="C872" t="str">
            <v>ELECT_NIGHT</v>
          </cell>
          <cell r="D872">
            <v>0.1</v>
          </cell>
        </row>
        <row r="873">
          <cell r="A873" t="str">
            <v>42643-ELECT_NIGHT</v>
          </cell>
          <cell r="B873">
            <v>42643</v>
          </cell>
          <cell r="C873" t="str">
            <v>ELECT_NIGHT</v>
          </cell>
          <cell r="D873">
            <v>2</v>
          </cell>
        </row>
        <row r="874">
          <cell r="A874" t="str">
            <v>42644-ELECT_NIGHT</v>
          </cell>
          <cell r="B874">
            <v>42644</v>
          </cell>
          <cell r="C874" t="str">
            <v>ELECT_NIGHT</v>
          </cell>
          <cell r="D874">
            <v>3.3</v>
          </cell>
        </row>
        <row r="875">
          <cell r="A875" t="str">
            <v>42675-ELECT_NIGHT</v>
          </cell>
          <cell r="B875">
            <v>42675</v>
          </cell>
          <cell r="C875" t="str">
            <v>ELECT_NIGHT</v>
          </cell>
          <cell r="D875">
            <v>4.7</v>
          </cell>
        </row>
        <row r="876">
          <cell r="A876" t="str">
            <v>42705-ELECT_NIGHT</v>
          </cell>
          <cell r="B876">
            <v>42705</v>
          </cell>
          <cell r="C876" t="str">
            <v>ELECT_NIGHT</v>
          </cell>
          <cell r="D876">
            <v>4.8</v>
          </cell>
        </row>
        <row r="877">
          <cell r="A877" t="str">
            <v>42736-ELECT_NIGHT</v>
          </cell>
          <cell r="B877">
            <v>42736</v>
          </cell>
          <cell r="C877" t="str">
            <v>ELECT_NIGHT</v>
          </cell>
          <cell r="D877">
            <v>3.2</v>
          </cell>
        </row>
        <row r="878">
          <cell r="A878" t="str">
            <v>42767-ELECT_NIGHT</v>
          </cell>
          <cell r="B878">
            <v>42767</v>
          </cell>
          <cell r="C878" t="str">
            <v>ELECT_NIGHT</v>
          </cell>
          <cell r="D878">
            <v>3.9</v>
          </cell>
        </row>
        <row r="879">
          <cell r="A879" t="str">
            <v>42795-ELECT_NIGHT</v>
          </cell>
          <cell r="B879">
            <v>42795</v>
          </cell>
          <cell r="C879" t="str">
            <v>ELECT_NIGHT</v>
          </cell>
          <cell r="D879">
            <v>4.3</v>
          </cell>
        </row>
        <row r="880">
          <cell r="A880" t="str">
            <v>42826-ELECT_NIGHT</v>
          </cell>
          <cell r="B880">
            <v>42826</v>
          </cell>
          <cell r="C880" t="str">
            <v>ELECT_NIGHT</v>
          </cell>
          <cell r="D880">
            <v>1.5</v>
          </cell>
        </row>
        <row r="881">
          <cell r="A881" t="str">
            <v>42856-ELECT_NIGHT</v>
          </cell>
          <cell r="B881">
            <v>42856</v>
          </cell>
          <cell r="C881" t="str">
            <v>ELECT_NIGHT</v>
          </cell>
          <cell r="D881">
            <v>2.8</v>
          </cell>
        </row>
        <row r="882">
          <cell r="A882" t="str">
            <v>42887-ELECT_NIGHT</v>
          </cell>
          <cell r="B882">
            <v>42887</v>
          </cell>
          <cell r="C882" t="str">
            <v>ELECT_NIGHT</v>
          </cell>
          <cell r="D882">
            <v>0.3</v>
          </cell>
        </row>
        <row r="883">
          <cell r="A883" t="str">
            <v>42917-ELECT_NIGHT</v>
          </cell>
          <cell r="B883">
            <v>42917</v>
          </cell>
          <cell r="C883" t="str">
            <v>ELECT_NIGHT</v>
          </cell>
          <cell r="D883">
            <v>3.5</v>
          </cell>
        </row>
        <row r="884">
          <cell r="A884" t="str">
            <v>42948-ELECT_NIGHT</v>
          </cell>
          <cell r="B884">
            <v>42948</v>
          </cell>
          <cell r="C884" t="str">
            <v>ELECT_NIGHT</v>
          </cell>
          <cell r="D884">
            <v>2.9</v>
          </cell>
        </row>
        <row r="885">
          <cell r="A885" t="str">
            <v>42979-ELECT_NIGHT</v>
          </cell>
          <cell r="B885">
            <v>42979</v>
          </cell>
          <cell r="C885" t="str">
            <v>ELECT_NIGHT</v>
          </cell>
          <cell r="D885">
            <v>3.5</v>
          </cell>
        </row>
        <row r="886">
          <cell r="A886" t="str">
            <v>43008-ELECT_NIGHT</v>
          </cell>
          <cell r="B886">
            <v>43008</v>
          </cell>
          <cell r="C886" t="str">
            <v>ELECT_NIGHT</v>
          </cell>
          <cell r="D886">
            <v>1.9</v>
          </cell>
        </row>
        <row r="887">
          <cell r="A887" t="str">
            <v>43009-ELECT_NIGHT</v>
          </cell>
          <cell r="B887">
            <v>43009</v>
          </cell>
          <cell r="C887" t="str">
            <v>ELECT_NIGHT</v>
          </cell>
          <cell r="D887">
            <v>0</v>
          </cell>
        </row>
        <row r="888">
          <cell r="A888" t="str">
            <v>43040-ELECT_NIGHT</v>
          </cell>
          <cell r="B888">
            <v>43040</v>
          </cell>
          <cell r="C888" t="str">
            <v>ELECT_NIGHT</v>
          </cell>
          <cell r="D888">
            <v>0.3</v>
          </cell>
        </row>
        <row r="889">
          <cell r="A889" t="str">
            <v>43070-ELECT_NIGHT</v>
          </cell>
          <cell r="B889">
            <v>43070</v>
          </cell>
          <cell r="C889" t="str">
            <v>ELECT_NIGHT</v>
          </cell>
          <cell r="D889">
            <v>-5</v>
          </cell>
        </row>
        <row r="890">
          <cell r="A890" t="str">
            <v>43101-ELECT_NIGHT</v>
          </cell>
          <cell r="B890">
            <v>43101</v>
          </cell>
          <cell r="C890" t="str">
            <v>ELECT_NIGHT</v>
          </cell>
          <cell r="D890">
            <v>-1</v>
          </cell>
        </row>
        <row r="891">
          <cell r="A891" t="str">
            <v>43132-ELECT_NIGHT</v>
          </cell>
          <cell r="B891">
            <v>43132</v>
          </cell>
          <cell r="C891" t="str">
            <v>ELECT_NIGHT</v>
          </cell>
          <cell r="D891">
            <v>-1.2</v>
          </cell>
        </row>
        <row r="892">
          <cell r="A892" t="str">
            <v>43160-ELECT_NIGHT</v>
          </cell>
          <cell r="B892">
            <v>43160</v>
          </cell>
          <cell r="C892" t="str">
            <v>ELECT_NIGHT</v>
          </cell>
          <cell r="D892">
            <v>-2.1</v>
          </cell>
        </row>
        <row r="893">
          <cell r="A893" t="str">
            <v>43191-ELECT_NIGHT</v>
          </cell>
          <cell r="B893">
            <v>43191</v>
          </cell>
          <cell r="C893" t="str">
            <v>ELECT_NIGHT</v>
          </cell>
          <cell r="D893">
            <v>1.4</v>
          </cell>
        </row>
        <row r="894">
          <cell r="A894" t="str">
            <v>43221-ELECT_NIGHT</v>
          </cell>
          <cell r="B894">
            <v>43221</v>
          </cell>
          <cell r="C894" t="str">
            <v>ELECT_NIGHT</v>
          </cell>
          <cell r="D894">
            <v>3.6</v>
          </cell>
        </row>
        <row r="895">
          <cell r="A895" t="str">
            <v>43252-ELECT_NIGHT</v>
          </cell>
          <cell r="B895">
            <v>43252</v>
          </cell>
          <cell r="C895" t="str">
            <v>ELECT_NIGHT</v>
          </cell>
          <cell r="D895">
            <v>3.7</v>
          </cell>
        </row>
        <row r="896">
          <cell r="A896" t="str">
            <v>43282-ELECT_NIGHT</v>
          </cell>
          <cell r="B896">
            <v>43282</v>
          </cell>
          <cell r="C896" t="str">
            <v>ELECT_NIGHT</v>
          </cell>
          <cell r="D896">
            <v>0.4</v>
          </cell>
        </row>
        <row r="897">
          <cell r="A897" t="str">
            <v>43313-ELECT_NIGHT</v>
          </cell>
          <cell r="B897">
            <v>43313</v>
          </cell>
          <cell r="C897" t="str">
            <v>ELECT_NIGHT</v>
          </cell>
          <cell r="D897">
            <v>0.7</v>
          </cell>
        </row>
        <row r="898">
          <cell r="A898" t="str">
            <v>43344-ELECT_NIGHT</v>
          </cell>
          <cell r="B898">
            <v>43344</v>
          </cell>
          <cell r="C898" t="str">
            <v>ELECT_NIGHT</v>
          </cell>
          <cell r="D898">
            <v>2.5</v>
          </cell>
        </row>
        <row r="899">
          <cell r="A899" t="str">
            <v>43373-ELECT_NIGHT</v>
          </cell>
          <cell r="B899">
            <v>43373</v>
          </cell>
          <cell r="C899" t="str">
            <v>ELECT_NIGHT</v>
          </cell>
          <cell r="D899">
            <v>3.2</v>
          </cell>
        </row>
        <row r="900">
          <cell r="A900" t="str">
            <v>43374-ELECT_NIGHT</v>
          </cell>
          <cell r="B900">
            <v>43374</v>
          </cell>
          <cell r="C900" t="str">
            <v>ELECT_NIGHT</v>
          </cell>
          <cell r="D900">
            <v>5</v>
          </cell>
        </row>
        <row r="901">
          <cell r="A901" t="str">
            <v>43405-ELECT_NIGHT</v>
          </cell>
          <cell r="B901">
            <v>43405</v>
          </cell>
          <cell r="C901" t="str">
            <v>ELECT_NIGHT</v>
          </cell>
          <cell r="D901">
            <v>2.5</v>
          </cell>
        </row>
        <row r="902">
          <cell r="A902" t="str">
            <v>43435-ELECT_NIGHT</v>
          </cell>
          <cell r="B902">
            <v>43435</v>
          </cell>
          <cell r="C902" t="str">
            <v>ELECT_NIGHT</v>
          </cell>
          <cell r="D902">
            <v>5.7</v>
          </cell>
        </row>
        <row r="903">
          <cell r="A903" t="str">
            <v>43466-ELECT_NIGHT</v>
          </cell>
          <cell r="B903">
            <v>43466</v>
          </cell>
          <cell r="C903" t="str">
            <v>ELECT_NIGHT</v>
          </cell>
          <cell r="D903">
            <v>6.9</v>
          </cell>
        </row>
        <row r="904">
          <cell r="A904" t="str">
            <v>43497-ELECT_NIGHT</v>
          </cell>
          <cell r="B904">
            <v>43497</v>
          </cell>
          <cell r="C904" t="str">
            <v>ELECT_NIGHT</v>
          </cell>
          <cell r="D904">
            <v>5.9</v>
          </cell>
        </row>
        <row r="905">
          <cell r="A905" t="str">
            <v>43525-ELECT_NIGHT</v>
          </cell>
          <cell r="B905">
            <v>43525</v>
          </cell>
          <cell r="C905" t="str">
            <v>ELECT_NIGHT</v>
          </cell>
          <cell r="D905">
            <v>10.4</v>
          </cell>
        </row>
        <row r="906">
          <cell r="A906" t="str">
            <v>43556-ELECT_NIGHT</v>
          </cell>
          <cell r="B906">
            <v>43556</v>
          </cell>
          <cell r="C906" t="str">
            <v>ELECT_NIGHT</v>
          </cell>
          <cell r="D906">
            <v>4.4000000000000004</v>
          </cell>
        </row>
        <row r="907">
          <cell r="A907" t="str">
            <v>43586-ELECT_NIGHT</v>
          </cell>
          <cell r="B907">
            <v>43586</v>
          </cell>
          <cell r="C907" t="str">
            <v>ELECT_NIGHT</v>
          </cell>
          <cell r="D907">
            <v>3.1</v>
          </cell>
        </row>
        <row r="908">
          <cell r="A908" t="str">
            <v>43617-ELECT_NIGHT</v>
          </cell>
          <cell r="B908">
            <v>43617</v>
          </cell>
          <cell r="C908" t="str">
            <v>ELECT_NIGHT</v>
          </cell>
          <cell r="D908">
            <v>2.1</v>
          </cell>
        </row>
        <row r="909">
          <cell r="A909" t="str">
            <v>43647-ELECT_NIGHT</v>
          </cell>
          <cell r="B909">
            <v>43647</v>
          </cell>
          <cell r="C909" t="str">
            <v>ELECT_NIGHT</v>
          </cell>
          <cell r="D909">
            <v>2.5</v>
          </cell>
        </row>
        <row r="910">
          <cell r="A910" t="str">
            <v>43678-ELECT_NIGHT</v>
          </cell>
          <cell r="B910">
            <v>43678</v>
          </cell>
          <cell r="C910" t="str">
            <v>ELECT_NIGHT</v>
          </cell>
          <cell r="D910">
            <v>3.7</v>
          </cell>
        </row>
        <row r="911">
          <cell r="A911" t="str">
            <v>43709-ELECT_NIGHT</v>
          </cell>
          <cell r="B911">
            <v>43709</v>
          </cell>
          <cell r="C911" t="str">
            <v>ELECT_NIGHT</v>
          </cell>
          <cell r="D911">
            <v>3.5</v>
          </cell>
        </row>
        <row r="912">
          <cell r="A912" t="str">
            <v>43738-ELECT_NIGHT</v>
          </cell>
          <cell r="B912">
            <v>43738</v>
          </cell>
          <cell r="C912" t="str">
            <v>ELECT_NIGHT</v>
          </cell>
          <cell r="D912">
            <v>3</v>
          </cell>
        </row>
        <row r="913">
          <cell r="A913" t="str">
            <v>43739-ELECT_NIGHT</v>
          </cell>
          <cell r="B913">
            <v>43739</v>
          </cell>
          <cell r="C913" t="str">
            <v>ELECT_NIGHT</v>
          </cell>
          <cell r="D913">
            <v>-0.4</v>
          </cell>
        </row>
        <row r="914">
          <cell r="A914" t="str">
            <v>43770-ELECT_NIGHT</v>
          </cell>
          <cell r="B914">
            <v>43770</v>
          </cell>
          <cell r="C914" t="str">
            <v>ELECT_NIGHT</v>
          </cell>
          <cell r="D914">
            <v>2</v>
          </cell>
        </row>
        <row r="915">
          <cell r="A915" t="str">
            <v>43800-ELECT_NIGHT</v>
          </cell>
          <cell r="B915">
            <v>43800</v>
          </cell>
          <cell r="C915" t="str">
            <v>ELECT_NIGHT</v>
          </cell>
          <cell r="D915">
            <v>1.1000000000000001</v>
          </cell>
        </row>
        <row r="916">
          <cell r="A916" t="str">
            <v>43831-ELECT_NIGHT</v>
          </cell>
          <cell r="B916">
            <v>43831</v>
          </cell>
          <cell r="C916" t="str">
            <v>ELECT_NIGHT</v>
          </cell>
          <cell r="D916">
            <v>2.8</v>
          </cell>
        </row>
        <row r="917">
          <cell r="A917" t="str">
            <v>43862-ELECT_NIGHT</v>
          </cell>
          <cell r="B917">
            <v>43862</v>
          </cell>
          <cell r="C917" t="str">
            <v>ELECT_NIGHT</v>
          </cell>
          <cell r="D917">
            <v>7.6</v>
          </cell>
        </row>
        <row r="918">
          <cell r="A918" t="str">
            <v>43891-ELECT_NIGHT</v>
          </cell>
          <cell r="B918">
            <v>43891</v>
          </cell>
          <cell r="C918" t="str">
            <v>ELECT_NIGHT</v>
          </cell>
          <cell r="D918">
            <v>-0.5</v>
          </cell>
        </row>
        <row r="919">
          <cell r="A919" t="str">
            <v>43922-ELECT_NIGHT</v>
          </cell>
          <cell r="B919">
            <v>43922</v>
          </cell>
          <cell r="C919" t="str">
            <v>ELECT_NIGHT</v>
          </cell>
          <cell r="D919">
            <v>-4.0999999999999996</v>
          </cell>
        </row>
        <row r="920">
          <cell r="A920" t="str">
            <v>43952-ELECT_NIGHT</v>
          </cell>
          <cell r="B920">
            <v>43952</v>
          </cell>
          <cell r="C920" t="str">
            <v>ELECT_NIGHT</v>
          </cell>
          <cell r="D920">
            <v>-1.8</v>
          </cell>
        </row>
        <row r="921">
          <cell r="A921" t="str">
            <v>43983-ELECT_NIGHT</v>
          </cell>
          <cell r="B921">
            <v>43983</v>
          </cell>
          <cell r="C921" t="str">
            <v>ELECT_NIGHT</v>
          </cell>
          <cell r="D921">
            <v>-3.5</v>
          </cell>
        </row>
        <row r="922">
          <cell r="A922" t="str">
            <v>44013-ELECT_NIGHT</v>
          </cell>
          <cell r="B922">
            <v>44013</v>
          </cell>
          <cell r="C922" t="str">
            <v>ELECT_NIGHT</v>
          </cell>
          <cell r="D922">
            <v>1.6</v>
          </cell>
        </row>
        <row r="923">
          <cell r="A923" t="str">
            <v>44044-ELECT_NIGHT</v>
          </cell>
          <cell r="B923">
            <v>44044</v>
          </cell>
          <cell r="C923" t="str">
            <v>ELECT_NIGHT</v>
          </cell>
          <cell r="D923">
            <v>2.5</v>
          </cell>
        </row>
        <row r="924">
          <cell r="A924" t="str">
            <v>44075-ELECT_NIGHT</v>
          </cell>
          <cell r="B924">
            <v>44075</v>
          </cell>
          <cell r="C924" t="str">
            <v>ELECT_NIGHT</v>
          </cell>
          <cell r="D924">
            <v>4.8</v>
          </cell>
        </row>
        <row r="925">
          <cell r="A925" t="str">
            <v>44104-ELECT_NIGHT</v>
          </cell>
          <cell r="B925">
            <v>44104</v>
          </cell>
          <cell r="C925" t="str">
            <v>ELECT_NIGHT</v>
          </cell>
          <cell r="D925">
            <v>4.4000000000000004</v>
          </cell>
        </row>
        <row r="926">
          <cell r="A926" t="str">
            <v>0-0</v>
          </cell>
          <cell r="B926">
            <v>0</v>
          </cell>
          <cell r="C926">
            <v>0</v>
          </cell>
          <cell r="D926">
            <v>0</v>
          </cell>
        </row>
        <row r="927">
          <cell r="A927" t="str">
            <v>0-0</v>
          </cell>
          <cell r="B927">
            <v>0</v>
          </cell>
          <cell r="C927">
            <v>0</v>
          </cell>
          <cell r="D927">
            <v>0</v>
          </cell>
        </row>
        <row r="928">
          <cell r="A928" t="str">
            <v>0-0</v>
          </cell>
          <cell r="B928">
            <v>0</v>
          </cell>
          <cell r="C928">
            <v>0</v>
          </cell>
          <cell r="D928">
            <v>0</v>
          </cell>
        </row>
        <row r="929">
          <cell r="A929" t="str">
            <v>0-0</v>
          </cell>
          <cell r="B929">
            <v>0</v>
          </cell>
          <cell r="C929">
            <v>0</v>
          </cell>
          <cell r="D929">
            <v>0</v>
          </cell>
        </row>
        <row r="930">
          <cell r="A930" t="str">
            <v>0-0</v>
          </cell>
          <cell r="B930">
            <v>0</v>
          </cell>
          <cell r="C930">
            <v>0</v>
          </cell>
          <cell r="D930">
            <v>0</v>
          </cell>
        </row>
        <row r="931">
          <cell r="A931" t="str">
            <v>0-0</v>
          </cell>
          <cell r="B931">
            <v>0</v>
          </cell>
          <cell r="C931">
            <v>0</v>
          </cell>
          <cell r="D931">
            <v>0</v>
          </cell>
        </row>
        <row r="932">
          <cell r="A932" t="str">
            <v>0-0</v>
          </cell>
          <cell r="B932">
            <v>0</v>
          </cell>
          <cell r="C932">
            <v>0</v>
          </cell>
          <cell r="D932">
            <v>0</v>
          </cell>
        </row>
        <row r="933">
          <cell r="A933" t="str">
            <v>0-0</v>
          </cell>
          <cell r="B933">
            <v>0</v>
          </cell>
          <cell r="C933">
            <v>0</v>
          </cell>
          <cell r="D933">
            <v>0</v>
          </cell>
        </row>
        <row r="934">
          <cell r="A934" t="str">
            <v>0-0</v>
          </cell>
          <cell r="B934">
            <v>0</v>
          </cell>
          <cell r="C934">
            <v>0</v>
          </cell>
          <cell r="D934">
            <v>0</v>
          </cell>
        </row>
        <row r="935">
          <cell r="A935" t="str">
            <v>0-0</v>
          </cell>
          <cell r="B935">
            <v>0</v>
          </cell>
          <cell r="C935">
            <v>0</v>
          </cell>
          <cell r="D935">
            <v>0</v>
          </cell>
        </row>
        <row r="936">
          <cell r="A936" t="str">
            <v>0-0</v>
          </cell>
          <cell r="B936">
            <v>0</v>
          </cell>
          <cell r="C936">
            <v>0</v>
          </cell>
          <cell r="D936">
            <v>0</v>
          </cell>
        </row>
        <row r="937">
          <cell r="A937" t="str">
            <v>0-0</v>
          </cell>
          <cell r="B937">
            <v>0</v>
          </cell>
          <cell r="C937">
            <v>0</v>
          </cell>
          <cell r="D937">
            <v>0</v>
          </cell>
        </row>
        <row r="938">
          <cell r="A938" t="str">
            <v>0-0</v>
          </cell>
          <cell r="B938">
            <v>0</v>
          </cell>
          <cell r="C938">
            <v>0</v>
          </cell>
          <cell r="D938">
            <v>0</v>
          </cell>
        </row>
        <row r="939">
          <cell r="A939" t="str">
            <v>0-0</v>
          </cell>
          <cell r="B939">
            <v>0</v>
          </cell>
          <cell r="C939">
            <v>0</v>
          </cell>
          <cell r="D939">
            <v>0</v>
          </cell>
        </row>
        <row r="940">
          <cell r="A940" t="str">
            <v>0-0</v>
          </cell>
          <cell r="B940">
            <v>0</v>
          </cell>
          <cell r="C940">
            <v>0</v>
          </cell>
          <cell r="D940">
            <v>0</v>
          </cell>
        </row>
        <row r="941">
          <cell r="A941" t="str">
            <v>0-0</v>
          </cell>
          <cell r="B941">
            <v>0</v>
          </cell>
          <cell r="C941">
            <v>0</v>
          </cell>
          <cell r="D941">
            <v>0</v>
          </cell>
        </row>
        <row r="942">
          <cell r="A942" t="str">
            <v>0-0</v>
          </cell>
          <cell r="B942">
            <v>0</v>
          </cell>
          <cell r="C942">
            <v>0</v>
          </cell>
          <cell r="D942">
            <v>0</v>
          </cell>
        </row>
        <row r="943">
          <cell r="A943" t="str">
            <v>0-0</v>
          </cell>
          <cell r="B943">
            <v>0</v>
          </cell>
          <cell r="C943">
            <v>0</v>
          </cell>
          <cell r="D943">
            <v>0</v>
          </cell>
        </row>
        <row r="944">
          <cell r="A944" t="str">
            <v>0-0</v>
          </cell>
          <cell r="B944">
            <v>0</v>
          </cell>
          <cell r="C944">
            <v>0</v>
          </cell>
          <cell r="D944">
            <v>0</v>
          </cell>
        </row>
        <row r="945">
          <cell r="A945" t="str">
            <v>0-0</v>
          </cell>
          <cell r="B945">
            <v>0</v>
          </cell>
          <cell r="C945">
            <v>0</v>
          </cell>
          <cell r="D945">
            <v>0</v>
          </cell>
        </row>
        <row r="946">
          <cell r="A946" t="str">
            <v>0-0</v>
          </cell>
          <cell r="B946">
            <v>0</v>
          </cell>
          <cell r="C946">
            <v>0</v>
          </cell>
          <cell r="D946">
            <v>0</v>
          </cell>
        </row>
        <row r="947">
          <cell r="A947" t="str">
            <v>0-0</v>
          </cell>
          <cell r="B947">
            <v>0</v>
          </cell>
          <cell r="C947">
            <v>0</v>
          </cell>
          <cell r="D947">
            <v>0</v>
          </cell>
        </row>
        <row r="948">
          <cell r="A948" t="str">
            <v>0-0</v>
          </cell>
          <cell r="B948">
            <v>0</v>
          </cell>
          <cell r="C948">
            <v>0</v>
          </cell>
          <cell r="D948">
            <v>0</v>
          </cell>
        </row>
        <row r="949">
          <cell r="A949" t="str">
            <v>0-0</v>
          </cell>
          <cell r="B949">
            <v>0</v>
          </cell>
          <cell r="C949">
            <v>0</v>
          </cell>
          <cell r="D949">
            <v>0</v>
          </cell>
        </row>
        <row r="950">
          <cell r="A950" t="str">
            <v>0-0</v>
          </cell>
          <cell r="B950">
            <v>0</v>
          </cell>
          <cell r="C950">
            <v>0</v>
          </cell>
          <cell r="D950">
            <v>0</v>
          </cell>
        </row>
        <row r="951">
          <cell r="A951" t="str">
            <v>0-0</v>
          </cell>
          <cell r="B951">
            <v>0</v>
          </cell>
          <cell r="C951">
            <v>0</v>
          </cell>
          <cell r="D951">
            <v>0</v>
          </cell>
        </row>
        <row r="952">
          <cell r="A952" t="str">
            <v>0-0</v>
          </cell>
          <cell r="B952">
            <v>0</v>
          </cell>
          <cell r="C952">
            <v>0</v>
          </cell>
          <cell r="D952">
            <v>0</v>
          </cell>
        </row>
        <row r="953">
          <cell r="A953" t="str">
            <v>0-0</v>
          </cell>
          <cell r="B953">
            <v>0</v>
          </cell>
          <cell r="C953">
            <v>0</v>
          </cell>
          <cell r="D953">
            <v>0</v>
          </cell>
        </row>
        <row r="954">
          <cell r="A954" t="str">
            <v>0-0</v>
          </cell>
          <cell r="B954">
            <v>0</v>
          </cell>
          <cell r="C954">
            <v>0</v>
          </cell>
          <cell r="D954">
            <v>0</v>
          </cell>
        </row>
        <row r="955">
          <cell r="A955" t="str">
            <v>0-0</v>
          </cell>
          <cell r="B955">
            <v>0</v>
          </cell>
          <cell r="C955">
            <v>0</v>
          </cell>
          <cell r="D955">
            <v>0</v>
          </cell>
        </row>
        <row r="956">
          <cell r="A956" t="str">
            <v>0-0</v>
          </cell>
          <cell r="B956">
            <v>0</v>
          </cell>
          <cell r="C956">
            <v>0</v>
          </cell>
          <cell r="D956">
            <v>0</v>
          </cell>
        </row>
        <row r="957">
          <cell r="A957" t="str">
            <v>0-0</v>
          </cell>
          <cell r="B957">
            <v>0</v>
          </cell>
          <cell r="C957">
            <v>0</v>
          </cell>
          <cell r="D957">
            <v>0</v>
          </cell>
        </row>
        <row r="958">
          <cell r="A958" t="str">
            <v>0-0</v>
          </cell>
          <cell r="B958">
            <v>0</v>
          </cell>
          <cell r="C958">
            <v>0</v>
          </cell>
          <cell r="D958">
            <v>0</v>
          </cell>
        </row>
        <row r="959">
          <cell r="A959" t="str">
            <v>0-0</v>
          </cell>
          <cell r="B959">
            <v>0</v>
          </cell>
          <cell r="C959">
            <v>0</v>
          </cell>
          <cell r="D959">
            <v>0</v>
          </cell>
        </row>
        <row r="960">
          <cell r="A960" t="str">
            <v>0-0</v>
          </cell>
          <cell r="B960">
            <v>0</v>
          </cell>
          <cell r="C960">
            <v>0</v>
          </cell>
          <cell r="D960">
            <v>0</v>
          </cell>
        </row>
        <row r="961">
          <cell r="A961" t="str">
            <v>0-0</v>
          </cell>
          <cell r="B961">
            <v>0</v>
          </cell>
          <cell r="C961">
            <v>0</v>
          </cell>
          <cell r="D961">
            <v>0</v>
          </cell>
        </row>
        <row r="962">
          <cell r="A962" t="str">
            <v>0-0</v>
          </cell>
          <cell r="B962">
            <v>0</v>
          </cell>
          <cell r="C962">
            <v>0</v>
          </cell>
          <cell r="D962">
            <v>0</v>
          </cell>
        </row>
        <row r="963">
          <cell r="A963" t="str">
            <v>0-0</v>
          </cell>
          <cell r="B963">
            <v>0</v>
          </cell>
          <cell r="C963">
            <v>0</v>
          </cell>
          <cell r="D963">
            <v>0</v>
          </cell>
        </row>
        <row r="964">
          <cell r="A964" t="str">
            <v>0-0</v>
          </cell>
          <cell r="B964">
            <v>0</v>
          </cell>
          <cell r="C964">
            <v>0</v>
          </cell>
          <cell r="D964">
            <v>0</v>
          </cell>
        </row>
        <row r="965">
          <cell r="A965" t="str">
            <v>0-0</v>
          </cell>
          <cell r="B965">
            <v>0</v>
          </cell>
          <cell r="C965">
            <v>0</v>
          </cell>
          <cell r="D965">
            <v>0</v>
          </cell>
        </row>
        <row r="966">
          <cell r="A966" t="str">
            <v>0-0</v>
          </cell>
          <cell r="B966">
            <v>0</v>
          </cell>
          <cell r="C966">
            <v>0</v>
          </cell>
          <cell r="D966">
            <v>0</v>
          </cell>
        </row>
        <row r="967">
          <cell r="A967" t="str">
            <v>0-0</v>
          </cell>
          <cell r="B967">
            <v>0</v>
          </cell>
          <cell r="C967">
            <v>0</v>
          </cell>
          <cell r="D967">
            <v>0</v>
          </cell>
        </row>
        <row r="968">
          <cell r="A968" t="str">
            <v>0-0</v>
          </cell>
          <cell r="B968">
            <v>0</v>
          </cell>
          <cell r="C968">
            <v>0</v>
          </cell>
          <cell r="D968">
            <v>0</v>
          </cell>
        </row>
        <row r="969">
          <cell r="A969" t="str">
            <v>0-0</v>
          </cell>
          <cell r="B969">
            <v>0</v>
          </cell>
          <cell r="C969">
            <v>0</v>
          </cell>
          <cell r="D969">
            <v>0</v>
          </cell>
        </row>
        <row r="970">
          <cell r="A970" t="str">
            <v>0-0</v>
          </cell>
          <cell r="B970">
            <v>0</v>
          </cell>
          <cell r="C970">
            <v>0</v>
          </cell>
          <cell r="D970">
            <v>0</v>
          </cell>
        </row>
        <row r="971">
          <cell r="A971" t="str">
            <v>0-0</v>
          </cell>
          <cell r="B971">
            <v>0</v>
          </cell>
          <cell r="C971">
            <v>0</v>
          </cell>
          <cell r="D971">
            <v>0</v>
          </cell>
        </row>
        <row r="972">
          <cell r="A972" t="str">
            <v>0-0</v>
          </cell>
          <cell r="B972">
            <v>0</v>
          </cell>
          <cell r="C972">
            <v>0</v>
          </cell>
          <cell r="D972">
            <v>0</v>
          </cell>
        </row>
        <row r="973">
          <cell r="A973" t="str">
            <v>0-0</v>
          </cell>
          <cell r="B973">
            <v>0</v>
          </cell>
          <cell r="C973">
            <v>0</v>
          </cell>
          <cell r="D973">
            <v>0</v>
          </cell>
        </row>
        <row r="974">
          <cell r="A974" t="str">
            <v>0-0</v>
          </cell>
          <cell r="B974">
            <v>0</v>
          </cell>
          <cell r="C974">
            <v>0</v>
          </cell>
          <cell r="D974">
            <v>0</v>
          </cell>
        </row>
        <row r="975">
          <cell r="A975" t="str">
            <v>0-0</v>
          </cell>
          <cell r="B975">
            <v>0</v>
          </cell>
          <cell r="C975">
            <v>0</v>
          </cell>
          <cell r="D975">
            <v>0</v>
          </cell>
        </row>
        <row r="976">
          <cell r="A976" t="str">
            <v>0-0</v>
          </cell>
          <cell r="B976">
            <v>0</v>
          </cell>
          <cell r="C976">
            <v>0</v>
          </cell>
          <cell r="D976">
            <v>0</v>
          </cell>
        </row>
        <row r="977">
          <cell r="A977" t="str">
            <v>0-0</v>
          </cell>
          <cell r="B977">
            <v>0</v>
          </cell>
          <cell r="C977">
            <v>0</v>
          </cell>
          <cell r="D977">
            <v>0</v>
          </cell>
        </row>
        <row r="978">
          <cell r="A978" t="str">
            <v>0-0</v>
          </cell>
          <cell r="B978">
            <v>0</v>
          </cell>
          <cell r="C978">
            <v>0</v>
          </cell>
          <cell r="D978">
            <v>0</v>
          </cell>
        </row>
        <row r="979">
          <cell r="A979" t="str">
            <v>0-0</v>
          </cell>
          <cell r="B979">
            <v>0</v>
          </cell>
          <cell r="C979">
            <v>0</v>
          </cell>
          <cell r="D979">
            <v>0</v>
          </cell>
        </row>
        <row r="980">
          <cell r="A980" t="str">
            <v>0-0</v>
          </cell>
          <cell r="B980">
            <v>0</v>
          </cell>
          <cell r="C980">
            <v>0</v>
          </cell>
          <cell r="D980">
            <v>0</v>
          </cell>
        </row>
        <row r="981">
          <cell r="A981" t="str">
            <v>0-0</v>
          </cell>
          <cell r="B981">
            <v>0</v>
          </cell>
          <cell r="C981">
            <v>0</v>
          </cell>
          <cell r="D981">
            <v>0</v>
          </cell>
        </row>
        <row r="982">
          <cell r="A982" t="str">
            <v>0-0</v>
          </cell>
          <cell r="B982">
            <v>0</v>
          </cell>
          <cell r="C982">
            <v>0</v>
          </cell>
          <cell r="D982">
            <v>0</v>
          </cell>
        </row>
        <row r="983">
          <cell r="A983" t="str">
            <v>0-0</v>
          </cell>
          <cell r="B983">
            <v>0</v>
          </cell>
          <cell r="C983">
            <v>0</v>
          </cell>
          <cell r="D983">
            <v>0</v>
          </cell>
        </row>
        <row r="984">
          <cell r="A984" t="str">
            <v>0-0</v>
          </cell>
          <cell r="B984">
            <v>0</v>
          </cell>
          <cell r="C984">
            <v>0</v>
          </cell>
          <cell r="D984">
            <v>0</v>
          </cell>
        </row>
        <row r="985">
          <cell r="A985" t="str">
            <v>0-0</v>
          </cell>
          <cell r="B985">
            <v>0</v>
          </cell>
          <cell r="C985">
            <v>0</v>
          </cell>
          <cell r="D985">
            <v>0</v>
          </cell>
        </row>
        <row r="986">
          <cell r="A986" t="str">
            <v>0-0</v>
          </cell>
          <cell r="B986">
            <v>0</v>
          </cell>
          <cell r="C986">
            <v>0</v>
          </cell>
          <cell r="D986">
            <v>0</v>
          </cell>
        </row>
        <row r="987">
          <cell r="A987" t="str">
            <v>0-0</v>
          </cell>
          <cell r="B987">
            <v>0</v>
          </cell>
          <cell r="C987">
            <v>0</v>
          </cell>
          <cell r="D987">
            <v>0</v>
          </cell>
        </row>
        <row r="988">
          <cell r="A988" t="str">
            <v>0-0</v>
          </cell>
          <cell r="B988">
            <v>0</v>
          </cell>
          <cell r="C988">
            <v>0</v>
          </cell>
          <cell r="D988">
            <v>0</v>
          </cell>
        </row>
        <row r="989">
          <cell r="A989" t="str">
            <v>0-0</v>
          </cell>
          <cell r="B989">
            <v>0</v>
          </cell>
          <cell r="C989">
            <v>0</v>
          </cell>
          <cell r="D989">
            <v>0</v>
          </cell>
        </row>
        <row r="990">
          <cell r="A990" t="str">
            <v>0-0</v>
          </cell>
          <cell r="B990">
            <v>0</v>
          </cell>
          <cell r="C990">
            <v>0</v>
          </cell>
          <cell r="D990">
            <v>0</v>
          </cell>
        </row>
        <row r="991">
          <cell r="A991" t="str">
            <v>0-0</v>
          </cell>
          <cell r="B991">
            <v>0</v>
          </cell>
          <cell r="C991">
            <v>0</v>
          </cell>
          <cell r="D991">
            <v>0</v>
          </cell>
        </row>
        <row r="992">
          <cell r="A992" t="str">
            <v>0-0</v>
          </cell>
          <cell r="B992">
            <v>0</v>
          </cell>
          <cell r="C992">
            <v>0</v>
          </cell>
          <cell r="D992">
            <v>0</v>
          </cell>
        </row>
        <row r="993">
          <cell r="A993" t="str">
            <v>0-0</v>
          </cell>
          <cell r="B993">
            <v>0</v>
          </cell>
          <cell r="C993">
            <v>0</v>
          </cell>
          <cell r="D993">
            <v>0</v>
          </cell>
        </row>
        <row r="994">
          <cell r="A994" t="str">
            <v>0-0</v>
          </cell>
          <cell r="B994">
            <v>0</v>
          </cell>
          <cell r="C994">
            <v>0</v>
          </cell>
          <cell r="D994">
            <v>0</v>
          </cell>
        </row>
        <row r="995">
          <cell r="A995" t="str">
            <v>0-0</v>
          </cell>
          <cell r="B995">
            <v>0</v>
          </cell>
          <cell r="C995">
            <v>0</v>
          </cell>
          <cell r="D995">
            <v>0</v>
          </cell>
        </row>
        <row r="996">
          <cell r="A996" t="str">
            <v>0-0</v>
          </cell>
          <cell r="B996">
            <v>0</v>
          </cell>
          <cell r="C996">
            <v>0</v>
          </cell>
          <cell r="D996">
            <v>0</v>
          </cell>
        </row>
        <row r="997">
          <cell r="A997" t="str">
            <v>0-0</v>
          </cell>
          <cell r="B997">
            <v>0</v>
          </cell>
          <cell r="C997">
            <v>0</v>
          </cell>
          <cell r="D997">
            <v>0</v>
          </cell>
        </row>
        <row r="998">
          <cell r="A998" t="str">
            <v>0-0</v>
          </cell>
          <cell r="B998">
            <v>0</v>
          </cell>
          <cell r="C998">
            <v>0</v>
          </cell>
          <cell r="D998">
            <v>0</v>
          </cell>
        </row>
        <row r="999">
          <cell r="A999" t="str">
            <v>0-0</v>
          </cell>
          <cell r="B999">
            <v>0</v>
          </cell>
          <cell r="C999">
            <v>0</v>
          </cell>
          <cell r="D999">
            <v>0</v>
          </cell>
        </row>
        <row r="1000">
          <cell r="A1000" t="str">
            <v>0-0</v>
          </cell>
          <cell r="B1000">
            <v>0</v>
          </cell>
          <cell r="C1000">
            <v>0</v>
          </cell>
          <cell r="D1000">
            <v>0</v>
          </cell>
        </row>
        <row r="1001">
          <cell r="A1001" t="str">
            <v>0-0</v>
          </cell>
          <cell r="B1001">
            <v>0</v>
          </cell>
          <cell r="C1001">
            <v>0</v>
          </cell>
          <cell r="D1001">
            <v>0</v>
          </cell>
        </row>
        <row r="1002">
          <cell r="A1002" t="str">
            <v>0-0</v>
          </cell>
          <cell r="B1002">
            <v>0</v>
          </cell>
          <cell r="C1002">
            <v>0</v>
          </cell>
          <cell r="D1002">
            <v>0</v>
          </cell>
        </row>
        <row r="1003">
          <cell r="A1003" t="str">
            <v>0-0</v>
          </cell>
          <cell r="B1003">
            <v>0</v>
          </cell>
          <cell r="C1003">
            <v>0</v>
          </cell>
          <cell r="D1003">
            <v>0</v>
          </cell>
        </row>
        <row r="1004">
          <cell r="A1004" t="str">
            <v>0-0</v>
          </cell>
          <cell r="B1004">
            <v>0</v>
          </cell>
          <cell r="C1004">
            <v>0</v>
          </cell>
          <cell r="D1004">
            <v>0</v>
          </cell>
        </row>
        <row r="1005">
          <cell r="A1005" t="str">
            <v>0-0</v>
          </cell>
          <cell r="B1005">
            <v>0</v>
          </cell>
          <cell r="C1005">
            <v>0</v>
          </cell>
          <cell r="D1005">
            <v>0</v>
          </cell>
        </row>
        <row r="1006">
          <cell r="A1006" t="str">
            <v>0-0</v>
          </cell>
          <cell r="B1006">
            <v>0</v>
          </cell>
          <cell r="C1006">
            <v>0</v>
          </cell>
          <cell r="D1006">
            <v>0</v>
          </cell>
        </row>
        <row r="1007">
          <cell r="A1007" t="str">
            <v>0-0</v>
          </cell>
          <cell r="B1007">
            <v>0</v>
          </cell>
          <cell r="C1007">
            <v>0</v>
          </cell>
          <cell r="D1007">
            <v>0</v>
          </cell>
        </row>
        <row r="1008">
          <cell r="A1008" t="str">
            <v>0-0</v>
          </cell>
          <cell r="B1008">
            <v>0</v>
          </cell>
          <cell r="C1008">
            <v>0</v>
          </cell>
          <cell r="D1008">
            <v>0</v>
          </cell>
        </row>
        <row r="1009">
          <cell r="A1009" t="str">
            <v>0-0</v>
          </cell>
          <cell r="B1009">
            <v>0</v>
          </cell>
          <cell r="C1009">
            <v>0</v>
          </cell>
          <cell r="D1009">
            <v>0</v>
          </cell>
        </row>
        <row r="1010">
          <cell r="A1010" t="str">
            <v>0-0</v>
          </cell>
          <cell r="B1010">
            <v>0</v>
          </cell>
          <cell r="C1010">
            <v>0</v>
          </cell>
          <cell r="D1010">
            <v>0</v>
          </cell>
        </row>
        <row r="1011">
          <cell r="A1011" t="str">
            <v>0-0</v>
          </cell>
          <cell r="B1011">
            <v>0</v>
          </cell>
          <cell r="C1011">
            <v>0</v>
          </cell>
          <cell r="D1011">
            <v>0</v>
          </cell>
        </row>
        <row r="1012">
          <cell r="A1012" t="str">
            <v>0-0</v>
          </cell>
          <cell r="B1012">
            <v>0</v>
          </cell>
          <cell r="C1012">
            <v>0</v>
          </cell>
          <cell r="D1012">
            <v>0</v>
          </cell>
        </row>
        <row r="1013">
          <cell r="A1013" t="str">
            <v>0-0</v>
          </cell>
          <cell r="B1013">
            <v>0</v>
          </cell>
          <cell r="C1013">
            <v>0</v>
          </cell>
          <cell r="D1013">
            <v>0</v>
          </cell>
        </row>
        <row r="1014">
          <cell r="A1014" t="str">
            <v>0-0</v>
          </cell>
          <cell r="B1014">
            <v>0</v>
          </cell>
          <cell r="C1014">
            <v>0</v>
          </cell>
          <cell r="D1014">
            <v>0</v>
          </cell>
        </row>
        <row r="1015">
          <cell r="A1015" t="str">
            <v>0-0</v>
          </cell>
          <cell r="B1015">
            <v>0</v>
          </cell>
          <cell r="C1015">
            <v>0</v>
          </cell>
          <cell r="D1015">
            <v>0</v>
          </cell>
        </row>
        <row r="1016">
          <cell r="A1016" t="str">
            <v>0-0</v>
          </cell>
          <cell r="B1016">
            <v>0</v>
          </cell>
          <cell r="C1016">
            <v>0</v>
          </cell>
          <cell r="D1016">
            <v>0</v>
          </cell>
        </row>
        <row r="1017">
          <cell r="A1017" t="str">
            <v>0-0</v>
          </cell>
          <cell r="B1017">
            <v>0</v>
          </cell>
          <cell r="C1017">
            <v>0</v>
          </cell>
          <cell r="D1017">
            <v>0</v>
          </cell>
        </row>
        <row r="1018">
          <cell r="A1018" t="str">
            <v>0-0</v>
          </cell>
          <cell r="B1018">
            <v>0</v>
          </cell>
          <cell r="C1018">
            <v>0</v>
          </cell>
          <cell r="D1018">
            <v>0</v>
          </cell>
        </row>
        <row r="1019">
          <cell r="A1019" t="str">
            <v>0-0</v>
          </cell>
          <cell r="B1019">
            <v>0</v>
          </cell>
          <cell r="C1019">
            <v>0</v>
          </cell>
          <cell r="D1019">
            <v>0</v>
          </cell>
        </row>
        <row r="1020">
          <cell r="A1020" t="str">
            <v>0-0</v>
          </cell>
          <cell r="B1020">
            <v>0</v>
          </cell>
          <cell r="C1020">
            <v>0</v>
          </cell>
          <cell r="D1020">
            <v>0</v>
          </cell>
        </row>
        <row r="1021">
          <cell r="A1021" t="str">
            <v>0-0</v>
          </cell>
          <cell r="B1021">
            <v>0</v>
          </cell>
          <cell r="C1021">
            <v>0</v>
          </cell>
          <cell r="D1021">
            <v>0</v>
          </cell>
        </row>
        <row r="1022">
          <cell r="A1022" t="str">
            <v>0-0</v>
          </cell>
          <cell r="B1022">
            <v>0</v>
          </cell>
          <cell r="C1022">
            <v>0</v>
          </cell>
          <cell r="D1022">
            <v>0</v>
          </cell>
        </row>
        <row r="1023">
          <cell r="A1023" t="str">
            <v>0-0</v>
          </cell>
          <cell r="B1023">
            <v>0</v>
          </cell>
          <cell r="C1023">
            <v>0</v>
          </cell>
          <cell r="D1023">
            <v>0</v>
          </cell>
        </row>
        <row r="1024">
          <cell r="A1024" t="str">
            <v>0-0</v>
          </cell>
          <cell r="B1024">
            <v>0</v>
          </cell>
          <cell r="C1024">
            <v>0</v>
          </cell>
          <cell r="D1024">
            <v>0</v>
          </cell>
        </row>
        <row r="1025">
          <cell r="A1025" t="str">
            <v>0-0</v>
          </cell>
          <cell r="B1025">
            <v>0</v>
          </cell>
          <cell r="C1025">
            <v>0</v>
          </cell>
          <cell r="D1025">
            <v>0</v>
          </cell>
        </row>
        <row r="1026">
          <cell r="A1026" t="str">
            <v>0-0</v>
          </cell>
          <cell r="B1026">
            <v>0</v>
          </cell>
          <cell r="C1026">
            <v>0</v>
          </cell>
          <cell r="D1026">
            <v>0</v>
          </cell>
        </row>
        <row r="1027">
          <cell r="A1027" t="str">
            <v>0-0</v>
          </cell>
          <cell r="B1027">
            <v>0</v>
          </cell>
          <cell r="C1027">
            <v>0</v>
          </cell>
          <cell r="D1027">
            <v>0</v>
          </cell>
        </row>
        <row r="1028">
          <cell r="A1028" t="str">
            <v>0-0</v>
          </cell>
          <cell r="B1028">
            <v>0</v>
          </cell>
          <cell r="C1028">
            <v>0</v>
          </cell>
          <cell r="D1028">
            <v>0</v>
          </cell>
        </row>
        <row r="1029">
          <cell r="A1029" t="str">
            <v>0-0</v>
          </cell>
          <cell r="B1029">
            <v>0</v>
          </cell>
          <cell r="C1029">
            <v>0</v>
          </cell>
          <cell r="D1029">
            <v>0</v>
          </cell>
        </row>
        <row r="1030">
          <cell r="A1030" t="str">
            <v>0-0</v>
          </cell>
          <cell r="B1030">
            <v>0</v>
          </cell>
          <cell r="C1030">
            <v>0</v>
          </cell>
          <cell r="D1030">
            <v>0</v>
          </cell>
        </row>
        <row r="1031">
          <cell r="A1031" t="str">
            <v>0-0</v>
          </cell>
          <cell r="B1031">
            <v>0</v>
          </cell>
          <cell r="C1031">
            <v>0</v>
          </cell>
          <cell r="D1031">
            <v>0</v>
          </cell>
        </row>
        <row r="1032">
          <cell r="A1032" t="str">
            <v>0-0</v>
          </cell>
          <cell r="B1032">
            <v>0</v>
          </cell>
          <cell r="C1032">
            <v>0</v>
          </cell>
          <cell r="D1032">
            <v>0</v>
          </cell>
        </row>
        <row r="1033">
          <cell r="A1033" t="str">
            <v>0-0</v>
          </cell>
          <cell r="B1033">
            <v>0</v>
          </cell>
          <cell r="C1033">
            <v>0</v>
          </cell>
          <cell r="D1033">
            <v>0</v>
          </cell>
        </row>
        <row r="1034">
          <cell r="A1034" t="str">
            <v>0-0</v>
          </cell>
          <cell r="B1034">
            <v>0</v>
          </cell>
          <cell r="C1034">
            <v>0</v>
          </cell>
          <cell r="D1034">
            <v>0</v>
          </cell>
        </row>
        <row r="1035">
          <cell r="A1035" t="str">
            <v>0-0</v>
          </cell>
          <cell r="B1035">
            <v>0</v>
          </cell>
          <cell r="C1035">
            <v>0</v>
          </cell>
          <cell r="D1035">
            <v>0</v>
          </cell>
        </row>
        <row r="1036">
          <cell r="A1036" t="str">
            <v>0-0</v>
          </cell>
          <cell r="B1036">
            <v>0</v>
          </cell>
          <cell r="C1036">
            <v>0</v>
          </cell>
          <cell r="D1036">
            <v>0</v>
          </cell>
        </row>
        <row r="1037">
          <cell r="A1037" t="str">
            <v>0-0</v>
          </cell>
          <cell r="B1037">
            <v>0</v>
          </cell>
          <cell r="C1037">
            <v>0</v>
          </cell>
          <cell r="D1037">
            <v>0</v>
          </cell>
        </row>
        <row r="1038">
          <cell r="A1038" t="str">
            <v>0-0</v>
          </cell>
          <cell r="B1038">
            <v>0</v>
          </cell>
          <cell r="C1038">
            <v>0</v>
          </cell>
          <cell r="D1038">
            <v>0</v>
          </cell>
        </row>
        <row r="1039">
          <cell r="A1039" t="str">
            <v>0-0</v>
          </cell>
          <cell r="B1039">
            <v>0</v>
          </cell>
          <cell r="C1039">
            <v>0</v>
          </cell>
          <cell r="D1039">
            <v>0</v>
          </cell>
        </row>
        <row r="1040">
          <cell r="A1040" t="str">
            <v>0-0</v>
          </cell>
          <cell r="B1040">
            <v>0</v>
          </cell>
          <cell r="C1040">
            <v>0</v>
          </cell>
          <cell r="D1040">
            <v>0</v>
          </cell>
        </row>
        <row r="1041">
          <cell r="A1041" t="str">
            <v>0-0</v>
          </cell>
          <cell r="B1041">
            <v>0</v>
          </cell>
          <cell r="C1041">
            <v>0</v>
          </cell>
          <cell r="D1041">
            <v>0</v>
          </cell>
        </row>
        <row r="1042">
          <cell r="A1042" t="str">
            <v>0-0</v>
          </cell>
          <cell r="B1042">
            <v>0</v>
          </cell>
          <cell r="C1042">
            <v>0</v>
          </cell>
          <cell r="D1042">
            <v>0</v>
          </cell>
        </row>
        <row r="1043">
          <cell r="A1043" t="str">
            <v>0-0</v>
          </cell>
          <cell r="B1043">
            <v>0</v>
          </cell>
          <cell r="C1043">
            <v>0</v>
          </cell>
          <cell r="D1043">
            <v>0</v>
          </cell>
        </row>
        <row r="1044">
          <cell r="A1044" t="str">
            <v>0-0</v>
          </cell>
          <cell r="B1044">
            <v>0</v>
          </cell>
          <cell r="C1044">
            <v>0</v>
          </cell>
          <cell r="D1044">
            <v>0</v>
          </cell>
        </row>
        <row r="1045">
          <cell r="A1045" t="str">
            <v>0-0</v>
          </cell>
          <cell r="B1045">
            <v>0</v>
          </cell>
          <cell r="C1045">
            <v>0</v>
          </cell>
          <cell r="D1045">
            <v>0</v>
          </cell>
        </row>
        <row r="1046">
          <cell r="A1046" t="str">
            <v>0-0</v>
          </cell>
          <cell r="B1046">
            <v>0</v>
          </cell>
          <cell r="C1046">
            <v>0</v>
          </cell>
          <cell r="D1046">
            <v>0</v>
          </cell>
        </row>
        <row r="1047">
          <cell r="A1047" t="str">
            <v>0-0</v>
          </cell>
          <cell r="B1047">
            <v>0</v>
          </cell>
          <cell r="C1047">
            <v>0</v>
          </cell>
          <cell r="D1047">
            <v>0</v>
          </cell>
        </row>
        <row r="1048">
          <cell r="A1048" t="str">
            <v>0-0</v>
          </cell>
          <cell r="B1048">
            <v>0</v>
          </cell>
          <cell r="C1048">
            <v>0</v>
          </cell>
          <cell r="D1048">
            <v>0</v>
          </cell>
        </row>
        <row r="1049">
          <cell r="A1049" t="str">
            <v>0-0</v>
          </cell>
          <cell r="B1049">
            <v>0</v>
          </cell>
          <cell r="C1049">
            <v>0</v>
          </cell>
          <cell r="D1049">
            <v>0</v>
          </cell>
        </row>
        <row r="1050">
          <cell r="A1050" t="str">
            <v>0-0</v>
          </cell>
          <cell r="B1050">
            <v>0</v>
          </cell>
          <cell r="C1050">
            <v>0</v>
          </cell>
          <cell r="D1050">
            <v>0</v>
          </cell>
        </row>
        <row r="1051">
          <cell r="A1051" t="str">
            <v>0-0</v>
          </cell>
          <cell r="B1051">
            <v>0</v>
          </cell>
          <cell r="C1051">
            <v>0</v>
          </cell>
          <cell r="D1051">
            <v>0</v>
          </cell>
        </row>
        <row r="1052">
          <cell r="A1052" t="str">
            <v>0-0</v>
          </cell>
          <cell r="B1052">
            <v>0</v>
          </cell>
          <cell r="C1052">
            <v>0</v>
          </cell>
          <cell r="D1052">
            <v>0</v>
          </cell>
        </row>
        <row r="1053">
          <cell r="A1053" t="str">
            <v>0-0</v>
          </cell>
          <cell r="B1053">
            <v>0</v>
          </cell>
          <cell r="C1053">
            <v>0</v>
          </cell>
          <cell r="D1053">
            <v>0</v>
          </cell>
        </row>
        <row r="1054">
          <cell r="A1054" t="str">
            <v>0-0</v>
          </cell>
          <cell r="B1054">
            <v>0</v>
          </cell>
          <cell r="C1054">
            <v>0</v>
          </cell>
          <cell r="D1054">
            <v>0</v>
          </cell>
        </row>
        <row r="1055">
          <cell r="A1055" t="str">
            <v>0-0</v>
          </cell>
          <cell r="B1055">
            <v>0</v>
          </cell>
          <cell r="C1055">
            <v>0</v>
          </cell>
          <cell r="D1055">
            <v>0</v>
          </cell>
        </row>
        <row r="1056">
          <cell r="A1056" t="str">
            <v>0-0</v>
          </cell>
          <cell r="B1056">
            <v>0</v>
          </cell>
          <cell r="C1056">
            <v>0</v>
          </cell>
          <cell r="D1056">
            <v>0</v>
          </cell>
        </row>
        <row r="1057">
          <cell r="A1057" t="str">
            <v>0-0</v>
          </cell>
          <cell r="B1057">
            <v>0</v>
          </cell>
          <cell r="C1057">
            <v>0</v>
          </cell>
          <cell r="D1057">
            <v>0</v>
          </cell>
        </row>
        <row r="1058">
          <cell r="A1058" t="str">
            <v>0-0</v>
          </cell>
          <cell r="B1058">
            <v>0</v>
          </cell>
          <cell r="C1058">
            <v>0</v>
          </cell>
          <cell r="D1058">
            <v>0</v>
          </cell>
        </row>
        <row r="1059">
          <cell r="A1059" t="str">
            <v>0-0</v>
          </cell>
          <cell r="B1059">
            <v>0</v>
          </cell>
          <cell r="C1059">
            <v>0</v>
          </cell>
          <cell r="D1059">
            <v>0</v>
          </cell>
        </row>
        <row r="1060">
          <cell r="A1060" t="str">
            <v>0-0</v>
          </cell>
          <cell r="B1060">
            <v>0</v>
          </cell>
          <cell r="C1060">
            <v>0</v>
          </cell>
          <cell r="D1060">
            <v>0</v>
          </cell>
        </row>
        <row r="1061">
          <cell r="A1061" t="str">
            <v>0-0</v>
          </cell>
          <cell r="B1061">
            <v>0</v>
          </cell>
          <cell r="C1061">
            <v>0</v>
          </cell>
          <cell r="D1061">
            <v>0</v>
          </cell>
        </row>
        <row r="1062">
          <cell r="A1062" t="str">
            <v>0-0</v>
          </cell>
          <cell r="B1062">
            <v>0</v>
          </cell>
          <cell r="C1062">
            <v>0</v>
          </cell>
          <cell r="D1062">
            <v>0</v>
          </cell>
        </row>
        <row r="1063">
          <cell r="A1063" t="str">
            <v>0-0</v>
          </cell>
          <cell r="B1063">
            <v>0</v>
          </cell>
          <cell r="C1063">
            <v>0</v>
          </cell>
          <cell r="D1063">
            <v>0</v>
          </cell>
        </row>
        <row r="1064">
          <cell r="A1064" t="str">
            <v>0-0</v>
          </cell>
          <cell r="B1064">
            <v>0</v>
          </cell>
          <cell r="C1064">
            <v>0</v>
          </cell>
          <cell r="D1064">
            <v>0</v>
          </cell>
        </row>
        <row r="1065">
          <cell r="A1065" t="str">
            <v>0-0</v>
          </cell>
          <cell r="B1065">
            <v>0</v>
          </cell>
          <cell r="C1065">
            <v>0</v>
          </cell>
          <cell r="D1065">
            <v>0</v>
          </cell>
        </row>
        <row r="1066">
          <cell r="A1066" t="str">
            <v>0-0</v>
          </cell>
          <cell r="B1066">
            <v>0</v>
          </cell>
          <cell r="C1066">
            <v>0</v>
          </cell>
          <cell r="D1066">
            <v>0</v>
          </cell>
        </row>
        <row r="1067">
          <cell r="A1067" t="str">
            <v>0-0</v>
          </cell>
          <cell r="B1067">
            <v>0</v>
          </cell>
          <cell r="C1067">
            <v>0</v>
          </cell>
          <cell r="D1067">
            <v>0</v>
          </cell>
        </row>
        <row r="1068">
          <cell r="A1068" t="str">
            <v>0-0</v>
          </cell>
          <cell r="B1068">
            <v>0</v>
          </cell>
          <cell r="C1068">
            <v>0</v>
          </cell>
          <cell r="D1068">
            <v>0</v>
          </cell>
        </row>
        <row r="1069">
          <cell r="A1069" t="str">
            <v>0-0</v>
          </cell>
          <cell r="B1069">
            <v>0</v>
          </cell>
          <cell r="C1069">
            <v>0</v>
          </cell>
          <cell r="D1069">
            <v>0</v>
          </cell>
        </row>
        <row r="1070">
          <cell r="A1070" t="str">
            <v>0-0</v>
          </cell>
          <cell r="B1070">
            <v>0</v>
          </cell>
          <cell r="C1070">
            <v>0</v>
          </cell>
          <cell r="D1070">
            <v>0</v>
          </cell>
        </row>
        <row r="1071">
          <cell r="A1071" t="str">
            <v>0-0</v>
          </cell>
          <cell r="B1071">
            <v>0</v>
          </cell>
          <cell r="C1071">
            <v>0</v>
          </cell>
          <cell r="D1071">
            <v>0</v>
          </cell>
        </row>
        <row r="1072">
          <cell r="A1072" t="str">
            <v>0-0</v>
          </cell>
          <cell r="B1072">
            <v>0</v>
          </cell>
          <cell r="C1072">
            <v>0</v>
          </cell>
          <cell r="D1072">
            <v>0</v>
          </cell>
        </row>
        <row r="1073">
          <cell r="A1073" t="str">
            <v>0-0</v>
          </cell>
          <cell r="B1073">
            <v>0</v>
          </cell>
          <cell r="C1073">
            <v>0</v>
          </cell>
          <cell r="D1073">
            <v>0</v>
          </cell>
        </row>
        <row r="1074">
          <cell r="A1074" t="str">
            <v>0-0</v>
          </cell>
          <cell r="B1074">
            <v>0</v>
          </cell>
          <cell r="C1074">
            <v>0</v>
          </cell>
          <cell r="D1074">
            <v>0</v>
          </cell>
        </row>
        <row r="1075">
          <cell r="A1075" t="str">
            <v>0-0</v>
          </cell>
          <cell r="B1075">
            <v>0</v>
          </cell>
          <cell r="C1075">
            <v>0</v>
          </cell>
          <cell r="D1075">
            <v>0</v>
          </cell>
        </row>
        <row r="1076">
          <cell r="A1076" t="str">
            <v>0-0</v>
          </cell>
          <cell r="B1076">
            <v>0</v>
          </cell>
          <cell r="C1076">
            <v>0</v>
          </cell>
          <cell r="D1076">
            <v>0</v>
          </cell>
        </row>
        <row r="1077">
          <cell r="A1077" t="str">
            <v>0-0</v>
          </cell>
          <cell r="B1077">
            <v>0</v>
          </cell>
          <cell r="C1077">
            <v>0</v>
          </cell>
          <cell r="D1077">
            <v>0</v>
          </cell>
        </row>
        <row r="1078">
          <cell r="A1078" t="str">
            <v>0-0</v>
          </cell>
          <cell r="B1078">
            <v>0</v>
          </cell>
          <cell r="C1078">
            <v>0</v>
          </cell>
          <cell r="D1078">
            <v>0</v>
          </cell>
        </row>
        <row r="1079">
          <cell r="A1079" t="str">
            <v>0-0</v>
          </cell>
          <cell r="B1079">
            <v>0</v>
          </cell>
          <cell r="C1079">
            <v>0</v>
          </cell>
          <cell r="D1079">
            <v>0</v>
          </cell>
        </row>
        <row r="1080">
          <cell r="A1080" t="str">
            <v>0-0</v>
          </cell>
          <cell r="B1080">
            <v>0</v>
          </cell>
          <cell r="C1080">
            <v>0</v>
          </cell>
          <cell r="D1080">
            <v>0</v>
          </cell>
        </row>
        <row r="1081">
          <cell r="A1081" t="str">
            <v>0-0</v>
          </cell>
          <cell r="B1081">
            <v>0</v>
          </cell>
          <cell r="C1081">
            <v>0</v>
          </cell>
          <cell r="D1081">
            <v>0</v>
          </cell>
        </row>
        <row r="1082">
          <cell r="A1082" t="str">
            <v>0-0</v>
          </cell>
          <cell r="B1082">
            <v>0</v>
          </cell>
          <cell r="C1082">
            <v>0</v>
          </cell>
          <cell r="D1082">
            <v>0</v>
          </cell>
        </row>
        <row r="1083">
          <cell r="A1083" t="str">
            <v>0-0</v>
          </cell>
          <cell r="B1083">
            <v>0</v>
          </cell>
          <cell r="C1083">
            <v>0</v>
          </cell>
          <cell r="D1083">
            <v>0</v>
          </cell>
        </row>
        <row r="1084">
          <cell r="A1084" t="str">
            <v>0-0</v>
          </cell>
          <cell r="B1084">
            <v>0</v>
          </cell>
          <cell r="C1084">
            <v>0</v>
          </cell>
          <cell r="D1084">
            <v>0</v>
          </cell>
        </row>
        <row r="1085">
          <cell r="A1085" t="str">
            <v>0-0</v>
          </cell>
          <cell r="B1085">
            <v>0</v>
          </cell>
          <cell r="C1085">
            <v>0</v>
          </cell>
          <cell r="D1085">
            <v>0</v>
          </cell>
        </row>
        <row r="1086">
          <cell r="A1086" t="str">
            <v>0-0</v>
          </cell>
          <cell r="B1086">
            <v>0</v>
          </cell>
          <cell r="C1086">
            <v>0</v>
          </cell>
          <cell r="D1086">
            <v>0</v>
          </cell>
        </row>
        <row r="1087">
          <cell r="A1087" t="str">
            <v>0-0</v>
          </cell>
          <cell r="B1087">
            <v>0</v>
          </cell>
          <cell r="C1087">
            <v>0</v>
          </cell>
          <cell r="D1087">
            <v>0</v>
          </cell>
        </row>
        <row r="1088">
          <cell r="A1088" t="str">
            <v>0-0</v>
          </cell>
          <cell r="B1088">
            <v>0</v>
          </cell>
          <cell r="C1088">
            <v>0</v>
          </cell>
          <cell r="D1088">
            <v>0</v>
          </cell>
        </row>
        <row r="1089">
          <cell r="A1089" t="str">
            <v>0-0</v>
          </cell>
          <cell r="B1089">
            <v>0</v>
          </cell>
          <cell r="C1089">
            <v>0</v>
          </cell>
          <cell r="D1089">
            <v>0</v>
          </cell>
        </row>
        <row r="1090">
          <cell r="A1090" t="str">
            <v>0-0</v>
          </cell>
          <cell r="B1090">
            <v>0</v>
          </cell>
          <cell r="C1090">
            <v>0</v>
          </cell>
          <cell r="D1090">
            <v>0</v>
          </cell>
        </row>
        <row r="1091">
          <cell r="A1091" t="str">
            <v>0-0</v>
          </cell>
          <cell r="B1091">
            <v>0</v>
          </cell>
          <cell r="C1091">
            <v>0</v>
          </cell>
          <cell r="D1091">
            <v>0</v>
          </cell>
        </row>
        <row r="1092">
          <cell r="A1092" t="str">
            <v>0-0</v>
          </cell>
          <cell r="B1092">
            <v>0</v>
          </cell>
          <cell r="C1092">
            <v>0</v>
          </cell>
          <cell r="D1092">
            <v>0</v>
          </cell>
        </row>
        <row r="1093">
          <cell r="A1093" t="str">
            <v>0-0</v>
          </cell>
          <cell r="B1093">
            <v>0</v>
          </cell>
          <cell r="C1093">
            <v>0</v>
          </cell>
          <cell r="D1093">
            <v>0</v>
          </cell>
        </row>
        <row r="1094">
          <cell r="A1094" t="str">
            <v>0-0</v>
          </cell>
          <cell r="B1094">
            <v>0</v>
          </cell>
          <cell r="C1094">
            <v>0</v>
          </cell>
          <cell r="D1094">
            <v>0</v>
          </cell>
        </row>
        <row r="1095">
          <cell r="A1095" t="str">
            <v>0-0</v>
          </cell>
          <cell r="B1095">
            <v>0</v>
          </cell>
          <cell r="C1095">
            <v>0</v>
          </cell>
          <cell r="D1095">
            <v>0</v>
          </cell>
        </row>
        <row r="1096">
          <cell r="A1096" t="str">
            <v>0-0</v>
          </cell>
          <cell r="B1096">
            <v>0</v>
          </cell>
          <cell r="C1096">
            <v>0</v>
          </cell>
          <cell r="D1096">
            <v>0</v>
          </cell>
        </row>
        <row r="1097">
          <cell r="A1097" t="str">
            <v>0-0</v>
          </cell>
          <cell r="B1097">
            <v>0</v>
          </cell>
          <cell r="C1097">
            <v>0</v>
          </cell>
          <cell r="D1097">
            <v>0</v>
          </cell>
        </row>
        <row r="1098">
          <cell r="A1098" t="str">
            <v>0-0</v>
          </cell>
          <cell r="B1098">
            <v>0</v>
          </cell>
          <cell r="C1098">
            <v>0</v>
          </cell>
          <cell r="D1098">
            <v>0</v>
          </cell>
        </row>
        <row r="1099">
          <cell r="A1099" t="str">
            <v>0-0</v>
          </cell>
          <cell r="B1099">
            <v>0</v>
          </cell>
          <cell r="C1099">
            <v>0</v>
          </cell>
          <cell r="D1099">
            <v>0</v>
          </cell>
        </row>
        <row r="1100">
          <cell r="A1100" t="str">
            <v>0-0</v>
          </cell>
          <cell r="B1100">
            <v>0</v>
          </cell>
          <cell r="C1100">
            <v>0</v>
          </cell>
          <cell r="D1100">
            <v>0</v>
          </cell>
        </row>
        <row r="1101">
          <cell r="A1101" t="str">
            <v>0-0</v>
          </cell>
          <cell r="B1101">
            <v>0</v>
          </cell>
          <cell r="C1101">
            <v>0</v>
          </cell>
          <cell r="D1101">
            <v>0</v>
          </cell>
        </row>
        <row r="1102">
          <cell r="A1102" t="str">
            <v>0-0</v>
          </cell>
          <cell r="B1102">
            <v>0</v>
          </cell>
          <cell r="C1102">
            <v>0</v>
          </cell>
          <cell r="D1102">
            <v>0</v>
          </cell>
        </row>
        <row r="1103">
          <cell r="A1103" t="str">
            <v>0-0</v>
          </cell>
          <cell r="B1103">
            <v>0</v>
          </cell>
          <cell r="C1103">
            <v>0</v>
          </cell>
          <cell r="D1103">
            <v>0</v>
          </cell>
        </row>
        <row r="1104">
          <cell r="A1104" t="str">
            <v>0-0</v>
          </cell>
          <cell r="B1104">
            <v>0</v>
          </cell>
          <cell r="C1104">
            <v>0</v>
          </cell>
          <cell r="D1104">
            <v>0</v>
          </cell>
        </row>
        <row r="1105">
          <cell r="A1105" t="str">
            <v>0-0</v>
          </cell>
          <cell r="B1105">
            <v>0</v>
          </cell>
          <cell r="C1105">
            <v>0</v>
          </cell>
          <cell r="D1105">
            <v>0</v>
          </cell>
        </row>
        <row r="1106">
          <cell r="A1106" t="str">
            <v>0-0</v>
          </cell>
          <cell r="B1106">
            <v>0</v>
          </cell>
          <cell r="C1106">
            <v>0</v>
          </cell>
          <cell r="D1106">
            <v>0</v>
          </cell>
        </row>
        <row r="1107">
          <cell r="A1107" t="str">
            <v>0-0</v>
          </cell>
          <cell r="B1107">
            <v>0</v>
          </cell>
          <cell r="C1107">
            <v>0</v>
          </cell>
          <cell r="D1107">
            <v>0</v>
          </cell>
        </row>
        <row r="1108">
          <cell r="A1108" t="str">
            <v>0-0</v>
          </cell>
          <cell r="B1108">
            <v>0</v>
          </cell>
          <cell r="C1108">
            <v>0</v>
          </cell>
          <cell r="D1108">
            <v>0</v>
          </cell>
        </row>
        <row r="1109">
          <cell r="A1109" t="str">
            <v>0-0</v>
          </cell>
          <cell r="B1109">
            <v>0</v>
          </cell>
          <cell r="C1109">
            <v>0</v>
          </cell>
          <cell r="D1109">
            <v>0</v>
          </cell>
        </row>
        <row r="1110">
          <cell r="A1110" t="str">
            <v>0-0</v>
          </cell>
          <cell r="B1110">
            <v>0</v>
          </cell>
          <cell r="C1110">
            <v>0</v>
          </cell>
          <cell r="D1110">
            <v>0</v>
          </cell>
        </row>
        <row r="1111">
          <cell r="A1111" t="str">
            <v>0-0</v>
          </cell>
          <cell r="B1111">
            <v>0</v>
          </cell>
          <cell r="C1111">
            <v>0</v>
          </cell>
          <cell r="D1111">
            <v>0</v>
          </cell>
        </row>
        <row r="1112">
          <cell r="A1112" t="str">
            <v>0-0</v>
          </cell>
          <cell r="B1112">
            <v>0</v>
          </cell>
          <cell r="C1112">
            <v>0</v>
          </cell>
          <cell r="D1112">
            <v>0</v>
          </cell>
        </row>
        <row r="1113">
          <cell r="A1113" t="str">
            <v>0-0</v>
          </cell>
          <cell r="B1113">
            <v>0</v>
          </cell>
          <cell r="C1113">
            <v>0</v>
          </cell>
          <cell r="D1113">
            <v>0</v>
          </cell>
        </row>
        <row r="1114">
          <cell r="A1114" t="str">
            <v>0-0</v>
          </cell>
          <cell r="B1114">
            <v>0</v>
          </cell>
          <cell r="C1114">
            <v>0</v>
          </cell>
          <cell r="D1114">
            <v>0</v>
          </cell>
        </row>
        <row r="1115">
          <cell r="A1115" t="str">
            <v>0-0</v>
          </cell>
          <cell r="B1115">
            <v>0</v>
          </cell>
          <cell r="C1115">
            <v>0</v>
          </cell>
          <cell r="D1115">
            <v>0</v>
          </cell>
        </row>
        <row r="1116">
          <cell r="A1116" t="str">
            <v>0-0</v>
          </cell>
          <cell r="B1116">
            <v>0</v>
          </cell>
          <cell r="C1116">
            <v>0</v>
          </cell>
          <cell r="D1116">
            <v>0</v>
          </cell>
        </row>
        <row r="1117">
          <cell r="A1117" t="str">
            <v>0-0</v>
          </cell>
          <cell r="B1117">
            <v>0</v>
          </cell>
          <cell r="C1117">
            <v>0</v>
          </cell>
          <cell r="D1117">
            <v>0</v>
          </cell>
        </row>
        <row r="1118">
          <cell r="A1118" t="str">
            <v>0-0</v>
          </cell>
          <cell r="B1118">
            <v>0</v>
          </cell>
          <cell r="C1118">
            <v>0</v>
          </cell>
          <cell r="D1118">
            <v>0</v>
          </cell>
        </row>
        <row r="1119">
          <cell r="A1119" t="str">
            <v>0-0</v>
          </cell>
          <cell r="B1119">
            <v>0</v>
          </cell>
          <cell r="C1119">
            <v>0</v>
          </cell>
          <cell r="D1119">
            <v>0</v>
          </cell>
        </row>
        <row r="1120">
          <cell r="A1120" t="str">
            <v>0-0</v>
          </cell>
          <cell r="B1120">
            <v>0</v>
          </cell>
          <cell r="C1120">
            <v>0</v>
          </cell>
          <cell r="D1120">
            <v>0</v>
          </cell>
        </row>
        <row r="1121">
          <cell r="A1121" t="str">
            <v>0-0</v>
          </cell>
          <cell r="B1121">
            <v>0</v>
          </cell>
          <cell r="C1121">
            <v>0</v>
          </cell>
          <cell r="D1121">
            <v>0</v>
          </cell>
        </row>
        <row r="1122">
          <cell r="A1122" t="str">
            <v>0-0</v>
          </cell>
          <cell r="B1122">
            <v>0</v>
          </cell>
          <cell r="C1122">
            <v>0</v>
          </cell>
          <cell r="D1122">
            <v>0</v>
          </cell>
        </row>
        <row r="1123">
          <cell r="A1123" t="str">
            <v>0-0</v>
          </cell>
          <cell r="B1123">
            <v>0</v>
          </cell>
          <cell r="C1123">
            <v>0</v>
          </cell>
          <cell r="D1123">
            <v>0</v>
          </cell>
        </row>
        <row r="1124">
          <cell r="A1124" t="str">
            <v>0-0</v>
          </cell>
          <cell r="B1124">
            <v>0</v>
          </cell>
          <cell r="C1124">
            <v>0</v>
          </cell>
          <cell r="D1124">
            <v>0</v>
          </cell>
        </row>
        <row r="1125">
          <cell r="A1125" t="str">
            <v>0-0</v>
          </cell>
          <cell r="B1125">
            <v>0</v>
          </cell>
          <cell r="C1125">
            <v>0</v>
          </cell>
          <cell r="D1125">
            <v>0</v>
          </cell>
        </row>
        <row r="1126">
          <cell r="A1126" t="str">
            <v>0-0</v>
          </cell>
          <cell r="B1126">
            <v>0</v>
          </cell>
          <cell r="C1126">
            <v>0</v>
          </cell>
          <cell r="D1126">
            <v>0</v>
          </cell>
        </row>
        <row r="1127">
          <cell r="A1127" t="str">
            <v>0-0</v>
          </cell>
          <cell r="B1127">
            <v>0</v>
          </cell>
          <cell r="C1127">
            <v>0</v>
          </cell>
          <cell r="D1127">
            <v>0</v>
          </cell>
        </row>
        <row r="1128">
          <cell r="A1128" t="str">
            <v>0-0</v>
          </cell>
          <cell r="B1128">
            <v>0</v>
          </cell>
          <cell r="C1128">
            <v>0</v>
          </cell>
          <cell r="D1128">
            <v>0</v>
          </cell>
        </row>
        <row r="1129">
          <cell r="A1129" t="str">
            <v>0-0</v>
          </cell>
          <cell r="B1129">
            <v>0</v>
          </cell>
          <cell r="C1129">
            <v>0</v>
          </cell>
          <cell r="D1129">
            <v>0</v>
          </cell>
        </row>
        <row r="1130">
          <cell r="A1130" t="str">
            <v>0-0</v>
          </cell>
          <cell r="B1130">
            <v>0</v>
          </cell>
          <cell r="C1130">
            <v>0</v>
          </cell>
          <cell r="D1130">
            <v>0</v>
          </cell>
        </row>
        <row r="1131">
          <cell r="A1131" t="str">
            <v>0-0</v>
          </cell>
          <cell r="B1131">
            <v>0</v>
          </cell>
          <cell r="C1131">
            <v>0</v>
          </cell>
          <cell r="D1131">
            <v>0</v>
          </cell>
        </row>
        <row r="1132">
          <cell r="A1132" t="str">
            <v>0-0</v>
          </cell>
          <cell r="B1132">
            <v>0</v>
          </cell>
          <cell r="C1132">
            <v>0</v>
          </cell>
          <cell r="D1132">
            <v>0</v>
          </cell>
        </row>
        <row r="1133">
          <cell r="A1133" t="str">
            <v>0-0</v>
          </cell>
          <cell r="B1133">
            <v>0</v>
          </cell>
          <cell r="C1133">
            <v>0</v>
          </cell>
          <cell r="D1133">
            <v>0</v>
          </cell>
        </row>
        <row r="1134">
          <cell r="A1134" t="str">
            <v>0-0</v>
          </cell>
          <cell r="B1134">
            <v>0</v>
          </cell>
          <cell r="C1134">
            <v>0</v>
          </cell>
          <cell r="D1134">
            <v>0</v>
          </cell>
        </row>
        <row r="1135">
          <cell r="A1135" t="str">
            <v>0-0</v>
          </cell>
          <cell r="B1135">
            <v>0</v>
          </cell>
          <cell r="C1135">
            <v>0</v>
          </cell>
          <cell r="D1135">
            <v>0</v>
          </cell>
        </row>
        <row r="1136">
          <cell r="A1136" t="str">
            <v>0-0</v>
          </cell>
          <cell r="B1136">
            <v>0</v>
          </cell>
          <cell r="C1136">
            <v>0</v>
          </cell>
          <cell r="D1136">
            <v>0</v>
          </cell>
        </row>
        <row r="1137">
          <cell r="A1137" t="str">
            <v>0-0</v>
          </cell>
          <cell r="B1137">
            <v>0</v>
          </cell>
          <cell r="C1137">
            <v>0</v>
          </cell>
          <cell r="D1137">
            <v>0</v>
          </cell>
        </row>
        <row r="1138">
          <cell r="A1138" t="str">
            <v>0-0</v>
          </cell>
          <cell r="B1138">
            <v>0</v>
          </cell>
          <cell r="C1138">
            <v>0</v>
          </cell>
          <cell r="D1138">
            <v>0</v>
          </cell>
        </row>
        <row r="1139">
          <cell r="A1139" t="str">
            <v>0-0</v>
          </cell>
          <cell r="B1139">
            <v>0</v>
          </cell>
          <cell r="C1139">
            <v>0</v>
          </cell>
          <cell r="D1139">
            <v>0</v>
          </cell>
        </row>
        <row r="1140">
          <cell r="A1140" t="str">
            <v>0-0</v>
          </cell>
          <cell r="B1140">
            <v>0</v>
          </cell>
          <cell r="C1140">
            <v>0</v>
          </cell>
          <cell r="D1140">
            <v>0</v>
          </cell>
        </row>
        <row r="1141">
          <cell r="A1141" t="str">
            <v>0-0</v>
          </cell>
          <cell r="B1141">
            <v>0</v>
          </cell>
          <cell r="C1141">
            <v>0</v>
          </cell>
          <cell r="D1141">
            <v>0</v>
          </cell>
        </row>
        <row r="1142">
          <cell r="A1142" t="str">
            <v>0-0</v>
          </cell>
          <cell r="B1142">
            <v>0</v>
          </cell>
          <cell r="C1142">
            <v>0</v>
          </cell>
          <cell r="D1142">
            <v>0</v>
          </cell>
        </row>
        <row r="1143">
          <cell r="A1143" t="str">
            <v>0-0</v>
          </cell>
          <cell r="B1143">
            <v>0</v>
          </cell>
          <cell r="C1143">
            <v>0</v>
          </cell>
          <cell r="D1143">
            <v>0</v>
          </cell>
        </row>
        <row r="1144">
          <cell r="A1144" t="str">
            <v>0-0</v>
          </cell>
          <cell r="B1144">
            <v>0</v>
          </cell>
          <cell r="C1144">
            <v>0</v>
          </cell>
          <cell r="D1144">
            <v>0</v>
          </cell>
        </row>
        <row r="1145">
          <cell r="A1145" t="str">
            <v>0-0</v>
          </cell>
          <cell r="B1145">
            <v>0</v>
          </cell>
          <cell r="C1145">
            <v>0</v>
          </cell>
          <cell r="D1145">
            <v>0</v>
          </cell>
        </row>
        <row r="1146">
          <cell r="A1146" t="str">
            <v>0-0</v>
          </cell>
          <cell r="B1146">
            <v>0</v>
          </cell>
          <cell r="C1146">
            <v>0</v>
          </cell>
          <cell r="D1146">
            <v>0</v>
          </cell>
        </row>
        <row r="1147">
          <cell r="A1147" t="str">
            <v>0-0</v>
          </cell>
          <cell r="B1147">
            <v>0</v>
          </cell>
          <cell r="C1147">
            <v>0</v>
          </cell>
          <cell r="D1147">
            <v>0</v>
          </cell>
        </row>
        <row r="1148">
          <cell r="A1148" t="str">
            <v>0-0</v>
          </cell>
          <cell r="B1148">
            <v>0</v>
          </cell>
          <cell r="C1148">
            <v>0</v>
          </cell>
          <cell r="D1148">
            <v>0</v>
          </cell>
        </row>
        <row r="1149">
          <cell r="A1149" t="str">
            <v>0-0</v>
          </cell>
          <cell r="B1149">
            <v>0</v>
          </cell>
          <cell r="C1149">
            <v>0</v>
          </cell>
          <cell r="D1149">
            <v>0</v>
          </cell>
        </row>
        <row r="1150">
          <cell r="A1150" t="str">
            <v>0-0</v>
          </cell>
          <cell r="B1150">
            <v>0</v>
          </cell>
          <cell r="C1150">
            <v>0</v>
          </cell>
          <cell r="D1150">
            <v>0</v>
          </cell>
        </row>
        <row r="1151">
          <cell r="A1151" t="str">
            <v>0-0</v>
          </cell>
          <cell r="B1151">
            <v>0</v>
          </cell>
          <cell r="C1151">
            <v>0</v>
          </cell>
          <cell r="D1151">
            <v>0</v>
          </cell>
        </row>
        <row r="1152">
          <cell r="A1152" t="str">
            <v>0-0</v>
          </cell>
          <cell r="B1152">
            <v>0</v>
          </cell>
          <cell r="C1152">
            <v>0</v>
          </cell>
          <cell r="D1152">
            <v>0</v>
          </cell>
        </row>
        <row r="1153">
          <cell r="A1153" t="str">
            <v>0-0</v>
          </cell>
          <cell r="B1153">
            <v>0</v>
          </cell>
          <cell r="C1153">
            <v>0</v>
          </cell>
          <cell r="D1153">
            <v>0</v>
          </cell>
        </row>
        <row r="1154">
          <cell r="A1154" t="str">
            <v>0-0</v>
          </cell>
          <cell r="B1154">
            <v>0</v>
          </cell>
          <cell r="C1154">
            <v>0</v>
          </cell>
          <cell r="D1154">
            <v>0</v>
          </cell>
        </row>
        <row r="1155">
          <cell r="A1155" t="str">
            <v>0-0</v>
          </cell>
          <cell r="B1155">
            <v>0</v>
          </cell>
          <cell r="C1155">
            <v>0</v>
          </cell>
          <cell r="D1155">
            <v>0</v>
          </cell>
        </row>
        <row r="1156">
          <cell r="A1156" t="str">
            <v>0-0</v>
          </cell>
          <cell r="B1156">
            <v>0</v>
          </cell>
          <cell r="C1156">
            <v>0</v>
          </cell>
          <cell r="D1156">
            <v>0</v>
          </cell>
        </row>
        <row r="1157">
          <cell r="A1157" t="str">
            <v>0-0</v>
          </cell>
          <cell r="B1157">
            <v>0</v>
          </cell>
          <cell r="C1157">
            <v>0</v>
          </cell>
          <cell r="D1157">
            <v>0</v>
          </cell>
        </row>
        <row r="1158">
          <cell r="A1158" t="str">
            <v>0-0</v>
          </cell>
          <cell r="B1158">
            <v>0</v>
          </cell>
          <cell r="C1158">
            <v>0</v>
          </cell>
          <cell r="D1158">
            <v>0</v>
          </cell>
        </row>
        <row r="1159">
          <cell r="A1159" t="str">
            <v>0-0</v>
          </cell>
          <cell r="B1159">
            <v>0</v>
          </cell>
          <cell r="C1159">
            <v>0</v>
          </cell>
          <cell r="D1159">
            <v>0</v>
          </cell>
        </row>
        <row r="1160">
          <cell r="A1160" t="str">
            <v>0-0</v>
          </cell>
          <cell r="B1160">
            <v>0</v>
          </cell>
          <cell r="C1160">
            <v>0</v>
          </cell>
          <cell r="D1160">
            <v>0</v>
          </cell>
        </row>
        <row r="1161">
          <cell r="A1161" t="str">
            <v>0-0</v>
          </cell>
          <cell r="B1161">
            <v>0</v>
          </cell>
          <cell r="C1161">
            <v>0</v>
          </cell>
          <cell r="D1161">
            <v>0</v>
          </cell>
        </row>
        <row r="1162">
          <cell r="A1162" t="str">
            <v>0-0</v>
          </cell>
          <cell r="B1162">
            <v>0</v>
          </cell>
          <cell r="C1162">
            <v>0</v>
          </cell>
          <cell r="D1162">
            <v>0</v>
          </cell>
        </row>
        <row r="1163">
          <cell r="A1163" t="str">
            <v>0-0</v>
          </cell>
          <cell r="B1163">
            <v>0</v>
          </cell>
          <cell r="C1163">
            <v>0</v>
          </cell>
          <cell r="D1163">
            <v>0</v>
          </cell>
        </row>
        <row r="1164">
          <cell r="A1164" t="str">
            <v>0-0</v>
          </cell>
          <cell r="B1164">
            <v>0</v>
          </cell>
          <cell r="C1164">
            <v>0</v>
          </cell>
          <cell r="D1164">
            <v>0</v>
          </cell>
        </row>
        <row r="1165">
          <cell r="A1165" t="str">
            <v>0-0</v>
          </cell>
          <cell r="B1165">
            <v>0</v>
          </cell>
          <cell r="C1165">
            <v>0</v>
          </cell>
          <cell r="D1165">
            <v>0</v>
          </cell>
        </row>
        <row r="1166">
          <cell r="A1166" t="str">
            <v>0-0</v>
          </cell>
          <cell r="B1166">
            <v>0</v>
          </cell>
          <cell r="C1166">
            <v>0</v>
          </cell>
          <cell r="D1166">
            <v>0</v>
          </cell>
        </row>
        <row r="1167">
          <cell r="A1167" t="str">
            <v>0-0</v>
          </cell>
          <cell r="B1167">
            <v>0</v>
          </cell>
          <cell r="C1167">
            <v>0</v>
          </cell>
          <cell r="D1167">
            <v>0</v>
          </cell>
        </row>
        <row r="1168">
          <cell r="A1168" t="str">
            <v>0-0</v>
          </cell>
          <cell r="B1168">
            <v>0</v>
          </cell>
          <cell r="C1168">
            <v>0</v>
          </cell>
          <cell r="D1168">
            <v>0</v>
          </cell>
        </row>
        <row r="1169">
          <cell r="A1169" t="str">
            <v>0-0</v>
          </cell>
          <cell r="B1169">
            <v>0</v>
          </cell>
          <cell r="C1169">
            <v>0</v>
          </cell>
          <cell r="D1169">
            <v>0</v>
          </cell>
        </row>
        <row r="1170">
          <cell r="A1170" t="str">
            <v>0-0</v>
          </cell>
          <cell r="B1170">
            <v>0</v>
          </cell>
          <cell r="C1170">
            <v>0</v>
          </cell>
          <cell r="D1170">
            <v>0</v>
          </cell>
        </row>
        <row r="1171">
          <cell r="A1171" t="str">
            <v>0-0</v>
          </cell>
          <cell r="B1171">
            <v>0</v>
          </cell>
          <cell r="C1171">
            <v>0</v>
          </cell>
          <cell r="D1171">
            <v>0</v>
          </cell>
        </row>
        <row r="1172">
          <cell r="A1172" t="str">
            <v>0-0</v>
          </cell>
          <cell r="B1172">
            <v>0</v>
          </cell>
          <cell r="C1172">
            <v>0</v>
          </cell>
          <cell r="D1172">
            <v>0</v>
          </cell>
        </row>
        <row r="1173">
          <cell r="A1173" t="str">
            <v>0-0</v>
          </cell>
          <cell r="B1173">
            <v>0</v>
          </cell>
          <cell r="C1173">
            <v>0</v>
          </cell>
          <cell r="D1173">
            <v>0</v>
          </cell>
        </row>
        <row r="1174">
          <cell r="A1174" t="str">
            <v>0-0</v>
          </cell>
          <cell r="B1174">
            <v>0</v>
          </cell>
          <cell r="C1174">
            <v>0</v>
          </cell>
          <cell r="D1174">
            <v>0</v>
          </cell>
        </row>
        <row r="1175">
          <cell r="A1175" t="str">
            <v>0-0</v>
          </cell>
          <cell r="B1175">
            <v>0</v>
          </cell>
          <cell r="C1175">
            <v>0</v>
          </cell>
          <cell r="D1175">
            <v>0</v>
          </cell>
        </row>
        <row r="1176">
          <cell r="A1176" t="str">
            <v>0-0</v>
          </cell>
          <cell r="B1176">
            <v>0</v>
          </cell>
          <cell r="C1176">
            <v>0</v>
          </cell>
          <cell r="D1176">
            <v>0</v>
          </cell>
        </row>
        <row r="1177">
          <cell r="A1177" t="str">
            <v>0-0</v>
          </cell>
          <cell r="B1177">
            <v>0</v>
          </cell>
          <cell r="C1177">
            <v>0</v>
          </cell>
          <cell r="D1177">
            <v>0</v>
          </cell>
        </row>
        <row r="1178">
          <cell r="A1178" t="str">
            <v>0-0</v>
          </cell>
          <cell r="B1178">
            <v>0</v>
          </cell>
          <cell r="C1178">
            <v>0</v>
          </cell>
          <cell r="D1178">
            <v>0</v>
          </cell>
        </row>
        <row r="1179">
          <cell r="A1179" t="str">
            <v>0-0</v>
          </cell>
          <cell r="B1179">
            <v>0</v>
          </cell>
          <cell r="C1179">
            <v>0</v>
          </cell>
          <cell r="D1179">
            <v>0</v>
          </cell>
        </row>
        <row r="1180">
          <cell r="A1180" t="str">
            <v>0-0</v>
          </cell>
          <cell r="B1180">
            <v>0</v>
          </cell>
          <cell r="C1180">
            <v>0</v>
          </cell>
          <cell r="D1180">
            <v>0</v>
          </cell>
        </row>
        <row r="1181">
          <cell r="A1181" t="str">
            <v>0-0</v>
          </cell>
          <cell r="B1181">
            <v>0</v>
          </cell>
          <cell r="C1181">
            <v>0</v>
          </cell>
          <cell r="D1181">
            <v>0</v>
          </cell>
        </row>
        <row r="1182">
          <cell r="A1182" t="str">
            <v>0-0</v>
          </cell>
          <cell r="B1182">
            <v>0</v>
          </cell>
          <cell r="C1182">
            <v>0</v>
          </cell>
          <cell r="D1182">
            <v>0</v>
          </cell>
        </row>
        <row r="1183">
          <cell r="A1183" t="str">
            <v>0-0</v>
          </cell>
          <cell r="B1183">
            <v>0</v>
          </cell>
          <cell r="C1183">
            <v>0</v>
          </cell>
          <cell r="D1183">
            <v>0</v>
          </cell>
        </row>
        <row r="1184">
          <cell r="A1184" t="str">
            <v>0-0</v>
          </cell>
          <cell r="B1184">
            <v>0</v>
          </cell>
          <cell r="C1184">
            <v>0</v>
          </cell>
          <cell r="D1184">
            <v>0</v>
          </cell>
        </row>
        <row r="1185">
          <cell r="A1185" t="str">
            <v>0-0</v>
          </cell>
          <cell r="B1185">
            <v>0</v>
          </cell>
          <cell r="C1185">
            <v>0</v>
          </cell>
          <cell r="D1185">
            <v>0</v>
          </cell>
        </row>
        <row r="1186">
          <cell r="A1186" t="str">
            <v>0-0</v>
          </cell>
          <cell r="B1186">
            <v>0</v>
          </cell>
          <cell r="C1186">
            <v>0</v>
          </cell>
          <cell r="D1186">
            <v>0</v>
          </cell>
        </row>
        <row r="1187">
          <cell r="A1187" t="str">
            <v>0-0</v>
          </cell>
          <cell r="B1187">
            <v>0</v>
          </cell>
          <cell r="C1187">
            <v>0</v>
          </cell>
          <cell r="D1187">
            <v>0</v>
          </cell>
        </row>
        <row r="1188">
          <cell r="A1188" t="str">
            <v>0-0</v>
          </cell>
          <cell r="B1188">
            <v>0</v>
          </cell>
          <cell r="C1188">
            <v>0</v>
          </cell>
          <cell r="D1188">
            <v>0</v>
          </cell>
        </row>
        <row r="1189">
          <cell r="A1189" t="str">
            <v>0-0</v>
          </cell>
          <cell r="B1189">
            <v>0</v>
          </cell>
          <cell r="C1189">
            <v>0</v>
          </cell>
          <cell r="D1189">
            <v>0</v>
          </cell>
        </row>
        <row r="1190">
          <cell r="A1190" t="str">
            <v>0-0</v>
          </cell>
          <cell r="B1190">
            <v>0</v>
          </cell>
          <cell r="C1190">
            <v>0</v>
          </cell>
          <cell r="D1190">
            <v>0</v>
          </cell>
        </row>
        <row r="1191">
          <cell r="A1191" t="str">
            <v>0-0</v>
          </cell>
          <cell r="B1191">
            <v>0</v>
          </cell>
          <cell r="C1191">
            <v>0</v>
          </cell>
          <cell r="D1191">
            <v>0</v>
          </cell>
        </row>
        <row r="1192">
          <cell r="A1192" t="str">
            <v>0-0</v>
          </cell>
          <cell r="B1192">
            <v>0</v>
          </cell>
          <cell r="C1192">
            <v>0</v>
          </cell>
          <cell r="D1192">
            <v>0</v>
          </cell>
        </row>
        <row r="1193">
          <cell r="A1193" t="str">
            <v>0-0</v>
          </cell>
          <cell r="B1193">
            <v>0</v>
          </cell>
          <cell r="C1193">
            <v>0</v>
          </cell>
          <cell r="D1193">
            <v>0</v>
          </cell>
        </row>
        <row r="1194">
          <cell r="A1194" t="str">
            <v>0-0</v>
          </cell>
          <cell r="B1194">
            <v>0</v>
          </cell>
          <cell r="C1194">
            <v>0</v>
          </cell>
          <cell r="D1194">
            <v>0</v>
          </cell>
        </row>
        <row r="1195">
          <cell r="A1195" t="str">
            <v>0-0</v>
          </cell>
          <cell r="B1195">
            <v>0</v>
          </cell>
          <cell r="C1195">
            <v>0</v>
          </cell>
          <cell r="D1195">
            <v>0</v>
          </cell>
        </row>
        <row r="1196">
          <cell r="A1196" t="str">
            <v>0-0</v>
          </cell>
          <cell r="B1196">
            <v>0</v>
          </cell>
          <cell r="C1196">
            <v>0</v>
          </cell>
          <cell r="D1196">
            <v>0</v>
          </cell>
        </row>
        <row r="1197">
          <cell r="A1197" t="str">
            <v>0-0</v>
          </cell>
          <cell r="B1197">
            <v>0</v>
          </cell>
          <cell r="C1197">
            <v>0</v>
          </cell>
          <cell r="D1197">
            <v>0</v>
          </cell>
        </row>
        <row r="1198">
          <cell r="A1198" t="str">
            <v>0-0</v>
          </cell>
          <cell r="B1198">
            <v>0</v>
          </cell>
          <cell r="C1198">
            <v>0</v>
          </cell>
          <cell r="D1198">
            <v>0</v>
          </cell>
        </row>
        <row r="1199">
          <cell r="A1199" t="str">
            <v>0-0</v>
          </cell>
          <cell r="B1199">
            <v>0</v>
          </cell>
          <cell r="C1199">
            <v>0</v>
          </cell>
          <cell r="D1199">
            <v>0</v>
          </cell>
        </row>
        <row r="1200">
          <cell r="A1200" t="str">
            <v>0-0</v>
          </cell>
          <cell r="B1200">
            <v>0</v>
          </cell>
          <cell r="C1200">
            <v>0</v>
          </cell>
          <cell r="D1200">
            <v>0</v>
          </cell>
        </row>
        <row r="1201">
          <cell r="A1201" t="str">
            <v>0-0</v>
          </cell>
          <cell r="B1201">
            <v>0</v>
          </cell>
          <cell r="C1201">
            <v>0</v>
          </cell>
          <cell r="D1201">
            <v>0</v>
          </cell>
        </row>
        <row r="1202">
          <cell r="A1202" t="str">
            <v>0-0</v>
          </cell>
          <cell r="B1202">
            <v>0</v>
          </cell>
          <cell r="C1202">
            <v>0</v>
          </cell>
          <cell r="D1202">
            <v>0</v>
          </cell>
        </row>
        <row r="1203">
          <cell r="A1203" t="str">
            <v>0-0</v>
          </cell>
          <cell r="B1203">
            <v>0</v>
          </cell>
          <cell r="C1203">
            <v>0</v>
          </cell>
          <cell r="D1203">
            <v>0</v>
          </cell>
        </row>
        <row r="1204">
          <cell r="A1204" t="str">
            <v>0-0</v>
          </cell>
          <cell r="B1204">
            <v>0</v>
          </cell>
          <cell r="C1204">
            <v>0</v>
          </cell>
          <cell r="D1204">
            <v>0</v>
          </cell>
        </row>
        <row r="1205">
          <cell r="A1205" t="str">
            <v>0-0</v>
          </cell>
          <cell r="B1205">
            <v>0</v>
          </cell>
          <cell r="C1205">
            <v>0</v>
          </cell>
          <cell r="D1205">
            <v>0</v>
          </cell>
        </row>
        <row r="1206">
          <cell r="A1206" t="str">
            <v>0-0</v>
          </cell>
          <cell r="B1206">
            <v>0</v>
          </cell>
          <cell r="C1206">
            <v>0</v>
          </cell>
          <cell r="D1206">
            <v>0</v>
          </cell>
        </row>
        <row r="1207">
          <cell r="A1207" t="str">
            <v>0-0</v>
          </cell>
          <cell r="B1207">
            <v>0</v>
          </cell>
          <cell r="C1207">
            <v>0</v>
          </cell>
          <cell r="D1207">
            <v>0</v>
          </cell>
        </row>
        <row r="1208">
          <cell r="A1208" t="str">
            <v>0-0</v>
          </cell>
          <cell r="B1208">
            <v>0</v>
          </cell>
          <cell r="C1208">
            <v>0</v>
          </cell>
          <cell r="D1208">
            <v>0</v>
          </cell>
        </row>
        <row r="1209">
          <cell r="A1209" t="str">
            <v>0-0</v>
          </cell>
          <cell r="B1209">
            <v>0</v>
          </cell>
          <cell r="C1209">
            <v>0</v>
          </cell>
          <cell r="D1209">
            <v>0</v>
          </cell>
        </row>
        <row r="1210">
          <cell r="A1210" t="str">
            <v>0-0</v>
          </cell>
          <cell r="B1210">
            <v>0</v>
          </cell>
          <cell r="C1210">
            <v>0</v>
          </cell>
          <cell r="D1210">
            <v>0</v>
          </cell>
        </row>
        <row r="1211">
          <cell r="A1211" t="str">
            <v>0-0</v>
          </cell>
          <cell r="B1211">
            <v>0</v>
          </cell>
          <cell r="C1211">
            <v>0</v>
          </cell>
          <cell r="D1211">
            <v>0</v>
          </cell>
        </row>
        <row r="1212">
          <cell r="A1212" t="str">
            <v>0-0</v>
          </cell>
          <cell r="B1212">
            <v>0</v>
          </cell>
          <cell r="C1212">
            <v>0</v>
          </cell>
          <cell r="D1212">
            <v>0</v>
          </cell>
        </row>
        <row r="1213">
          <cell r="A1213" t="str">
            <v>0-0</v>
          </cell>
          <cell r="B1213">
            <v>0</v>
          </cell>
          <cell r="C1213">
            <v>0</v>
          </cell>
          <cell r="D1213">
            <v>0</v>
          </cell>
        </row>
        <row r="1214">
          <cell r="A1214" t="str">
            <v>0-0</v>
          </cell>
          <cell r="B1214">
            <v>0</v>
          </cell>
          <cell r="C1214">
            <v>0</v>
          </cell>
          <cell r="D1214">
            <v>0</v>
          </cell>
        </row>
        <row r="1215">
          <cell r="A1215" t="str">
            <v>0-0</v>
          </cell>
          <cell r="B1215">
            <v>0</v>
          </cell>
          <cell r="C1215">
            <v>0</v>
          </cell>
          <cell r="D1215">
            <v>0</v>
          </cell>
        </row>
        <row r="1216">
          <cell r="A1216" t="str">
            <v>0-0</v>
          </cell>
          <cell r="B1216">
            <v>0</v>
          </cell>
          <cell r="C1216">
            <v>0</v>
          </cell>
          <cell r="D1216">
            <v>0</v>
          </cell>
        </row>
        <row r="1217">
          <cell r="A1217" t="str">
            <v>0-0</v>
          </cell>
          <cell r="B1217">
            <v>0</v>
          </cell>
          <cell r="C1217">
            <v>0</v>
          </cell>
          <cell r="D1217">
            <v>0</v>
          </cell>
        </row>
        <row r="1218">
          <cell r="A1218" t="str">
            <v>0-0</v>
          </cell>
          <cell r="B1218">
            <v>0</v>
          </cell>
          <cell r="C1218">
            <v>0</v>
          </cell>
          <cell r="D1218">
            <v>0</v>
          </cell>
        </row>
        <row r="1219">
          <cell r="A1219" t="str">
            <v>0-0</v>
          </cell>
          <cell r="B1219">
            <v>0</v>
          </cell>
          <cell r="C1219">
            <v>0</v>
          </cell>
          <cell r="D1219">
            <v>0</v>
          </cell>
        </row>
        <row r="1220">
          <cell r="A1220" t="str">
            <v>0-0</v>
          </cell>
          <cell r="B1220">
            <v>0</v>
          </cell>
          <cell r="C1220">
            <v>0</v>
          </cell>
          <cell r="D1220">
            <v>0</v>
          </cell>
        </row>
        <row r="1221">
          <cell r="A1221" t="str">
            <v>0-0</v>
          </cell>
          <cell r="B1221">
            <v>0</v>
          </cell>
          <cell r="C1221">
            <v>0</v>
          </cell>
          <cell r="D1221">
            <v>0</v>
          </cell>
        </row>
        <row r="1222">
          <cell r="A1222" t="str">
            <v>0-0</v>
          </cell>
          <cell r="B1222">
            <v>0</v>
          </cell>
          <cell r="C1222">
            <v>0</v>
          </cell>
          <cell r="D1222">
            <v>0</v>
          </cell>
        </row>
        <row r="1223">
          <cell r="A1223" t="str">
            <v>0-0</v>
          </cell>
          <cell r="B1223">
            <v>0</v>
          </cell>
          <cell r="C1223">
            <v>0</v>
          </cell>
          <cell r="D1223">
            <v>0</v>
          </cell>
        </row>
        <row r="1224">
          <cell r="A1224" t="str">
            <v>0-0</v>
          </cell>
          <cell r="B1224">
            <v>0</v>
          </cell>
          <cell r="C1224">
            <v>0</v>
          </cell>
          <cell r="D1224">
            <v>0</v>
          </cell>
        </row>
        <row r="1225">
          <cell r="A1225" t="str">
            <v>0-0</v>
          </cell>
          <cell r="B1225">
            <v>0</v>
          </cell>
          <cell r="C1225">
            <v>0</v>
          </cell>
          <cell r="D1225">
            <v>0</v>
          </cell>
        </row>
        <row r="1226">
          <cell r="A1226" t="str">
            <v>0-0</v>
          </cell>
          <cell r="B1226">
            <v>0</v>
          </cell>
          <cell r="C1226">
            <v>0</v>
          </cell>
          <cell r="D1226">
            <v>0</v>
          </cell>
        </row>
        <row r="1227">
          <cell r="A1227" t="str">
            <v>0-0</v>
          </cell>
          <cell r="B1227">
            <v>0</v>
          </cell>
          <cell r="C1227">
            <v>0</v>
          </cell>
          <cell r="D1227">
            <v>0</v>
          </cell>
        </row>
        <row r="1228">
          <cell r="A1228" t="str">
            <v>0-0</v>
          </cell>
          <cell r="B1228">
            <v>0</v>
          </cell>
          <cell r="C1228">
            <v>0</v>
          </cell>
          <cell r="D1228">
            <v>0</v>
          </cell>
        </row>
        <row r="1229">
          <cell r="A1229" t="str">
            <v>0-0</v>
          </cell>
          <cell r="B1229">
            <v>0</v>
          </cell>
          <cell r="C1229">
            <v>0</v>
          </cell>
          <cell r="D1229">
            <v>0</v>
          </cell>
        </row>
        <row r="1230">
          <cell r="A1230" t="str">
            <v>0-0</v>
          </cell>
          <cell r="B1230">
            <v>0</v>
          </cell>
          <cell r="C1230">
            <v>0</v>
          </cell>
          <cell r="D1230">
            <v>0</v>
          </cell>
        </row>
        <row r="1231">
          <cell r="A1231" t="str">
            <v>0-0</v>
          </cell>
          <cell r="B1231">
            <v>0</v>
          </cell>
          <cell r="C1231">
            <v>0</v>
          </cell>
          <cell r="D1231">
            <v>0</v>
          </cell>
        </row>
        <row r="1232">
          <cell r="A1232" t="str">
            <v>0-0</v>
          </cell>
          <cell r="B1232">
            <v>0</v>
          </cell>
          <cell r="C1232">
            <v>0</v>
          </cell>
          <cell r="D1232">
            <v>0</v>
          </cell>
        </row>
        <row r="1233">
          <cell r="A1233" t="str">
            <v>0-0</v>
          </cell>
          <cell r="B1233">
            <v>0</v>
          </cell>
          <cell r="C1233">
            <v>0</v>
          </cell>
          <cell r="D1233">
            <v>0</v>
          </cell>
        </row>
        <row r="1234">
          <cell r="A1234" t="str">
            <v>0-0</v>
          </cell>
          <cell r="B1234">
            <v>0</v>
          </cell>
          <cell r="C1234">
            <v>0</v>
          </cell>
          <cell r="D1234">
            <v>0</v>
          </cell>
        </row>
        <row r="1235">
          <cell r="A1235" t="str">
            <v>0-0</v>
          </cell>
          <cell r="B1235">
            <v>0</v>
          </cell>
          <cell r="C1235">
            <v>0</v>
          </cell>
          <cell r="D1235">
            <v>0</v>
          </cell>
        </row>
        <row r="1236">
          <cell r="A1236" t="str">
            <v>0-0</v>
          </cell>
          <cell r="B1236">
            <v>0</v>
          </cell>
          <cell r="C1236">
            <v>0</v>
          </cell>
          <cell r="D1236">
            <v>0</v>
          </cell>
        </row>
        <row r="1237">
          <cell r="A1237" t="str">
            <v>0-0</v>
          </cell>
          <cell r="B1237">
            <v>0</v>
          </cell>
          <cell r="C1237">
            <v>0</v>
          </cell>
          <cell r="D1237">
            <v>0</v>
          </cell>
        </row>
        <row r="1238">
          <cell r="A1238" t="str">
            <v>0-0</v>
          </cell>
          <cell r="B1238">
            <v>0</v>
          </cell>
          <cell r="C1238">
            <v>0</v>
          </cell>
          <cell r="D1238">
            <v>0</v>
          </cell>
        </row>
        <row r="1239">
          <cell r="A1239" t="str">
            <v>0-0</v>
          </cell>
          <cell r="B1239">
            <v>0</v>
          </cell>
          <cell r="C1239">
            <v>0</v>
          </cell>
          <cell r="D1239">
            <v>0</v>
          </cell>
        </row>
        <row r="1240">
          <cell r="A1240" t="str">
            <v>0-0</v>
          </cell>
          <cell r="B1240">
            <v>0</v>
          </cell>
          <cell r="C1240">
            <v>0</v>
          </cell>
          <cell r="D1240">
            <v>0</v>
          </cell>
        </row>
        <row r="1241">
          <cell r="A1241" t="str">
            <v>0-0</v>
          </cell>
          <cell r="B1241">
            <v>0</v>
          </cell>
          <cell r="C1241">
            <v>0</v>
          </cell>
          <cell r="D1241">
            <v>0</v>
          </cell>
        </row>
        <row r="1242">
          <cell r="A1242" t="str">
            <v>0-0</v>
          </cell>
          <cell r="B1242">
            <v>0</v>
          </cell>
          <cell r="C1242">
            <v>0</v>
          </cell>
          <cell r="D1242">
            <v>0</v>
          </cell>
        </row>
        <row r="1243">
          <cell r="A1243" t="str">
            <v>0-0</v>
          </cell>
          <cell r="B1243">
            <v>0</v>
          </cell>
          <cell r="C1243">
            <v>0</v>
          </cell>
          <cell r="D1243">
            <v>0</v>
          </cell>
        </row>
        <row r="1244">
          <cell r="A1244" t="str">
            <v>0-0</v>
          </cell>
          <cell r="B1244">
            <v>0</v>
          </cell>
          <cell r="C1244">
            <v>0</v>
          </cell>
          <cell r="D1244">
            <v>0</v>
          </cell>
        </row>
        <row r="1245">
          <cell r="A1245" t="str">
            <v>0-0</v>
          </cell>
          <cell r="B1245">
            <v>0</v>
          </cell>
          <cell r="C1245">
            <v>0</v>
          </cell>
          <cell r="D1245">
            <v>0</v>
          </cell>
        </row>
        <row r="1246">
          <cell r="A1246" t="str">
            <v>0-0</v>
          </cell>
          <cell r="B1246">
            <v>0</v>
          </cell>
          <cell r="C1246">
            <v>0</v>
          </cell>
          <cell r="D1246">
            <v>0</v>
          </cell>
        </row>
        <row r="1247">
          <cell r="A1247" t="str">
            <v>0-0</v>
          </cell>
          <cell r="B1247">
            <v>0</v>
          </cell>
          <cell r="C1247">
            <v>0</v>
          </cell>
          <cell r="D1247">
            <v>0</v>
          </cell>
        </row>
        <row r="1248">
          <cell r="A1248" t="str">
            <v>0-0</v>
          </cell>
          <cell r="B1248">
            <v>0</v>
          </cell>
          <cell r="C1248">
            <v>0</v>
          </cell>
          <cell r="D1248">
            <v>0</v>
          </cell>
        </row>
        <row r="1249">
          <cell r="A1249" t="str">
            <v>0-0</v>
          </cell>
          <cell r="B1249">
            <v>0</v>
          </cell>
          <cell r="C1249">
            <v>0</v>
          </cell>
          <cell r="D1249">
            <v>0</v>
          </cell>
        </row>
        <row r="1250">
          <cell r="A1250" t="str">
            <v>0-0</v>
          </cell>
          <cell r="B1250">
            <v>0</v>
          </cell>
          <cell r="C1250">
            <v>0</v>
          </cell>
          <cell r="D1250">
            <v>0</v>
          </cell>
        </row>
        <row r="1251">
          <cell r="A1251" t="str">
            <v>0-0</v>
          </cell>
          <cell r="B1251">
            <v>0</v>
          </cell>
          <cell r="C1251">
            <v>0</v>
          </cell>
          <cell r="D1251">
            <v>0</v>
          </cell>
        </row>
        <row r="1252">
          <cell r="A1252" t="str">
            <v>0-0</v>
          </cell>
          <cell r="B1252">
            <v>0</v>
          </cell>
          <cell r="C1252">
            <v>0</v>
          </cell>
          <cell r="D1252">
            <v>0</v>
          </cell>
        </row>
        <row r="1253">
          <cell r="A1253" t="str">
            <v>0-0</v>
          </cell>
          <cell r="B1253">
            <v>0</v>
          </cell>
          <cell r="C1253">
            <v>0</v>
          </cell>
          <cell r="D1253">
            <v>0</v>
          </cell>
        </row>
        <row r="1254">
          <cell r="A1254" t="str">
            <v>0-0</v>
          </cell>
          <cell r="B1254">
            <v>0</v>
          </cell>
          <cell r="C1254">
            <v>0</v>
          </cell>
          <cell r="D1254">
            <v>0</v>
          </cell>
        </row>
        <row r="1255">
          <cell r="A1255" t="str">
            <v>0-0</v>
          </cell>
          <cell r="B1255">
            <v>0</v>
          </cell>
          <cell r="C1255">
            <v>0</v>
          </cell>
          <cell r="D1255">
            <v>0</v>
          </cell>
        </row>
        <row r="1256">
          <cell r="A1256" t="str">
            <v>0-0</v>
          </cell>
          <cell r="B1256">
            <v>0</v>
          </cell>
          <cell r="C1256">
            <v>0</v>
          </cell>
          <cell r="D1256">
            <v>0</v>
          </cell>
        </row>
        <row r="1257">
          <cell r="A1257" t="str">
            <v>0-0</v>
          </cell>
          <cell r="B1257">
            <v>0</v>
          </cell>
          <cell r="C1257">
            <v>0</v>
          </cell>
          <cell r="D1257">
            <v>0</v>
          </cell>
        </row>
        <row r="1258">
          <cell r="A1258" t="str">
            <v>0-0</v>
          </cell>
          <cell r="B1258">
            <v>0</v>
          </cell>
          <cell r="C1258">
            <v>0</v>
          </cell>
          <cell r="D1258">
            <v>0</v>
          </cell>
        </row>
        <row r="1259">
          <cell r="A1259" t="str">
            <v>0-0</v>
          </cell>
          <cell r="B1259">
            <v>0</v>
          </cell>
          <cell r="C1259">
            <v>0</v>
          </cell>
          <cell r="D1259">
            <v>0</v>
          </cell>
        </row>
        <row r="1260">
          <cell r="A1260" t="str">
            <v>0-0</v>
          </cell>
          <cell r="B1260">
            <v>0</v>
          </cell>
          <cell r="C1260">
            <v>0</v>
          </cell>
          <cell r="D1260">
            <v>0</v>
          </cell>
        </row>
        <row r="1261">
          <cell r="A1261" t="str">
            <v>0-0</v>
          </cell>
          <cell r="B1261">
            <v>0</v>
          </cell>
          <cell r="C1261">
            <v>0</v>
          </cell>
          <cell r="D1261">
            <v>0</v>
          </cell>
        </row>
        <row r="1262">
          <cell r="A1262" t="str">
            <v>0-0</v>
          </cell>
          <cell r="B1262">
            <v>0</v>
          </cell>
          <cell r="C1262">
            <v>0</v>
          </cell>
          <cell r="D1262">
            <v>0</v>
          </cell>
        </row>
        <row r="1263">
          <cell r="A1263" t="str">
            <v>0-0</v>
          </cell>
          <cell r="B1263">
            <v>0</v>
          </cell>
          <cell r="C1263">
            <v>0</v>
          </cell>
          <cell r="D1263">
            <v>0</v>
          </cell>
        </row>
        <row r="1264">
          <cell r="A1264" t="str">
            <v>0-0</v>
          </cell>
          <cell r="B1264">
            <v>0</v>
          </cell>
          <cell r="C1264">
            <v>0</v>
          </cell>
          <cell r="D1264">
            <v>0</v>
          </cell>
        </row>
        <row r="1265">
          <cell r="A1265" t="str">
            <v>0-0</v>
          </cell>
          <cell r="B1265">
            <v>0</v>
          </cell>
          <cell r="C1265">
            <v>0</v>
          </cell>
          <cell r="D1265">
            <v>0</v>
          </cell>
        </row>
        <row r="1266">
          <cell r="A1266" t="str">
            <v>0-0</v>
          </cell>
          <cell r="B1266">
            <v>0</v>
          </cell>
          <cell r="C1266">
            <v>0</v>
          </cell>
          <cell r="D1266">
            <v>0</v>
          </cell>
        </row>
        <row r="1267">
          <cell r="A1267" t="str">
            <v>0-0</v>
          </cell>
          <cell r="B1267">
            <v>0</v>
          </cell>
          <cell r="C1267">
            <v>0</v>
          </cell>
          <cell r="D1267">
            <v>0</v>
          </cell>
        </row>
        <row r="1268">
          <cell r="A1268" t="str">
            <v>0-0</v>
          </cell>
          <cell r="B1268">
            <v>0</v>
          </cell>
          <cell r="C1268">
            <v>0</v>
          </cell>
          <cell r="D1268">
            <v>0</v>
          </cell>
        </row>
        <row r="1269">
          <cell r="A1269" t="str">
            <v>0-0</v>
          </cell>
          <cell r="B1269">
            <v>0</v>
          </cell>
          <cell r="C1269">
            <v>0</v>
          </cell>
          <cell r="D1269">
            <v>0</v>
          </cell>
        </row>
        <row r="1270">
          <cell r="A1270" t="str">
            <v>0-0</v>
          </cell>
          <cell r="B1270">
            <v>0</v>
          </cell>
          <cell r="C1270">
            <v>0</v>
          </cell>
          <cell r="D1270">
            <v>0</v>
          </cell>
        </row>
        <row r="1271">
          <cell r="A1271" t="str">
            <v>0-0</v>
          </cell>
          <cell r="B1271">
            <v>0</v>
          </cell>
          <cell r="C1271">
            <v>0</v>
          </cell>
          <cell r="D1271">
            <v>0</v>
          </cell>
        </row>
        <row r="1272">
          <cell r="A1272" t="str">
            <v>0-0</v>
          </cell>
          <cell r="B1272">
            <v>0</v>
          </cell>
          <cell r="C1272">
            <v>0</v>
          </cell>
          <cell r="D1272">
            <v>0</v>
          </cell>
        </row>
        <row r="1273">
          <cell r="A1273" t="str">
            <v>0-0</v>
          </cell>
          <cell r="B1273">
            <v>0</v>
          </cell>
          <cell r="C1273">
            <v>0</v>
          </cell>
          <cell r="D1273">
            <v>0</v>
          </cell>
        </row>
        <row r="1274">
          <cell r="A1274" t="str">
            <v>0-0</v>
          </cell>
          <cell r="B1274">
            <v>0</v>
          </cell>
          <cell r="C1274">
            <v>0</v>
          </cell>
          <cell r="D1274">
            <v>0</v>
          </cell>
        </row>
        <row r="1275">
          <cell r="A1275" t="str">
            <v>0-0</v>
          </cell>
          <cell r="B1275">
            <v>0</v>
          </cell>
          <cell r="C1275">
            <v>0</v>
          </cell>
          <cell r="D1275">
            <v>0</v>
          </cell>
        </row>
        <row r="1276">
          <cell r="A1276" t="str">
            <v>0-0</v>
          </cell>
          <cell r="B1276">
            <v>0</v>
          </cell>
          <cell r="C1276">
            <v>0</v>
          </cell>
          <cell r="D1276">
            <v>0</v>
          </cell>
        </row>
        <row r="1277">
          <cell r="A1277" t="str">
            <v>0-0</v>
          </cell>
          <cell r="B1277">
            <v>0</v>
          </cell>
          <cell r="C1277">
            <v>0</v>
          </cell>
          <cell r="D1277">
            <v>0</v>
          </cell>
        </row>
        <row r="1278">
          <cell r="A1278" t="str">
            <v>0-0</v>
          </cell>
          <cell r="B1278">
            <v>0</v>
          </cell>
          <cell r="C1278">
            <v>0</v>
          </cell>
          <cell r="D1278">
            <v>0</v>
          </cell>
        </row>
        <row r="1279">
          <cell r="A1279" t="str">
            <v>0-0</v>
          </cell>
          <cell r="B1279">
            <v>0</v>
          </cell>
          <cell r="C1279">
            <v>0</v>
          </cell>
          <cell r="D1279">
            <v>0</v>
          </cell>
        </row>
        <row r="1280">
          <cell r="A1280" t="str">
            <v>0-0</v>
          </cell>
          <cell r="B1280">
            <v>0</v>
          </cell>
          <cell r="C1280">
            <v>0</v>
          </cell>
          <cell r="D1280">
            <v>0</v>
          </cell>
        </row>
        <row r="1281">
          <cell r="A1281" t="str">
            <v>0-0</v>
          </cell>
          <cell r="B1281">
            <v>0</v>
          </cell>
          <cell r="C1281">
            <v>0</v>
          </cell>
          <cell r="D1281">
            <v>0</v>
          </cell>
        </row>
        <row r="1282">
          <cell r="A1282" t="str">
            <v>0-0</v>
          </cell>
          <cell r="B1282">
            <v>0</v>
          </cell>
          <cell r="C1282">
            <v>0</v>
          </cell>
          <cell r="D1282">
            <v>0</v>
          </cell>
        </row>
        <row r="1283">
          <cell r="A1283" t="str">
            <v>0-0</v>
          </cell>
          <cell r="B1283">
            <v>0</v>
          </cell>
          <cell r="C1283">
            <v>0</v>
          </cell>
          <cell r="D1283">
            <v>0</v>
          </cell>
        </row>
        <row r="1284">
          <cell r="A1284" t="str">
            <v>0-0</v>
          </cell>
          <cell r="B1284">
            <v>0</v>
          </cell>
          <cell r="C1284">
            <v>0</v>
          </cell>
          <cell r="D1284">
            <v>0</v>
          </cell>
        </row>
        <row r="1285">
          <cell r="A1285" t="str">
            <v>0-0</v>
          </cell>
          <cell r="B1285">
            <v>0</v>
          </cell>
          <cell r="C1285">
            <v>0</v>
          </cell>
          <cell r="D1285">
            <v>0</v>
          </cell>
        </row>
        <row r="1286">
          <cell r="A1286" t="str">
            <v>0-0</v>
          </cell>
          <cell r="B1286">
            <v>0</v>
          </cell>
          <cell r="C1286">
            <v>0</v>
          </cell>
          <cell r="D1286">
            <v>0</v>
          </cell>
        </row>
        <row r="1287">
          <cell r="A1287" t="str">
            <v>0-0</v>
          </cell>
          <cell r="B1287">
            <v>0</v>
          </cell>
          <cell r="C1287">
            <v>0</v>
          </cell>
          <cell r="D1287">
            <v>0</v>
          </cell>
        </row>
        <row r="1288">
          <cell r="A1288" t="str">
            <v>0-0</v>
          </cell>
          <cell r="B1288">
            <v>0</v>
          </cell>
          <cell r="C1288">
            <v>0</v>
          </cell>
          <cell r="D1288">
            <v>0</v>
          </cell>
        </row>
        <row r="1289">
          <cell r="A1289" t="str">
            <v>0-0</v>
          </cell>
          <cell r="B1289">
            <v>0</v>
          </cell>
          <cell r="C1289">
            <v>0</v>
          </cell>
          <cell r="D1289">
            <v>0</v>
          </cell>
        </row>
        <row r="1290">
          <cell r="A1290" t="str">
            <v>0-0</v>
          </cell>
          <cell r="B1290">
            <v>0</v>
          </cell>
          <cell r="C1290">
            <v>0</v>
          </cell>
          <cell r="D1290">
            <v>0</v>
          </cell>
        </row>
        <row r="1291">
          <cell r="A1291" t="str">
            <v>0-0</v>
          </cell>
          <cell r="B1291">
            <v>0</v>
          </cell>
          <cell r="C1291">
            <v>0</v>
          </cell>
          <cell r="D1291">
            <v>0</v>
          </cell>
        </row>
        <row r="1292">
          <cell r="A1292" t="str">
            <v>0-0</v>
          </cell>
          <cell r="B1292">
            <v>0</v>
          </cell>
          <cell r="C1292">
            <v>0</v>
          </cell>
          <cell r="D1292">
            <v>0</v>
          </cell>
        </row>
        <row r="1293">
          <cell r="A1293" t="str">
            <v>0-0</v>
          </cell>
          <cell r="B1293">
            <v>0</v>
          </cell>
          <cell r="C1293">
            <v>0</v>
          </cell>
          <cell r="D1293">
            <v>0</v>
          </cell>
        </row>
        <row r="1294">
          <cell r="A1294" t="str">
            <v>0-0</v>
          </cell>
          <cell r="B1294">
            <v>0</v>
          </cell>
          <cell r="C1294">
            <v>0</v>
          </cell>
          <cell r="D1294">
            <v>0</v>
          </cell>
        </row>
        <row r="1295">
          <cell r="A1295" t="str">
            <v>0-0</v>
          </cell>
          <cell r="B1295">
            <v>0</v>
          </cell>
          <cell r="C1295">
            <v>0</v>
          </cell>
          <cell r="D1295">
            <v>0</v>
          </cell>
        </row>
        <row r="1296">
          <cell r="A1296" t="str">
            <v>0-0</v>
          </cell>
          <cell r="B1296">
            <v>0</v>
          </cell>
          <cell r="C1296">
            <v>0</v>
          </cell>
          <cell r="D1296">
            <v>0</v>
          </cell>
        </row>
        <row r="1297">
          <cell r="A1297" t="str">
            <v>0-0</v>
          </cell>
          <cell r="B1297">
            <v>0</v>
          </cell>
          <cell r="C1297">
            <v>0</v>
          </cell>
          <cell r="D1297">
            <v>0</v>
          </cell>
        </row>
        <row r="1298">
          <cell r="A1298" t="str">
            <v>0-0</v>
          </cell>
          <cell r="B1298">
            <v>0</v>
          </cell>
          <cell r="C1298">
            <v>0</v>
          </cell>
          <cell r="D1298">
            <v>0</v>
          </cell>
        </row>
        <row r="1299">
          <cell r="A1299" t="str">
            <v>0-0</v>
          </cell>
          <cell r="B1299">
            <v>0</v>
          </cell>
          <cell r="C1299">
            <v>0</v>
          </cell>
          <cell r="D1299">
            <v>0</v>
          </cell>
        </row>
        <row r="1300">
          <cell r="A1300" t="str">
            <v>0-0</v>
          </cell>
          <cell r="B1300">
            <v>0</v>
          </cell>
          <cell r="C1300">
            <v>0</v>
          </cell>
          <cell r="D1300">
            <v>0</v>
          </cell>
        </row>
        <row r="1301">
          <cell r="A1301" t="str">
            <v>0-0</v>
          </cell>
          <cell r="B1301">
            <v>0</v>
          </cell>
          <cell r="C1301">
            <v>0</v>
          </cell>
          <cell r="D1301">
            <v>0</v>
          </cell>
        </row>
        <row r="1302">
          <cell r="A1302" t="str">
            <v>0-0</v>
          </cell>
          <cell r="B1302">
            <v>0</v>
          </cell>
          <cell r="C1302">
            <v>0</v>
          </cell>
          <cell r="D1302">
            <v>0</v>
          </cell>
        </row>
        <row r="1303">
          <cell r="A1303" t="str">
            <v>0-0</v>
          </cell>
          <cell r="B1303">
            <v>0</v>
          </cell>
          <cell r="C1303">
            <v>0</v>
          </cell>
          <cell r="D1303">
            <v>0</v>
          </cell>
        </row>
        <row r="1304">
          <cell r="A1304" t="str">
            <v>0-0</v>
          </cell>
          <cell r="B1304">
            <v>0</v>
          </cell>
          <cell r="C1304">
            <v>0</v>
          </cell>
          <cell r="D1304">
            <v>0</v>
          </cell>
        </row>
        <row r="1305">
          <cell r="A1305" t="str">
            <v>0-0</v>
          </cell>
          <cell r="B1305">
            <v>0</v>
          </cell>
          <cell r="C1305">
            <v>0</v>
          </cell>
          <cell r="D1305">
            <v>0</v>
          </cell>
        </row>
        <row r="1306">
          <cell r="A1306" t="str">
            <v>0-0</v>
          </cell>
          <cell r="B1306">
            <v>0</v>
          </cell>
          <cell r="C1306">
            <v>0</v>
          </cell>
          <cell r="D1306">
            <v>0</v>
          </cell>
        </row>
        <row r="1307">
          <cell r="A1307" t="str">
            <v>0-0</v>
          </cell>
          <cell r="B1307">
            <v>0</v>
          </cell>
          <cell r="C1307">
            <v>0</v>
          </cell>
          <cell r="D1307">
            <v>0</v>
          </cell>
        </row>
        <row r="1308">
          <cell r="A1308" t="str">
            <v>0-0</v>
          </cell>
          <cell r="B1308">
            <v>0</v>
          </cell>
          <cell r="C1308">
            <v>0</v>
          </cell>
          <cell r="D1308">
            <v>0</v>
          </cell>
        </row>
        <row r="1309">
          <cell r="A1309" t="str">
            <v>0-0</v>
          </cell>
          <cell r="B1309">
            <v>0</v>
          </cell>
          <cell r="C1309">
            <v>0</v>
          </cell>
          <cell r="D1309">
            <v>0</v>
          </cell>
        </row>
        <row r="1310">
          <cell r="A1310" t="str">
            <v>0-0</v>
          </cell>
          <cell r="B1310">
            <v>0</v>
          </cell>
          <cell r="C1310">
            <v>0</v>
          </cell>
          <cell r="D1310">
            <v>0</v>
          </cell>
        </row>
        <row r="1311">
          <cell r="A1311" t="str">
            <v>0-0</v>
          </cell>
          <cell r="B1311">
            <v>0</v>
          </cell>
          <cell r="C1311">
            <v>0</v>
          </cell>
          <cell r="D1311">
            <v>0</v>
          </cell>
        </row>
        <row r="1312">
          <cell r="A1312" t="str">
            <v>0-0</v>
          </cell>
          <cell r="B1312">
            <v>0</v>
          </cell>
          <cell r="C1312">
            <v>0</v>
          </cell>
          <cell r="D1312">
            <v>0</v>
          </cell>
        </row>
        <row r="1313">
          <cell r="A1313" t="str">
            <v>0-0</v>
          </cell>
          <cell r="B1313">
            <v>0</v>
          </cell>
          <cell r="C1313">
            <v>0</v>
          </cell>
          <cell r="D1313">
            <v>0</v>
          </cell>
        </row>
        <row r="1314">
          <cell r="A1314" t="str">
            <v>0-0</v>
          </cell>
          <cell r="B1314">
            <v>0</v>
          </cell>
          <cell r="C1314">
            <v>0</v>
          </cell>
          <cell r="D1314">
            <v>0</v>
          </cell>
        </row>
        <row r="1315">
          <cell r="A1315" t="str">
            <v>0-0</v>
          </cell>
          <cell r="B1315">
            <v>0</v>
          </cell>
          <cell r="C1315">
            <v>0</v>
          </cell>
          <cell r="D1315">
            <v>0</v>
          </cell>
        </row>
        <row r="1316">
          <cell r="A1316" t="str">
            <v>0-0</v>
          </cell>
          <cell r="B1316">
            <v>0</v>
          </cell>
          <cell r="C1316">
            <v>0</v>
          </cell>
          <cell r="D1316">
            <v>0</v>
          </cell>
        </row>
        <row r="1317">
          <cell r="A1317" t="str">
            <v>0-0</v>
          </cell>
          <cell r="B1317">
            <v>0</v>
          </cell>
          <cell r="C1317">
            <v>0</v>
          </cell>
          <cell r="D1317">
            <v>0</v>
          </cell>
        </row>
        <row r="1318">
          <cell r="A1318" t="str">
            <v>0-0</v>
          </cell>
          <cell r="B1318">
            <v>0</v>
          </cell>
          <cell r="C1318">
            <v>0</v>
          </cell>
          <cell r="D1318">
            <v>0</v>
          </cell>
        </row>
        <row r="1319">
          <cell r="A1319" t="str">
            <v>0-0</v>
          </cell>
          <cell r="B1319">
            <v>0</v>
          </cell>
          <cell r="C1319">
            <v>0</v>
          </cell>
          <cell r="D1319">
            <v>0</v>
          </cell>
        </row>
        <row r="1320">
          <cell r="A1320" t="str">
            <v>0-0</v>
          </cell>
          <cell r="B1320">
            <v>0</v>
          </cell>
          <cell r="C1320">
            <v>0</v>
          </cell>
          <cell r="D1320">
            <v>0</v>
          </cell>
        </row>
        <row r="1321">
          <cell r="A1321" t="str">
            <v>0-0</v>
          </cell>
          <cell r="B1321">
            <v>0</v>
          </cell>
          <cell r="C1321">
            <v>0</v>
          </cell>
          <cell r="D1321">
            <v>0</v>
          </cell>
        </row>
        <row r="1322">
          <cell r="A1322" t="str">
            <v>0-0</v>
          </cell>
          <cell r="B1322">
            <v>0</v>
          </cell>
          <cell r="C1322">
            <v>0</v>
          </cell>
          <cell r="D1322">
            <v>0</v>
          </cell>
        </row>
        <row r="1323">
          <cell r="A1323" t="str">
            <v>0-0</v>
          </cell>
          <cell r="B1323">
            <v>0</v>
          </cell>
          <cell r="C1323">
            <v>0</v>
          </cell>
          <cell r="D1323">
            <v>0</v>
          </cell>
        </row>
        <row r="1324">
          <cell r="A1324" t="str">
            <v>0-0</v>
          </cell>
          <cell r="B1324">
            <v>0</v>
          </cell>
          <cell r="C1324">
            <v>0</v>
          </cell>
          <cell r="D1324">
            <v>0</v>
          </cell>
        </row>
        <row r="1325">
          <cell r="A1325" t="str">
            <v>0-0</v>
          </cell>
          <cell r="B1325">
            <v>0</v>
          </cell>
          <cell r="C1325">
            <v>0</v>
          </cell>
          <cell r="D1325">
            <v>0</v>
          </cell>
        </row>
        <row r="1326">
          <cell r="A1326" t="str">
            <v>0-0</v>
          </cell>
          <cell r="B1326">
            <v>0</v>
          </cell>
          <cell r="C1326">
            <v>0</v>
          </cell>
          <cell r="D1326">
            <v>0</v>
          </cell>
        </row>
        <row r="1327">
          <cell r="A1327" t="str">
            <v>0-0</v>
          </cell>
          <cell r="B1327">
            <v>0</v>
          </cell>
          <cell r="C1327">
            <v>0</v>
          </cell>
          <cell r="D1327">
            <v>0</v>
          </cell>
        </row>
        <row r="1328">
          <cell r="A1328" t="str">
            <v>0-0</v>
          </cell>
          <cell r="B1328">
            <v>0</v>
          </cell>
          <cell r="C1328">
            <v>0</v>
          </cell>
          <cell r="D1328">
            <v>0</v>
          </cell>
        </row>
        <row r="1329">
          <cell r="A1329" t="str">
            <v>0-0</v>
          </cell>
          <cell r="B1329">
            <v>0</v>
          </cell>
          <cell r="C1329">
            <v>0</v>
          </cell>
          <cell r="D1329">
            <v>0</v>
          </cell>
        </row>
        <row r="1330">
          <cell r="A1330" t="str">
            <v>0-0</v>
          </cell>
          <cell r="B1330">
            <v>0</v>
          </cell>
          <cell r="C1330">
            <v>0</v>
          </cell>
          <cell r="D1330">
            <v>0</v>
          </cell>
        </row>
        <row r="1331">
          <cell r="A1331" t="str">
            <v>0-0</v>
          </cell>
          <cell r="B1331">
            <v>0</v>
          </cell>
          <cell r="C1331">
            <v>0</v>
          </cell>
          <cell r="D1331">
            <v>0</v>
          </cell>
        </row>
        <row r="1332">
          <cell r="A1332" t="str">
            <v>0-0</v>
          </cell>
          <cell r="B1332">
            <v>0</v>
          </cell>
          <cell r="C1332">
            <v>0</v>
          </cell>
          <cell r="D1332">
            <v>0</v>
          </cell>
        </row>
        <row r="1333">
          <cell r="A1333" t="str">
            <v>0-0</v>
          </cell>
          <cell r="B1333">
            <v>0</v>
          </cell>
          <cell r="C1333">
            <v>0</v>
          </cell>
          <cell r="D1333">
            <v>0</v>
          </cell>
        </row>
        <row r="1334">
          <cell r="A1334" t="str">
            <v>0-0</v>
          </cell>
          <cell r="B1334">
            <v>0</v>
          </cell>
          <cell r="C1334">
            <v>0</v>
          </cell>
          <cell r="D1334">
            <v>0</v>
          </cell>
        </row>
        <row r="1335">
          <cell r="A1335" t="str">
            <v>0-0</v>
          </cell>
          <cell r="B1335">
            <v>0</v>
          </cell>
          <cell r="C1335">
            <v>0</v>
          </cell>
          <cell r="D1335">
            <v>0</v>
          </cell>
        </row>
        <row r="1336">
          <cell r="A1336" t="str">
            <v>0-0</v>
          </cell>
          <cell r="B1336">
            <v>0</v>
          </cell>
          <cell r="C1336">
            <v>0</v>
          </cell>
          <cell r="D1336">
            <v>0</v>
          </cell>
        </row>
        <row r="1337">
          <cell r="A1337" t="str">
            <v>0-0</v>
          </cell>
          <cell r="B1337">
            <v>0</v>
          </cell>
          <cell r="C1337">
            <v>0</v>
          </cell>
          <cell r="D1337">
            <v>0</v>
          </cell>
        </row>
        <row r="1338">
          <cell r="A1338" t="str">
            <v>0-0</v>
          </cell>
          <cell r="B1338">
            <v>0</v>
          </cell>
          <cell r="C1338">
            <v>0</v>
          </cell>
          <cell r="D1338">
            <v>0</v>
          </cell>
        </row>
        <row r="1339">
          <cell r="A1339" t="str">
            <v>0-0</v>
          </cell>
          <cell r="B1339">
            <v>0</v>
          </cell>
          <cell r="C1339">
            <v>0</v>
          </cell>
          <cell r="D1339">
            <v>0</v>
          </cell>
        </row>
        <row r="1340">
          <cell r="A1340" t="str">
            <v>0-0</v>
          </cell>
          <cell r="B1340">
            <v>0</v>
          </cell>
          <cell r="C1340">
            <v>0</v>
          </cell>
          <cell r="D1340">
            <v>0</v>
          </cell>
        </row>
        <row r="1341">
          <cell r="A1341" t="str">
            <v>0-0</v>
          </cell>
          <cell r="B1341">
            <v>0</v>
          </cell>
          <cell r="C1341">
            <v>0</v>
          </cell>
          <cell r="D1341">
            <v>0</v>
          </cell>
        </row>
        <row r="1342">
          <cell r="A1342" t="str">
            <v>0-0</v>
          </cell>
          <cell r="B1342">
            <v>0</v>
          </cell>
          <cell r="C1342">
            <v>0</v>
          </cell>
          <cell r="D1342">
            <v>0</v>
          </cell>
        </row>
        <row r="1343">
          <cell r="A1343" t="str">
            <v>0-0</v>
          </cell>
          <cell r="B1343">
            <v>0</v>
          </cell>
          <cell r="C1343">
            <v>0</v>
          </cell>
          <cell r="D1343">
            <v>0</v>
          </cell>
        </row>
        <row r="1344">
          <cell r="A1344" t="str">
            <v>0-0</v>
          </cell>
          <cell r="B1344">
            <v>0</v>
          </cell>
          <cell r="C1344">
            <v>0</v>
          </cell>
          <cell r="D1344">
            <v>0</v>
          </cell>
        </row>
        <row r="1345">
          <cell r="A1345" t="str">
            <v>0-0</v>
          </cell>
          <cell r="B1345">
            <v>0</v>
          </cell>
          <cell r="C1345">
            <v>0</v>
          </cell>
          <cell r="D1345">
            <v>0</v>
          </cell>
        </row>
        <row r="1346">
          <cell r="A1346" t="str">
            <v>0-0</v>
          </cell>
          <cell r="B1346">
            <v>0</v>
          </cell>
          <cell r="C1346">
            <v>0</v>
          </cell>
          <cell r="D1346">
            <v>0</v>
          </cell>
        </row>
        <row r="1347">
          <cell r="A1347" t="str">
            <v>0-0</v>
          </cell>
          <cell r="B1347">
            <v>0</v>
          </cell>
          <cell r="C1347">
            <v>0</v>
          </cell>
          <cell r="D1347">
            <v>0</v>
          </cell>
        </row>
        <row r="1348">
          <cell r="A1348" t="str">
            <v>0-0</v>
          </cell>
          <cell r="B1348">
            <v>0</v>
          </cell>
          <cell r="C1348">
            <v>0</v>
          </cell>
          <cell r="D1348">
            <v>0</v>
          </cell>
        </row>
        <row r="1349">
          <cell r="A1349" t="str">
            <v>0-0</v>
          </cell>
          <cell r="B1349">
            <v>0</v>
          </cell>
          <cell r="C1349">
            <v>0</v>
          </cell>
          <cell r="D1349">
            <v>0</v>
          </cell>
        </row>
        <row r="1350">
          <cell r="A1350" t="str">
            <v>0-0</v>
          </cell>
          <cell r="B1350">
            <v>0</v>
          </cell>
          <cell r="C1350">
            <v>0</v>
          </cell>
          <cell r="D1350">
            <v>0</v>
          </cell>
        </row>
        <row r="1351">
          <cell r="A1351" t="str">
            <v>0-0</v>
          </cell>
          <cell r="B1351">
            <v>0</v>
          </cell>
          <cell r="C1351">
            <v>0</v>
          </cell>
          <cell r="D1351">
            <v>0</v>
          </cell>
        </row>
        <row r="1352">
          <cell r="A1352" t="str">
            <v>0-0</v>
          </cell>
          <cell r="B1352">
            <v>0</v>
          </cell>
          <cell r="C1352">
            <v>0</v>
          </cell>
          <cell r="D1352">
            <v>0</v>
          </cell>
        </row>
        <row r="1353">
          <cell r="A1353" t="str">
            <v>0-0</v>
          </cell>
          <cell r="B1353">
            <v>0</v>
          </cell>
          <cell r="C1353">
            <v>0</v>
          </cell>
          <cell r="D1353">
            <v>0</v>
          </cell>
        </row>
        <row r="1354">
          <cell r="A1354" t="str">
            <v>0-0</v>
          </cell>
          <cell r="B1354">
            <v>0</v>
          </cell>
          <cell r="C1354">
            <v>0</v>
          </cell>
          <cell r="D1354">
            <v>0</v>
          </cell>
        </row>
        <row r="1355">
          <cell r="A1355" t="str">
            <v>0-0</v>
          </cell>
          <cell r="B1355">
            <v>0</v>
          </cell>
          <cell r="C1355">
            <v>0</v>
          </cell>
          <cell r="D1355">
            <v>0</v>
          </cell>
        </row>
        <row r="1356">
          <cell r="A1356" t="str">
            <v>0-0</v>
          </cell>
          <cell r="B1356">
            <v>0</v>
          </cell>
          <cell r="C1356">
            <v>0</v>
          </cell>
          <cell r="D1356">
            <v>0</v>
          </cell>
        </row>
        <row r="1357">
          <cell r="A1357" t="str">
            <v>0-0</v>
          </cell>
          <cell r="B1357">
            <v>0</v>
          </cell>
          <cell r="C1357">
            <v>0</v>
          </cell>
          <cell r="D1357">
            <v>0</v>
          </cell>
        </row>
        <row r="1358">
          <cell r="A1358" t="str">
            <v>0-0</v>
          </cell>
          <cell r="B1358">
            <v>0</v>
          </cell>
          <cell r="C1358">
            <v>0</v>
          </cell>
          <cell r="D1358">
            <v>0</v>
          </cell>
        </row>
        <row r="1359">
          <cell r="A1359" t="str">
            <v>0-0</v>
          </cell>
          <cell r="B1359">
            <v>0</v>
          </cell>
          <cell r="C1359">
            <v>0</v>
          </cell>
          <cell r="D1359">
            <v>0</v>
          </cell>
        </row>
        <row r="1360">
          <cell r="A1360" t="str">
            <v>0-0</v>
          </cell>
          <cell r="B1360">
            <v>0</v>
          </cell>
          <cell r="C1360">
            <v>0</v>
          </cell>
          <cell r="D1360">
            <v>0</v>
          </cell>
        </row>
        <row r="1361">
          <cell r="A1361" t="str">
            <v>0-0</v>
          </cell>
          <cell r="B1361">
            <v>0</v>
          </cell>
          <cell r="C1361">
            <v>0</v>
          </cell>
          <cell r="D1361">
            <v>0</v>
          </cell>
        </row>
        <row r="1362">
          <cell r="A1362" t="str">
            <v>0-0</v>
          </cell>
          <cell r="B1362">
            <v>0</v>
          </cell>
          <cell r="C1362">
            <v>0</v>
          </cell>
          <cell r="D1362">
            <v>0</v>
          </cell>
        </row>
        <row r="1363">
          <cell r="A1363" t="str">
            <v>0-0</v>
          </cell>
          <cell r="B1363">
            <v>0</v>
          </cell>
          <cell r="C1363">
            <v>0</v>
          </cell>
          <cell r="D1363">
            <v>0</v>
          </cell>
        </row>
        <row r="1364">
          <cell r="A1364" t="str">
            <v>0-0</v>
          </cell>
          <cell r="B1364">
            <v>0</v>
          </cell>
          <cell r="C1364">
            <v>0</v>
          </cell>
          <cell r="D1364">
            <v>0</v>
          </cell>
        </row>
        <row r="1365">
          <cell r="A1365" t="str">
            <v>0-0</v>
          </cell>
          <cell r="B1365">
            <v>0</v>
          </cell>
          <cell r="C1365">
            <v>0</v>
          </cell>
          <cell r="D1365">
            <v>0</v>
          </cell>
        </row>
        <row r="1366">
          <cell r="A1366" t="str">
            <v>0-0</v>
          </cell>
          <cell r="B1366">
            <v>0</v>
          </cell>
          <cell r="C1366">
            <v>0</v>
          </cell>
          <cell r="D1366">
            <v>0</v>
          </cell>
        </row>
        <row r="1367">
          <cell r="A1367" t="str">
            <v>0-0</v>
          </cell>
          <cell r="B1367">
            <v>0</v>
          </cell>
          <cell r="C1367">
            <v>0</v>
          </cell>
          <cell r="D1367">
            <v>0</v>
          </cell>
        </row>
        <row r="1368">
          <cell r="A1368" t="str">
            <v>0-0</v>
          </cell>
          <cell r="B1368">
            <v>0</v>
          </cell>
          <cell r="C1368">
            <v>0</v>
          </cell>
          <cell r="D1368">
            <v>0</v>
          </cell>
        </row>
        <row r="1369">
          <cell r="A1369" t="str">
            <v>0-0</v>
          </cell>
          <cell r="B1369">
            <v>0</v>
          </cell>
          <cell r="C1369">
            <v>0</v>
          </cell>
          <cell r="D1369">
            <v>0</v>
          </cell>
        </row>
        <row r="1370">
          <cell r="A1370" t="str">
            <v>0-0</v>
          </cell>
          <cell r="B1370">
            <v>0</v>
          </cell>
          <cell r="C1370">
            <v>0</v>
          </cell>
          <cell r="D1370">
            <v>0</v>
          </cell>
        </row>
        <row r="1371">
          <cell r="A1371" t="str">
            <v>0-0</v>
          </cell>
          <cell r="B1371">
            <v>0</v>
          </cell>
          <cell r="C1371">
            <v>0</v>
          </cell>
          <cell r="D1371">
            <v>0</v>
          </cell>
        </row>
        <row r="1372">
          <cell r="A1372" t="str">
            <v>0-0</v>
          </cell>
          <cell r="B1372">
            <v>0</v>
          </cell>
          <cell r="C1372">
            <v>0</v>
          </cell>
          <cell r="D1372">
            <v>0</v>
          </cell>
        </row>
        <row r="1373">
          <cell r="A1373" t="str">
            <v>0-0</v>
          </cell>
          <cell r="B1373">
            <v>0</v>
          </cell>
          <cell r="C1373">
            <v>0</v>
          </cell>
          <cell r="D1373">
            <v>0</v>
          </cell>
        </row>
        <row r="1374">
          <cell r="A1374" t="str">
            <v>0-0</v>
          </cell>
          <cell r="B1374">
            <v>0</v>
          </cell>
          <cell r="C1374">
            <v>0</v>
          </cell>
          <cell r="D1374">
            <v>0</v>
          </cell>
        </row>
        <row r="1375">
          <cell r="A1375" t="str">
            <v>0-0</v>
          </cell>
          <cell r="B1375">
            <v>0</v>
          </cell>
          <cell r="C1375">
            <v>0</v>
          </cell>
          <cell r="D1375">
            <v>0</v>
          </cell>
        </row>
        <row r="1376">
          <cell r="A1376" t="str">
            <v>0-0</v>
          </cell>
          <cell r="B1376">
            <v>0</v>
          </cell>
          <cell r="C1376">
            <v>0</v>
          </cell>
          <cell r="D1376">
            <v>0</v>
          </cell>
        </row>
        <row r="1377">
          <cell r="A1377" t="str">
            <v>0-0</v>
          </cell>
          <cell r="B1377">
            <v>0</v>
          </cell>
          <cell r="C1377">
            <v>0</v>
          </cell>
          <cell r="D1377">
            <v>0</v>
          </cell>
        </row>
        <row r="1378">
          <cell r="A1378" t="str">
            <v>0-0</v>
          </cell>
          <cell r="B1378">
            <v>0</v>
          </cell>
          <cell r="C1378">
            <v>0</v>
          </cell>
          <cell r="D1378">
            <v>0</v>
          </cell>
        </row>
        <row r="1379">
          <cell r="A1379" t="str">
            <v>0-0</v>
          </cell>
          <cell r="B1379">
            <v>0</v>
          </cell>
          <cell r="C1379">
            <v>0</v>
          </cell>
          <cell r="D1379">
            <v>0</v>
          </cell>
        </row>
        <row r="1380">
          <cell r="A1380" t="str">
            <v>0-0</v>
          </cell>
          <cell r="B1380">
            <v>0</v>
          </cell>
          <cell r="C1380">
            <v>0</v>
          </cell>
          <cell r="D1380">
            <v>0</v>
          </cell>
        </row>
        <row r="1381">
          <cell r="A1381" t="str">
            <v>0-0</v>
          </cell>
          <cell r="B1381">
            <v>0</v>
          </cell>
          <cell r="C1381">
            <v>0</v>
          </cell>
          <cell r="D1381">
            <v>0</v>
          </cell>
        </row>
        <row r="1382">
          <cell r="A1382" t="str">
            <v>0-0</v>
          </cell>
          <cell r="B1382">
            <v>0</v>
          </cell>
          <cell r="C1382">
            <v>0</v>
          </cell>
          <cell r="D1382">
            <v>0</v>
          </cell>
        </row>
        <row r="1383">
          <cell r="A1383" t="str">
            <v>0-0</v>
          </cell>
          <cell r="B1383">
            <v>0</v>
          </cell>
          <cell r="C1383">
            <v>0</v>
          </cell>
          <cell r="D1383">
            <v>0</v>
          </cell>
        </row>
        <row r="1384">
          <cell r="A1384" t="str">
            <v>0-0</v>
          </cell>
          <cell r="B1384">
            <v>0</v>
          </cell>
          <cell r="C1384">
            <v>0</v>
          </cell>
          <cell r="D1384">
            <v>0</v>
          </cell>
        </row>
        <row r="1385">
          <cell r="A1385" t="str">
            <v>0-0</v>
          </cell>
          <cell r="B1385">
            <v>0</v>
          </cell>
          <cell r="C1385">
            <v>0</v>
          </cell>
          <cell r="D1385">
            <v>0</v>
          </cell>
        </row>
        <row r="1386">
          <cell r="A1386" t="str">
            <v>0-0</v>
          </cell>
          <cell r="B1386">
            <v>0</v>
          </cell>
          <cell r="C1386">
            <v>0</v>
          </cell>
          <cell r="D1386">
            <v>0</v>
          </cell>
        </row>
        <row r="1387">
          <cell r="A1387" t="str">
            <v>0-0</v>
          </cell>
          <cell r="B1387">
            <v>0</v>
          </cell>
          <cell r="C1387">
            <v>0</v>
          </cell>
          <cell r="D1387">
            <v>0</v>
          </cell>
        </row>
        <row r="1388">
          <cell r="A1388" t="str">
            <v>0-0</v>
          </cell>
          <cell r="B1388">
            <v>0</v>
          </cell>
          <cell r="C1388">
            <v>0</v>
          </cell>
          <cell r="D1388">
            <v>0</v>
          </cell>
        </row>
        <row r="1389">
          <cell r="A1389" t="str">
            <v>0-0</v>
          </cell>
          <cell r="B1389">
            <v>0</v>
          </cell>
          <cell r="C1389">
            <v>0</v>
          </cell>
          <cell r="D1389">
            <v>0</v>
          </cell>
        </row>
        <row r="1390">
          <cell r="A1390" t="str">
            <v>0-0</v>
          </cell>
          <cell r="B1390">
            <v>0</v>
          </cell>
          <cell r="C1390">
            <v>0</v>
          </cell>
          <cell r="D1390">
            <v>0</v>
          </cell>
        </row>
        <row r="1391">
          <cell r="A1391" t="str">
            <v>0-0</v>
          </cell>
          <cell r="B1391">
            <v>0</v>
          </cell>
          <cell r="C1391">
            <v>0</v>
          </cell>
          <cell r="D1391">
            <v>0</v>
          </cell>
        </row>
        <row r="1392">
          <cell r="A1392" t="str">
            <v>0-0</v>
          </cell>
          <cell r="B1392">
            <v>0</v>
          </cell>
          <cell r="C1392">
            <v>0</v>
          </cell>
          <cell r="D1392">
            <v>0</v>
          </cell>
        </row>
        <row r="1393">
          <cell r="A1393" t="str">
            <v>0-0</v>
          </cell>
          <cell r="B1393">
            <v>0</v>
          </cell>
          <cell r="C1393">
            <v>0</v>
          </cell>
          <cell r="D1393">
            <v>0</v>
          </cell>
        </row>
        <row r="1394">
          <cell r="A1394" t="str">
            <v>0-0</v>
          </cell>
          <cell r="B1394">
            <v>0</v>
          </cell>
          <cell r="C1394">
            <v>0</v>
          </cell>
          <cell r="D1394">
            <v>0</v>
          </cell>
        </row>
        <row r="1395">
          <cell r="A1395" t="str">
            <v>0-0</v>
          </cell>
          <cell r="B1395">
            <v>0</v>
          </cell>
          <cell r="C1395">
            <v>0</v>
          </cell>
          <cell r="D1395">
            <v>0</v>
          </cell>
        </row>
        <row r="1396">
          <cell r="A1396" t="str">
            <v>0-0</v>
          </cell>
          <cell r="B1396">
            <v>0</v>
          </cell>
          <cell r="C1396">
            <v>0</v>
          </cell>
          <cell r="D1396">
            <v>0</v>
          </cell>
        </row>
        <row r="1397">
          <cell r="A1397" t="str">
            <v>0-0</v>
          </cell>
          <cell r="B1397">
            <v>0</v>
          </cell>
          <cell r="C1397">
            <v>0</v>
          </cell>
          <cell r="D1397">
            <v>0</v>
          </cell>
        </row>
        <row r="1398">
          <cell r="A1398" t="str">
            <v>0-0</v>
          </cell>
          <cell r="B1398">
            <v>0</v>
          </cell>
          <cell r="C1398">
            <v>0</v>
          </cell>
          <cell r="D1398">
            <v>0</v>
          </cell>
        </row>
        <row r="1399">
          <cell r="A1399" t="str">
            <v>0-0</v>
          </cell>
          <cell r="B1399">
            <v>0</v>
          </cell>
          <cell r="C1399">
            <v>0</v>
          </cell>
          <cell r="D1399">
            <v>0</v>
          </cell>
        </row>
        <row r="1400">
          <cell r="A1400" t="str">
            <v>0-0</v>
          </cell>
          <cell r="B1400">
            <v>0</v>
          </cell>
          <cell r="C1400">
            <v>0</v>
          </cell>
          <cell r="D1400">
            <v>0</v>
          </cell>
        </row>
        <row r="1401">
          <cell r="A1401" t="str">
            <v>0-0</v>
          </cell>
          <cell r="B1401">
            <v>0</v>
          </cell>
          <cell r="C1401">
            <v>0</v>
          </cell>
          <cell r="D1401">
            <v>0</v>
          </cell>
        </row>
        <row r="1402">
          <cell r="A1402" t="str">
            <v>0-0</v>
          </cell>
          <cell r="B1402">
            <v>0</v>
          </cell>
          <cell r="C1402">
            <v>0</v>
          </cell>
          <cell r="D1402">
            <v>0</v>
          </cell>
        </row>
        <row r="1403">
          <cell r="A1403" t="str">
            <v>0-0</v>
          </cell>
          <cell r="B1403">
            <v>0</v>
          </cell>
          <cell r="C1403">
            <v>0</v>
          </cell>
          <cell r="D1403">
            <v>0</v>
          </cell>
        </row>
        <row r="1404">
          <cell r="A1404" t="str">
            <v>0-0</v>
          </cell>
          <cell r="B1404">
            <v>0</v>
          </cell>
          <cell r="C1404">
            <v>0</v>
          </cell>
          <cell r="D1404">
            <v>0</v>
          </cell>
        </row>
        <row r="1405">
          <cell r="A1405" t="str">
            <v>0-0</v>
          </cell>
          <cell r="B1405">
            <v>0</v>
          </cell>
          <cell r="C1405">
            <v>0</v>
          </cell>
          <cell r="D1405">
            <v>0</v>
          </cell>
        </row>
        <row r="1406">
          <cell r="A1406" t="str">
            <v>0-0</v>
          </cell>
          <cell r="B1406">
            <v>0</v>
          </cell>
          <cell r="C1406">
            <v>0</v>
          </cell>
          <cell r="D1406">
            <v>0</v>
          </cell>
        </row>
        <row r="1407">
          <cell r="A1407" t="str">
            <v>0-0</v>
          </cell>
          <cell r="B1407">
            <v>0</v>
          </cell>
          <cell r="C1407">
            <v>0</v>
          </cell>
          <cell r="D1407">
            <v>0</v>
          </cell>
        </row>
        <row r="1408">
          <cell r="A1408" t="str">
            <v>0-0</v>
          </cell>
          <cell r="B1408">
            <v>0</v>
          </cell>
          <cell r="C1408">
            <v>0</v>
          </cell>
          <cell r="D1408">
            <v>0</v>
          </cell>
        </row>
        <row r="1409">
          <cell r="A1409" t="str">
            <v>0-0</v>
          </cell>
          <cell r="B1409">
            <v>0</v>
          </cell>
          <cell r="C1409">
            <v>0</v>
          </cell>
          <cell r="D1409">
            <v>0</v>
          </cell>
        </row>
        <row r="1410">
          <cell r="A1410" t="str">
            <v>0-0</v>
          </cell>
          <cell r="B1410">
            <v>0</v>
          </cell>
          <cell r="C1410">
            <v>0</v>
          </cell>
          <cell r="D1410">
            <v>0</v>
          </cell>
        </row>
        <row r="1411">
          <cell r="A1411" t="str">
            <v>0-0</v>
          </cell>
          <cell r="B1411">
            <v>0</v>
          </cell>
          <cell r="C1411">
            <v>0</v>
          </cell>
          <cell r="D1411">
            <v>0</v>
          </cell>
        </row>
        <row r="1412">
          <cell r="A1412" t="str">
            <v>0-0</v>
          </cell>
          <cell r="B1412">
            <v>0</v>
          </cell>
          <cell r="C1412">
            <v>0</v>
          </cell>
          <cell r="D1412">
            <v>0</v>
          </cell>
        </row>
        <row r="1413">
          <cell r="A1413" t="str">
            <v>0-0</v>
          </cell>
          <cell r="B1413">
            <v>0</v>
          </cell>
          <cell r="C1413">
            <v>0</v>
          </cell>
          <cell r="D1413">
            <v>0</v>
          </cell>
        </row>
        <row r="1414">
          <cell r="A1414" t="str">
            <v>0-0</v>
          </cell>
          <cell r="B1414">
            <v>0</v>
          </cell>
          <cell r="C1414">
            <v>0</v>
          </cell>
          <cell r="D1414">
            <v>0</v>
          </cell>
        </row>
        <row r="1415">
          <cell r="A1415" t="str">
            <v>0-0</v>
          </cell>
          <cell r="B1415">
            <v>0</v>
          </cell>
          <cell r="C1415">
            <v>0</v>
          </cell>
          <cell r="D1415">
            <v>0</v>
          </cell>
        </row>
        <row r="1416">
          <cell r="A1416" t="str">
            <v>0-0</v>
          </cell>
          <cell r="B1416">
            <v>0</v>
          </cell>
          <cell r="C1416">
            <v>0</v>
          </cell>
          <cell r="D1416">
            <v>0</v>
          </cell>
        </row>
        <row r="1417">
          <cell r="A1417" t="str">
            <v>0-0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 t="str">
            <v>0-0</v>
          </cell>
          <cell r="B1418">
            <v>0</v>
          </cell>
          <cell r="C1418">
            <v>0</v>
          </cell>
          <cell r="D1418">
            <v>0</v>
          </cell>
        </row>
        <row r="1419">
          <cell r="A1419" t="str">
            <v>0-0</v>
          </cell>
          <cell r="B1419">
            <v>0</v>
          </cell>
          <cell r="C1419">
            <v>0</v>
          </cell>
          <cell r="D1419">
            <v>0</v>
          </cell>
        </row>
        <row r="1420">
          <cell r="A1420" t="str">
            <v>0-0</v>
          </cell>
          <cell r="B1420">
            <v>0</v>
          </cell>
          <cell r="C1420">
            <v>0</v>
          </cell>
          <cell r="D1420">
            <v>0</v>
          </cell>
        </row>
        <row r="1421">
          <cell r="A1421" t="str">
            <v>0-0</v>
          </cell>
          <cell r="B1421">
            <v>0</v>
          </cell>
          <cell r="C1421">
            <v>0</v>
          </cell>
          <cell r="D1421">
            <v>0</v>
          </cell>
        </row>
        <row r="1422">
          <cell r="A1422" t="str">
            <v>0-0</v>
          </cell>
          <cell r="B1422">
            <v>0</v>
          </cell>
          <cell r="C1422">
            <v>0</v>
          </cell>
          <cell r="D1422">
            <v>0</v>
          </cell>
        </row>
        <row r="1423">
          <cell r="A1423" t="str">
            <v>0-0</v>
          </cell>
          <cell r="B1423">
            <v>0</v>
          </cell>
          <cell r="C1423">
            <v>0</v>
          </cell>
          <cell r="D1423">
            <v>0</v>
          </cell>
        </row>
        <row r="1424">
          <cell r="A1424" t="str">
            <v>0-0</v>
          </cell>
          <cell r="B1424">
            <v>0</v>
          </cell>
          <cell r="C1424">
            <v>0</v>
          </cell>
          <cell r="D1424">
            <v>0</v>
          </cell>
        </row>
        <row r="1425">
          <cell r="A1425" t="str">
            <v>0-0</v>
          </cell>
          <cell r="B1425">
            <v>0</v>
          </cell>
          <cell r="C1425">
            <v>0</v>
          </cell>
          <cell r="D1425">
            <v>0</v>
          </cell>
        </row>
        <row r="1426">
          <cell r="A1426" t="str">
            <v>0-0</v>
          </cell>
          <cell r="B1426">
            <v>0</v>
          </cell>
          <cell r="C1426">
            <v>0</v>
          </cell>
          <cell r="D1426">
            <v>0</v>
          </cell>
        </row>
        <row r="1427">
          <cell r="A1427" t="str">
            <v>0-0</v>
          </cell>
          <cell r="B1427">
            <v>0</v>
          </cell>
          <cell r="C1427">
            <v>0</v>
          </cell>
          <cell r="D1427">
            <v>0</v>
          </cell>
        </row>
        <row r="1428">
          <cell r="A1428" t="str">
            <v>0-0</v>
          </cell>
          <cell r="B1428">
            <v>0</v>
          </cell>
          <cell r="C1428">
            <v>0</v>
          </cell>
          <cell r="D1428">
            <v>0</v>
          </cell>
        </row>
        <row r="1429">
          <cell r="A1429" t="str">
            <v>0-0</v>
          </cell>
          <cell r="B1429">
            <v>0</v>
          </cell>
          <cell r="C1429">
            <v>0</v>
          </cell>
          <cell r="D1429">
            <v>0</v>
          </cell>
        </row>
        <row r="1430">
          <cell r="A1430" t="str">
            <v>0-0</v>
          </cell>
          <cell r="B1430">
            <v>0</v>
          </cell>
          <cell r="C1430">
            <v>0</v>
          </cell>
          <cell r="D1430">
            <v>0</v>
          </cell>
        </row>
        <row r="1431">
          <cell r="A1431" t="str">
            <v>0-0</v>
          </cell>
          <cell r="B1431">
            <v>0</v>
          </cell>
          <cell r="C1431">
            <v>0</v>
          </cell>
          <cell r="D1431">
            <v>0</v>
          </cell>
        </row>
        <row r="1432">
          <cell r="A1432" t="str">
            <v>0-0</v>
          </cell>
          <cell r="B1432">
            <v>0</v>
          </cell>
          <cell r="C1432">
            <v>0</v>
          </cell>
          <cell r="D1432">
            <v>0</v>
          </cell>
        </row>
        <row r="1433">
          <cell r="A1433" t="str">
            <v>0-0</v>
          </cell>
          <cell r="B1433">
            <v>0</v>
          </cell>
          <cell r="C1433">
            <v>0</v>
          </cell>
          <cell r="D1433">
            <v>0</v>
          </cell>
        </row>
        <row r="1434">
          <cell r="A1434" t="str">
            <v>0-0</v>
          </cell>
          <cell r="B1434">
            <v>0</v>
          </cell>
          <cell r="C1434">
            <v>0</v>
          </cell>
          <cell r="D1434">
            <v>0</v>
          </cell>
        </row>
        <row r="1435">
          <cell r="A1435" t="str">
            <v>0-0</v>
          </cell>
          <cell r="B1435">
            <v>0</v>
          </cell>
          <cell r="C1435">
            <v>0</v>
          </cell>
          <cell r="D1435">
            <v>0</v>
          </cell>
        </row>
        <row r="1436">
          <cell r="A1436" t="str">
            <v>0-0</v>
          </cell>
          <cell r="B1436">
            <v>0</v>
          </cell>
          <cell r="C1436">
            <v>0</v>
          </cell>
          <cell r="D1436">
            <v>0</v>
          </cell>
        </row>
        <row r="1437">
          <cell r="A1437" t="str">
            <v>0-0</v>
          </cell>
          <cell r="B1437">
            <v>0</v>
          </cell>
          <cell r="C1437">
            <v>0</v>
          </cell>
          <cell r="D1437">
            <v>0</v>
          </cell>
        </row>
        <row r="1438">
          <cell r="A1438" t="str">
            <v>0-0</v>
          </cell>
          <cell r="B1438">
            <v>0</v>
          </cell>
          <cell r="C1438">
            <v>0</v>
          </cell>
          <cell r="D1438">
            <v>0</v>
          </cell>
        </row>
        <row r="1439">
          <cell r="A1439" t="str">
            <v>0-0</v>
          </cell>
          <cell r="B1439">
            <v>0</v>
          </cell>
          <cell r="C1439">
            <v>0</v>
          </cell>
          <cell r="D1439">
            <v>0</v>
          </cell>
        </row>
        <row r="1440">
          <cell r="A1440" t="str">
            <v>0-0</v>
          </cell>
          <cell r="B1440">
            <v>0</v>
          </cell>
          <cell r="C1440">
            <v>0</v>
          </cell>
          <cell r="D1440">
            <v>0</v>
          </cell>
        </row>
        <row r="1441">
          <cell r="A1441" t="str">
            <v>0-0</v>
          </cell>
          <cell r="B1441">
            <v>0</v>
          </cell>
          <cell r="C1441">
            <v>0</v>
          </cell>
          <cell r="D1441">
            <v>0</v>
          </cell>
        </row>
        <row r="1442">
          <cell r="A1442" t="str">
            <v>0-0</v>
          </cell>
          <cell r="B1442">
            <v>0</v>
          </cell>
          <cell r="C1442">
            <v>0</v>
          </cell>
          <cell r="D1442">
            <v>0</v>
          </cell>
        </row>
        <row r="1443">
          <cell r="A1443" t="str">
            <v>0-0</v>
          </cell>
          <cell r="B1443">
            <v>0</v>
          </cell>
          <cell r="C1443">
            <v>0</v>
          </cell>
          <cell r="D1443">
            <v>0</v>
          </cell>
        </row>
        <row r="1444">
          <cell r="A1444" t="str">
            <v>0-0</v>
          </cell>
          <cell r="B1444">
            <v>0</v>
          </cell>
          <cell r="C1444">
            <v>0</v>
          </cell>
          <cell r="D1444">
            <v>0</v>
          </cell>
        </row>
        <row r="1445">
          <cell r="A1445" t="str">
            <v>0-0</v>
          </cell>
          <cell r="B1445">
            <v>0</v>
          </cell>
          <cell r="C1445">
            <v>0</v>
          </cell>
          <cell r="D1445">
            <v>0</v>
          </cell>
        </row>
        <row r="1446">
          <cell r="A1446" t="str">
            <v>0-0</v>
          </cell>
          <cell r="B1446">
            <v>0</v>
          </cell>
          <cell r="C1446">
            <v>0</v>
          </cell>
          <cell r="D1446">
            <v>0</v>
          </cell>
        </row>
        <row r="1447">
          <cell r="A1447" t="str">
            <v>0-0</v>
          </cell>
          <cell r="B1447">
            <v>0</v>
          </cell>
          <cell r="C1447">
            <v>0</v>
          </cell>
          <cell r="D1447">
            <v>0</v>
          </cell>
        </row>
        <row r="1448">
          <cell r="A1448" t="str">
            <v>0-0</v>
          </cell>
          <cell r="B1448">
            <v>0</v>
          </cell>
          <cell r="C1448">
            <v>0</v>
          </cell>
          <cell r="D1448">
            <v>0</v>
          </cell>
        </row>
        <row r="1449">
          <cell r="A1449" t="str">
            <v>0-0</v>
          </cell>
          <cell r="B1449">
            <v>0</v>
          </cell>
          <cell r="C1449">
            <v>0</v>
          </cell>
          <cell r="D1449">
            <v>0</v>
          </cell>
        </row>
        <row r="1450">
          <cell r="A1450" t="str">
            <v>0-0</v>
          </cell>
          <cell r="B1450">
            <v>0</v>
          </cell>
          <cell r="C1450">
            <v>0</v>
          </cell>
          <cell r="D1450">
            <v>0</v>
          </cell>
        </row>
        <row r="1451">
          <cell r="A1451" t="str">
            <v>0-0</v>
          </cell>
          <cell r="B1451">
            <v>0</v>
          </cell>
          <cell r="C1451">
            <v>0</v>
          </cell>
          <cell r="D1451">
            <v>0</v>
          </cell>
        </row>
        <row r="1452">
          <cell r="A1452" t="str">
            <v>0-0</v>
          </cell>
          <cell r="B1452">
            <v>0</v>
          </cell>
          <cell r="C1452">
            <v>0</v>
          </cell>
          <cell r="D1452">
            <v>0</v>
          </cell>
        </row>
        <row r="1453">
          <cell r="A1453" t="str">
            <v>0-0</v>
          </cell>
          <cell r="B1453">
            <v>0</v>
          </cell>
          <cell r="C1453">
            <v>0</v>
          </cell>
          <cell r="D1453">
            <v>0</v>
          </cell>
        </row>
        <row r="1454">
          <cell r="A1454" t="str">
            <v>0-0</v>
          </cell>
          <cell r="B1454">
            <v>0</v>
          </cell>
          <cell r="C1454">
            <v>0</v>
          </cell>
          <cell r="D1454">
            <v>0</v>
          </cell>
        </row>
        <row r="1455">
          <cell r="A1455" t="str">
            <v>0-0</v>
          </cell>
          <cell r="B1455">
            <v>0</v>
          </cell>
          <cell r="C1455">
            <v>0</v>
          </cell>
          <cell r="D1455">
            <v>0</v>
          </cell>
        </row>
        <row r="1456">
          <cell r="A1456" t="str">
            <v>0-0</v>
          </cell>
          <cell r="B1456">
            <v>0</v>
          </cell>
          <cell r="C1456">
            <v>0</v>
          </cell>
          <cell r="D1456">
            <v>0</v>
          </cell>
        </row>
        <row r="1457">
          <cell r="A1457" t="str">
            <v>0-0</v>
          </cell>
          <cell r="B1457">
            <v>0</v>
          </cell>
          <cell r="C1457">
            <v>0</v>
          </cell>
          <cell r="D1457">
            <v>0</v>
          </cell>
        </row>
        <row r="1458">
          <cell r="A1458" t="str">
            <v>0-0</v>
          </cell>
          <cell r="B1458">
            <v>0</v>
          </cell>
          <cell r="C1458">
            <v>0</v>
          </cell>
          <cell r="D1458">
            <v>0</v>
          </cell>
        </row>
        <row r="1459">
          <cell r="A1459" t="str">
            <v>0-0</v>
          </cell>
          <cell r="B1459">
            <v>0</v>
          </cell>
          <cell r="C1459">
            <v>0</v>
          </cell>
          <cell r="D1459">
            <v>0</v>
          </cell>
        </row>
        <row r="1460">
          <cell r="A1460" t="str">
            <v>0-0</v>
          </cell>
          <cell r="B1460">
            <v>0</v>
          </cell>
          <cell r="C1460">
            <v>0</v>
          </cell>
          <cell r="D1460">
            <v>0</v>
          </cell>
        </row>
        <row r="1461">
          <cell r="A1461" t="str">
            <v>0-0</v>
          </cell>
          <cell r="B1461">
            <v>0</v>
          </cell>
          <cell r="C1461">
            <v>0</v>
          </cell>
          <cell r="D1461">
            <v>0</v>
          </cell>
        </row>
        <row r="1462">
          <cell r="A1462" t="str">
            <v>0-0</v>
          </cell>
          <cell r="B1462">
            <v>0</v>
          </cell>
          <cell r="C1462">
            <v>0</v>
          </cell>
          <cell r="D1462">
            <v>0</v>
          </cell>
        </row>
        <row r="1463">
          <cell r="A1463" t="str">
            <v>0-0</v>
          </cell>
          <cell r="B1463">
            <v>0</v>
          </cell>
          <cell r="C1463">
            <v>0</v>
          </cell>
          <cell r="D1463">
            <v>0</v>
          </cell>
        </row>
        <row r="1464">
          <cell r="A1464" t="str">
            <v>0-0</v>
          </cell>
          <cell r="B1464">
            <v>0</v>
          </cell>
          <cell r="C1464">
            <v>0</v>
          </cell>
          <cell r="D1464">
            <v>0</v>
          </cell>
        </row>
        <row r="1465">
          <cell r="A1465" t="str">
            <v>0-0</v>
          </cell>
          <cell r="B1465">
            <v>0</v>
          </cell>
          <cell r="C1465">
            <v>0</v>
          </cell>
          <cell r="D1465">
            <v>0</v>
          </cell>
        </row>
        <row r="1466">
          <cell r="A1466" t="str">
            <v>0-0</v>
          </cell>
          <cell r="B1466">
            <v>0</v>
          </cell>
          <cell r="C1466">
            <v>0</v>
          </cell>
          <cell r="D1466">
            <v>0</v>
          </cell>
        </row>
        <row r="1467">
          <cell r="A1467" t="str">
            <v>0-0</v>
          </cell>
          <cell r="B1467">
            <v>0</v>
          </cell>
          <cell r="C1467">
            <v>0</v>
          </cell>
          <cell r="D1467">
            <v>0</v>
          </cell>
        </row>
        <row r="1468">
          <cell r="A1468" t="str">
            <v>0-0</v>
          </cell>
          <cell r="B1468">
            <v>0</v>
          </cell>
          <cell r="C1468">
            <v>0</v>
          </cell>
          <cell r="D1468">
            <v>0</v>
          </cell>
        </row>
        <row r="1469">
          <cell r="A1469" t="str">
            <v>0-0</v>
          </cell>
          <cell r="B1469">
            <v>0</v>
          </cell>
          <cell r="C1469">
            <v>0</v>
          </cell>
          <cell r="D1469">
            <v>0</v>
          </cell>
        </row>
        <row r="1470">
          <cell r="A1470" t="str">
            <v>0-0</v>
          </cell>
          <cell r="B1470">
            <v>0</v>
          </cell>
          <cell r="C1470">
            <v>0</v>
          </cell>
          <cell r="D1470">
            <v>0</v>
          </cell>
        </row>
        <row r="1471">
          <cell r="A1471" t="str">
            <v>0-0</v>
          </cell>
          <cell r="B1471">
            <v>0</v>
          </cell>
          <cell r="C1471">
            <v>0</v>
          </cell>
          <cell r="D1471">
            <v>0</v>
          </cell>
        </row>
        <row r="1472">
          <cell r="A1472" t="str">
            <v>0-0</v>
          </cell>
          <cell r="B1472">
            <v>0</v>
          </cell>
          <cell r="C1472">
            <v>0</v>
          </cell>
          <cell r="D1472">
            <v>0</v>
          </cell>
        </row>
        <row r="1473">
          <cell r="A1473" t="str">
            <v>0-0</v>
          </cell>
          <cell r="B1473">
            <v>0</v>
          </cell>
          <cell r="C1473">
            <v>0</v>
          </cell>
          <cell r="D1473">
            <v>0</v>
          </cell>
        </row>
        <row r="1474">
          <cell r="A1474" t="str">
            <v>0-0</v>
          </cell>
          <cell r="B1474">
            <v>0</v>
          </cell>
          <cell r="C1474">
            <v>0</v>
          </cell>
          <cell r="D1474">
            <v>0</v>
          </cell>
        </row>
        <row r="1475">
          <cell r="A1475" t="str">
            <v>0-0</v>
          </cell>
          <cell r="B1475">
            <v>0</v>
          </cell>
          <cell r="C1475">
            <v>0</v>
          </cell>
          <cell r="D1475">
            <v>0</v>
          </cell>
        </row>
        <row r="1476">
          <cell r="A1476" t="str">
            <v>0-0</v>
          </cell>
          <cell r="B1476">
            <v>0</v>
          </cell>
          <cell r="C1476">
            <v>0</v>
          </cell>
          <cell r="D1476">
            <v>0</v>
          </cell>
        </row>
        <row r="1477">
          <cell r="A1477" t="str">
            <v>0-0</v>
          </cell>
          <cell r="B1477">
            <v>0</v>
          </cell>
          <cell r="C1477">
            <v>0</v>
          </cell>
          <cell r="D1477">
            <v>0</v>
          </cell>
        </row>
        <row r="1478">
          <cell r="A1478" t="str">
            <v>0-0</v>
          </cell>
          <cell r="B1478">
            <v>0</v>
          </cell>
          <cell r="C1478">
            <v>0</v>
          </cell>
          <cell r="D1478">
            <v>0</v>
          </cell>
        </row>
        <row r="1479">
          <cell r="A1479" t="str">
            <v>0-0</v>
          </cell>
          <cell r="B1479">
            <v>0</v>
          </cell>
          <cell r="C1479">
            <v>0</v>
          </cell>
          <cell r="D1479">
            <v>0</v>
          </cell>
        </row>
        <row r="1480">
          <cell r="A1480" t="str">
            <v>0-0</v>
          </cell>
          <cell r="B1480">
            <v>0</v>
          </cell>
          <cell r="C1480">
            <v>0</v>
          </cell>
          <cell r="D1480">
            <v>0</v>
          </cell>
        </row>
        <row r="1481">
          <cell r="A1481" t="str">
            <v>0-0</v>
          </cell>
          <cell r="B1481">
            <v>0</v>
          </cell>
          <cell r="C1481">
            <v>0</v>
          </cell>
          <cell r="D1481">
            <v>0</v>
          </cell>
        </row>
        <row r="1482">
          <cell r="A1482" t="str">
            <v>0-0</v>
          </cell>
          <cell r="B1482">
            <v>0</v>
          </cell>
          <cell r="C1482">
            <v>0</v>
          </cell>
          <cell r="D1482">
            <v>0</v>
          </cell>
        </row>
        <row r="1483">
          <cell r="A1483" t="str">
            <v>0-0</v>
          </cell>
          <cell r="B1483">
            <v>0</v>
          </cell>
          <cell r="C1483">
            <v>0</v>
          </cell>
          <cell r="D1483">
            <v>0</v>
          </cell>
        </row>
        <row r="1484">
          <cell r="A1484" t="str">
            <v>0-0</v>
          </cell>
          <cell r="B1484">
            <v>0</v>
          </cell>
          <cell r="C1484">
            <v>0</v>
          </cell>
          <cell r="D1484">
            <v>0</v>
          </cell>
        </row>
        <row r="1485">
          <cell r="A1485" t="str">
            <v>0-0</v>
          </cell>
          <cell r="B1485">
            <v>0</v>
          </cell>
          <cell r="C1485">
            <v>0</v>
          </cell>
          <cell r="D1485">
            <v>0</v>
          </cell>
        </row>
        <row r="1486">
          <cell r="A1486" t="str">
            <v>0-0</v>
          </cell>
          <cell r="B1486">
            <v>0</v>
          </cell>
          <cell r="C1486">
            <v>0</v>
          </cell>
          <cell r="D1486">
            <v>0</v>
          </cell>
        </row>
        <row r="1487">
          <cell r="A1487" t="str">
            <v>0-0</v>
          </cell>
          <cell r="B1487">
            <v>0</v>
          </cell>
          <cell r="C1487">
            <v>0</v>
          </cell>
          <cell r="D1487">
            <v>0</v>
          </cell>
        </row>
        <row r="1488">
          <cell r="A1488" t="str">
            <v>0-0</v>
          </cell>
          <cell r="B1488">
            <v>0</v>
          </cell>
          <cell r="C1488">
            <v>0</v>
          </cell>
          <cell r="D1488">
            <v>0</v>
          </cell>
        </row>
        <row r="1489">
          <cell r="A1489" t="str">
            <v>0-0</v>
          </cell>
          <cell r="B1489">
            <v>0</v>
          </cell>
          <cell r="C1489">
            <v>0</v>
          </cell>
          <cell r="D1489">
            <v>0</v>
          </cell>
        </row>
        <row r="1490">
          <cell r="A1490" t="str">
            <v>0-0</v>
          </cell>
          <cell r="B1490">
            <v>0</v>
          </cell>
          <cell r="C1490">
            <v>0</v>
          </cell>
          <cell r="D1490">
            <v>0</v>
          </cell>
        </row>
        <row r="1491">
          <cell r="A1491" t="str">
            <v>0-0</v>
          </cell>
          <cell r="B1491">
            <v>0</v>
          </cell>
          <cell r="C1491">
            <v>0</v>
          </cell>
          <cell r="D1491">
            <v>0</v>
          </cell>
        </row>
        <row r="1492">
          <cell r="A1492" t="str">
            <v>0-0</v>
          </cell>
          <cell r="B1492">
            <v>0</v>
          </cell>
          <cell r="C1492">
            <v>0</v>
          </cell>
          <cell r="D1492">
            <v>0</v>
          </cell>
        </row>
        <row r="1493">
          <cell r="A1493" t="str">
            <v>0-0</v>
          </cell>
          <cell r="B1493">
            <v>0</v>
          </cell>
          <cell r="C1493">
            <v>0</v>
          </cell>
          <cell r="D1493">
            <v>0</v>
          </cell>
        </row>
        <row r="1494">
          <cell r="A1494" t="str">
            <v>0-0</v>
          </cell>
          <cell r="B1494">
            <v>0</v>
          </cell>
          <cell r="C1494">
            <v>0</v>
          </cell>
          <cell r="D1494">
            <v>0</v>
          </cell>
        </row>
        <row r="1495">
          <cell r="A1495" t="str">
            <v>0-0</v>
          </cell>
          <cell r="B1495">
            <v>0</v>
          </cell>
          <cell r="C1495">
            <v>0</v>
          </cell>
          <cell r="D1495">
            <v>0</v>
          </cell>
        </row>
        <row r="1496">
          <cell r="A1496" t="str">
            <v>0-0</v>
          </cell>
          <cell r="B1496">
            <v>0</v>
          </cell>
          <cell r="C1496">
            <v>0</v>
          </cell>
          <cell r="D1496">
            <v>0</v>
          </cell>
        </row>
        <row r="1497">
          <cell r="A1497" t="str">
            <v>0-0</v>
          </cell>
          <cell r="B1497">
            <v>0</v>
          </cell>
          <cell r="C1497">
            <v>0</v>
          </cell>
          <cell r="D1497">
            <v>0</v>
          </cell>
        </row>
        <row r="1498">
          <cell r="A1498" t="str">
            <v>0-0</v>
          </cell>
          <cell r="B1498">
            <v>0</v>
          </cell>
          <cell r="C1498">
            <v>0</v>
          </cell>
          <cell r="D1498">
            <v>0</v>
          </cell>
        </row>
        <row r="1499">
          <cell r="A1499" t="str">
            <v>0-0</v>
          </cell>
          <cell r="B1499">
            <v>0</v>
          </cell>
          <cell r="C1499">
            <v>0</v>
          </cell>
          <cell r="D1499">
            <v>0</v>
          </cell>
        </row>
        <row r="1500">
          <cell r="A1500" t="str">
            <v>0-0</v>
          </cell>
          <cell r="B1500">
            <v>0</v>
          </cell>
          <cell r="C1500">
            <v>0</v>
          </cell>
          <cell r="D1500">
            <v>0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>
        <row r="1">
          <cell r="A1" t="str">
            <v>pc2</v>
          </cell>
        </row>
      </sheetData>
      <sheetData sheetId="317">
        <row r="2">
          <cell r="AH2" t="str">
            <v>xUK</v>
          </cell>
        </row>
      </sheetData>
      <sheetData sheetId="318">
        <row r="48">
          <cell r="D48" t="str">
            <v>Chile</v>
          </cell>
        </row>
      </sheetData>
      <sheetData sheetId="319"/>
      <sheetData sheetId="320">
        <row r="3">
          <cell r="F3">
            <v>0.41947307692307689</v>
          </cell>
        </row>
      </sheetData>
      <sheetData sheetId="321">
        <row r="41">
          <cell r="D41">
            <v>40270</v>
          </cell>
        </row>
      </sheetData>
      <sheetData sheetId="322"/>
      <sheetData sheetId="323"/>
      <sheetData sheetId="324">
        <row r="3">
          <cell r="D3">
            <v>1.1249604630781617E-3</v>
          </cell>
        </row>
      </sheetData>
      <sheetData sheetId="325"/>
      <sheetData sheetId="326">
        <row r="1">
          <cell r="A1">
            <v>1</v>
          </cell>
        </row>
      </sheetData>
      <sheetData sheetId="327" refreshError="1"/>
      <sheetData sheetId="328">
        <row r="1">
          <cell r="A1">
            <v>4</v>
          </cell>
        </row>
      </sheetData>
      <sheetData sheetId="329" refreshError="1"/>
      <sheetData sheetId="330">
        <row r="1">
          <cell r="A1">
            <v>4</v>
          </cell>
        </row>
      </sheetData>
      <sheetData sheetId="331" refreshError="1"/>
      <sheetData sheetId="332">
        <row r="4">
          <cell r="A4">
            <v>36556</v>
          </cell>
        </row>
      </sheetData>
      <sheetData sheetId="333" refreshError="1"/>
      <sheetData sheetId="334">
        <row r="4">
          <cell r="A4">
            <v>40544</v>
          </cell>
        </row>
      </sheetData>
      <sheetData sheetId="335" refreshError="1"/>
      <sheetData sheetId="336">
        <row r="4">
          <cell r="A4">
            <v>39448</v>
          </cell>
        </row>
      </sheetData>
      <sheetData sheetId="337" refreshError="1"/>
      <sheetData sheetId="338">
        <row r="4">
          <cell r="A4">
            <v>39664</v>
          </cell>
        </row>
      </sheetData>
      <sheetData sheetId="339" refreshError="1"/>
      <sheetData sheetId="340">
        <row r="4">
          <cell r="A4">
            <v>39844</v>
          </cell>
        </row>
      </sheetData>
      <sheetData sheetId="341" refreshError="1"/>
      <sheetData sheetId="342">
        <row r="4">
          <cell r="A4">
            <v>36526</v>
          </cell>
        </row>
      </sheetData>
      <sheetData sheetId="343" refreshError="1"/>
      <sheetData sheetId="344">
        <row r="4">
          <cell r="A4">
            <v>43465</v>
          </cell>
        </row>
      </sheetData>
      <sheetData sheetId="345" refreshError="1"/>
      <sheetData sheetId="346"/>
      <sheetData sheetId="347">
        <row r="4">
          <cell r="A4">
            <v>40909</v>
          </cell>
        </row>
      </sheetData>
      <sheetData sheetId="348" refreshError="1"/>
      <sheetData sheetId="349">
        <row r="4">
          <cell r="A4">
            <v>40909</v>
          </cell>
        </row>
      </sheetData>
      <sheetData sheetId="350" refreshError="1"/>
      <sheetData sheetId="351">
        <row r="4">
          <cell r="A4">
            <v>40909</v>
          </cell>
        </row>
      </sheetData>
      <sheetData sheetId="352" refreshError="1"/>
      <sheetData sheetId="353"/>
      <sheetData sheetId="354"/>
      <sheetData sheetId="355">
        <row r="4">
          <cell r="A4">
            <v>40212</v>
          </cell>
        </row>
      </sheetData>
      <sheetData sheetId="356" refreshError="1"/>
      <sheetData sheetId="357"/>
      <sheetData sheetId="358" refreshError="1"/>
      <sheetData sheetId="359"/>
      <sheetData sheetId="360">
        <row r="1">
          <cell r="B1" t="str">
            <v>חציון הOECD</v>
          </cell>
        </row>
      </sheetData>
      <sheetData sheetId="361"/>
      <sheetData sheetId="362"/>
      <sheetData sheetId="363" refreshError="1"/>
      <sheetData sheetId="364" refreshError="1"/>
      <sheetData sheetId="365"/>
      <sheetData sheetId="366" refreshError="1"/>
      <sheetData sheetId="367"/>
      <sheetData sheetId="368" refreshError="1"/>
      <sheetData sheetId="369"/>
      <sheetData sheetId="370" refreshError="1"/>
      <sheetData sheetId="371"/>
      <sheetData sheetId="372" refreshError="1"/>
      <sheetData sheetId="373"/>
      <sheetData sheetId="374" refreshError="1"/>
      <sheetData sheetId="375"/>
      <sheetData sheetId="376" refreshError="1"/>
      <sheetData sheetId="377"/>
      <sheetData sheetId="378" refreshError="1"/>
      <sheetData sheetId="379"/>
      <sheetData sheetId="380" refreshError="1"/>
      <sheetData sheetId="381"/>
      <sheetData sheetId="382" refreshError="1"/>
      <sheetData sheetId="383"/>
      <sheetData sheetId="384" refreshError="1"/>
      <sheetData sheetId="385"/>
      <sheetData sheetId="386" refreshError="1"/>
      <sheetData sheetId="387"/>
      <sheetData sheetId="388" refreshError="1"/>
      <sheetData sheetId="389"/>
      <sheetData sheetId="390" refreshError="1"/>
      <sheetData sheetId="391"/>
      <sheetData sheetId="392" refreshError="1"/>
      <sheetData sheetId="393"/>
      <sheetData sheetId="394" refreshError="1"/>
      <sheetData sheetId="395"/>
      <sheetData sheetId="396" refreshError="1"/>
      <sheetData sheetId="397"/>
      <sheetData sheetId="398" refreshError="1"/>
      <sheetData sheetId="399"/>
      <sheetData sheetId="400" refreshError="1"/>
      <sheetData sheetId="401"/>
      <sheetData sheetId="402" refreshError="1"/>
      <sheetData sheetId="403"/>
      <sheetData sheetId="404" refreshError="1"/>
      <sheetData sheetId="405"/>
      <sheetData sheetId="406" refreshError="1"/>
      <sheetData sheetId="407"/>
      <sheetData sheetId="408" refreshError="1"/>
      <sheetData sheetId="409"/>
      <sheetData sheetId="410" refreshError="1"/>
      <sheetData sheetId="411"/>
      <sheetData sheetId="412" refreshError="1"/>
      <sheetData sheetId="413"/>
      <sheetData sheetId="414" refreshError="1"/>
      <sheetData sheetId="415">
        <row r="4">
          <cell r="A4">
            <v>41305</v>
          </cell>
        </row>
      </sheetData>
      <sheetData sheetId="416" refreshError="1"/>
      <sheetData sheetId="417">
        <row r="4">
          <cell r="A4">
            <v>34789</v>
          </cell>
        </row>
      </sheetData>
      <sheetData sheetId="418" refreshError="1"/>
      <sheetData sheetId="419">
        <row r="4">
          <cell r="A4">
            <v>43100</v>
          </cell>
        </row>
      </sheetData>
      <sheetData sheetId="420" refreshError="1"/>
      <sheetData sheetId="421">
        <row r="4">
          <cell r="A4">
            <v>42551</v>
          </cell>
        </row>
      </sheetData>
      <sheetData sheetId="422" refreshError="1"/>
      <sheetData sheetId="423"/>
      <sheetData sheetId="424" refreshError="1"/>
      <sheetData sheetId="425">
        <row r="4">
          <cell r="A4">
            <v>39538</v>
          </cell>
        </row>
      </sheetData>
      <sheetData sheetId="426" refreshError="1"/>
      <sheetData sheetId="427">
        <row r="4">
          <cell r="A4">
            <v>40237</v>
          </cell>
        </row>
      </sheetData>
      <sheetData sheetId="428" refreshError="1"/>
      <sheetData sheetId="429"/>
      <sheetData sheetId="430" refreshError="1"/>
      <sheetData sheetId="431">
        <row r="4">
          <cell r="A4">
            <v>42370</v>
          </cell>
        </row>
      </sheetData>
      <sheetData sheetId="432" refreshError="1"/>
      <sheetData sheetId="433"/>
      <sheetData sheetId="434" refreshError="1"/>
      <sheetData sheetId="435"/>
      <sheetData sheetId="436" refreshError="1"/>
      <sheetData sheetId="437"/>
      <sheetData sheetId="438" refreshError="1"/>
      <sheetData sheetId="439" refreshError="1"/>
      <sheetData sheetId="440"/>
      <sheetData sheetId="441">
        <row r="9">
          <cell r="B9" t="str">
            <v>רכישות אג"ח ממשלתי</v>
          </cell>
        </row>
      </sheetData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>
        <row r="1">
          <cell r="K1" t="str">
            <v>השפעת תכונות המובטלים</v>
          </cell>
        </row>
      </sheetData>
      <sheetData sheetId="458">
        <row r="21">
          <cell r="A21">
            <v>42369</v>
          </cell>
        </row>
      </sheetData>
      <sheetData sheetId="459"/>
      <sheetData sheetId="460"/>
      <sheetData sheetId="461"/>
      <sheetData sheetId="462"/>
      <sheetData sheetId="463"/>
      <sheetData sheetId="464">
        <row r="10">
          <cell r="B10" t="str">
            <v>דוברי ערבית</v>
          </cell>
        </row>
      </sheetData>
      <sheetData sheetId="465"/>
      <sheetData sheetId="466">
        <row r="9">
          <cell r="B9" t="str">
            <v>דוברי ערבית</v>
          </cell>
        </row>
      </sheetData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>
        <row r="16">
          <cell r="AA16">
            <v>3429</v>
          </cell>
        </row>
      </sheetData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 refreshError="1"/>
      <sheetData sheetId="516">
        <row r="4">
          <cell r="A4">
            <v>36556</v>
          </cell>
        </row>
      </sheetData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>
        <row r="4">
          <cell r="A4">
            <v>36556</v>
          </cell>
        </row>
      </sheetData>
      <sheetData sheetId="527">
        <row r="5">
          <cell r="A5">
            <v>42035</v>
          </cell>
        </row>
      </sheetData>
      <sheetData sheetId="528">
        <row r="4">
          <cell r="A4">
            <v>36616</v>
          </cell>
        </row>
      </sheetData>
      <sheetData sheetId="529">
        <row r="4">
          <cell r="A4">
            <v>36556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>
        <row r="4">
          <cell r="A4">
            <v>39478</v>
          </cell>
        </row>
      </sheetData>
      <sheetData sheetId="548" refreshError="1"/>
      <sheetData sheetId="549">
        <row r="4">
          <cell r="A4">
            <v>36556</v>
          </cell>
        </row>
      </sheetData>
      <sheetData sheetId="550" refreshError="1"/>
      <sheetData sheetId="551">
        <row r="4">
          <cell r="A4">
            <v>36556</v>
          </cell>
        </row>
      </sheetData>
      <sheetData sheetId="552">
        <row r="4">
          <cell r="A4">
            <v>36556</v>
          </cell>
        </row>
      </sheetData>
      <sheetData sheetId="553">
        <row r="4">
          <cell r="A4">
            <v>36616</v>
          </cell>
        </row>
      </sheetData>
      <sheetData sheetId="554">
        <row r="4">
          <cell r="A4">
            <v>36556</v>
          </cell>
        </row>
      </sheetData>
      <sheetData sheetId="555" refreshError="1"/>
      <sheetData sheetId="556">
        <row r="4">
          <cell r="A4">
            <v>36556</v>
          </cell>
        </row>
      </sheetData>
      <sheetData sheetId="557" refreshError="1"/>
      <sheetData sheetId="558">
        <row r="4">
          <cell r="A4">
            <v>36556</v>
          </cell>
        </row>
      </sheetData>
      <sheetData sheetId="559" refreshError="1"/>
      <sheetData sheetId="560">
        <row r="4">
          <cell r="A4">
            <v>36556</v>
          </cell>
        </row>
      </sheetData>
      <sheetData sheetId="561" refreshError="1"/>
      <sheetData sheetId="562">
        <row r="4">
          <cell r="A4">
            <v>36556</v>
          </cell>
        </row>
      </sheetData>
      <sheetData sheetId="563" refreshError="1"/>
      <sheetData sheetId="564">
        <row r="4">
          <cell r="A4">
            <v>36556</v>
          </cell>
        </row>
      </sheetData>
      <sheetData sheetId="565" refreshError="1"/>
      <sheetData sheetId="566">
        <row r="4">
          <cell r="A4">
            <v>36556</v>
          </cell>
        </row>
      </sheetData>
      <sheetData sheetId="567" refreshError="1"/>
      <sheetData sheetId="568">
        <row r="4">
          <cell r="A4">
            <v>36556</v>
          </cell>
        </row>
      </sheetData>
      <sheetData sheetId="569" refreshError="1"/>
      <sheetData sheetId="570" refreshError="1"/>
      <sheetData sheetId="571" refreshError="1"/>
      <sheetData sheetId="572">
        <row r="1">
          <cell r="A1">
            <v>1</v>
          </cell>
        </row>
      </sheetData>
      <sheetData sheetId="573" refreshError="1"/>
      <sheetData sheetId="574">
        <row r="1">
          <cell r="A1">
            <v>1</v>
          </cell>
        </row>
      </sheetData>
      <sheetData sheetId="575" refreshError="1"/>
      <sheetData sheetId="576">
        <row r="4">
          <cell r="A4">
            <v>36556</v>
          </cell>
        </row>
      </sheetData>
      <sheetData sheetId="577" refreshError="1"/>
      <sheetData sheetId="578" refreshError="1"/>
      <sheetData sheetId="579"/>
      <sheetData sheetId="580"/>
      <sheetData sheetId="581"/>
      <sheetData sheetId="582">
        <row r="6">
          <cell r="G6" t="str">
            <v>גרמניה</v>
          </cell>
        </row>
      </sheetData>
      <sheetData sheetId="583">
        <row r="90">
          <cell r="C90">
            <v>6.3470000000000004</v>
          </cell>
        </row>
      </sheetData>
      <sheetData sheetId="584"/>
      <sheetData sheetId="585"/>
      <sheetData sheetId="586"/>
      <sheetData sheetId="587"/>
      <sheetData sheetId="588"/>
      <sheetData sheetId="589"/>
      <sheetData sheetId="590">
        <row r="7">
          <cell r="B7" t="str">
            <v>תחזיות אינפלציה</v>
          </cell>
        </row>
      </sheetData>
      <sheetData sheetId="591"/>
      <sheetData sheetId="592"/>
      <sheetData sheetId="593"/>
      <sheetData sheetId="594"/>
      <sheetData sheetId="595"/>
      <sheetData sheetId="596"/>
      <sheetData sheetId="597"/>
      <sheetData sheetId="598">
        <row r="2">
          <cell r="C2" t="str">
            <v>חקלאות</v>
          </cell>
        </row>
      </sheetData>
      <sheetData sheetId="599" refreshError="1"/>
      <sheetData sheetId="600"/>
      <sheetData sheetId="601" refreshError="1"/>
      <sheetData sheetId="602"/>
      <sheetData sheetId="603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>
        <row r="5">
          <cell r="I5">
            <v>18.301500000000001</v>
          </cell>
        </row>
      </sheetData>
      <sheetData sheetId="611"/>
      <sheetData sheetId="612"/>
      <sheetData sheetId="613"/>
      <sheetData sheetId="614"/>
      <sheetData sheetId="615"/>
      <sheetData sheetId="616">
        <row r="70">
          <cell r="G70">
            <v>619.85723171316044</v>
          </cell>
        </row>
      </sheetData>
      <sheetData sheetId="617"/>
      <sheetData sheetId="618"/>
      <sheetData sheetId="619"/>
      <sheetData sheetId="620"/>
      <sheetData sheetId="621"/>
      <sheetData sheetId="622">
        <row r="5">
          <cell r="K5">
            <v>7164</v>
          </cell>
        </row>
      </sheetData>
      <sheetData sheetId="623"/>
      <sheetData sheetId="624"/>
      <sheetData sheetId="625"/>
      <sheetData sheetId="626">
        <row r="3">
          <cell r="C3">
            <v>45170</v>
          </cell>
        </row>
      </sheetData>
      <sheetData sheetId="627" refreshError="1"/>
      <sheetData sheetId="628" refreshError="1"/>
      <sheetData sheetId="629" refreshError="1"/>
      <sheetData sheetId="630" refreshError="1"/>
      <sheetData sheetId="63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/>
      <sheetData sheetId="638"/>
      <sheetData sheetId="639" refreshError="1"/>
      <sheetData sheetId="640"/>
      <sheetData sheetId="641" refreshError="1"/>
      <sheetData sheetId="642"/>
      <sheetData sheetId="643" refreshError="1"/>
      <sheetData sheetId="644">
        <row r="4">
          <cell r="A4">
            <v>42370</v>
          </cell>
        </row>
      </sheetData>
      <sheetData sheetId="645" refreshError="1"/>
      <sheetData sheetId="646"/>
      <sheetData sheetId="647" refreshError="1"/>
      <sheetData sheetId="648" refreshError="1"/>
      <sheetData sheetId="649"/>
      <sheetData sheetId="650"/>
      <sheetData sheetId="651"/>
      <sheetData sheetId="652"/>
      <sheetData sheetId="653"/>
      <sheetData sheetId="654">
        <row r="69">
          <cell r="AC69" t="str">
            <v>Q2/23</v>
          </cell>
        </row>
      </sheetData>
      <sheetData sheetId="655"/>
      <sheetData sheetId="656">
        <row r="4">
          <cell r="A4">
            <v>43865</v>
          </cell>
        </row>
      </sheetData>
      <sheetData sheetId="657">
        <row r="4">
          <cell r="A4">
            <v>43865</v>
          </cell>
        </row>
      </sheetData>
      <sheetData sheetId="658">
        <row r="1">
          <cell r="A1" t="str">
            <v>מיליארדי ₪</v>
          </cell>
        </row>
      </sheetData>
      <sheetData sheetId="659"/>
      <sheetData sheetId="660"/>
      <sheetData sheetId="661">
        <row r="4">
          <cell r="A4">
            <v>43865</v>
          </cell>
        </row>
      </sheetData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>
        <row r="4">
          <cell r="A4">
            <v>41670</v>
          </cell>
        </row>
      </sheetData>
      <sheetData sheetId="671"/>
      <sheetData sheetId="672"/>
      <sheetData sheetId="673">
        <row r="4">
          <cell r="A4">
            <v>36891</v>
          </cell>
        </row>
      </sheetData>
      <sheetData sheetId="674">
        <row r="1">
          <cell r="A1">
            <v>1</v>
          </cell>
        </row>
      </sheetData>
      <sheetData sheetId="675">
        <row r="1">
          <cell r="A1">
            <v>1</v>
          </cell>
        </row>
      </sheetData>
      <sheetData sheetId="676" refreshError="1"/>
      <sheetData sheetId="677">
        <row r="1">
          <cell r="A1">
            <v>1</v>
          </cell>
        </row>
      </sheetData>
      <sheetData sheetId="678" refreshError="1"/>
      <sheetData sheetId="679">
        <row r="1">
          <cell r="A1">
            <v>1</v>
          </cell>
        </row>
      </sheetData>
      <sheetData sheetId="680" refreshError="1"/>
      <sheetData sheetId="681">
        <row r="1">
          <cell r="A1">
            <v>1</v>
          </cell>
        </row>
      </sheetData>
      <sheetData sheetId="682" refreshError="1"/>
      <sheetData sheetId="683">
        <row r="1">
          <cell r="A1">
            <v>1</v>
          </cell>
        </row>
      </sheetData>
      <sheetData sheetId="684" refreshError="1"/>
      <sheetData sheetId="685">
        <row r="4">
          <cell r="A4">
            <v>36891</v>
          </cell>
        </row>
      </sheetData>
      <sheetData sheetId="686" refreshError="1"/>
      <sheetData sheetId="687">
        <row r="5">
          <cell r="B5">
            <v>44530</v>
          </cell>
        </row>
      </sheetData>
      <sheetData sheetId="688" refreshError="1"/>
      <sheetData sheetId="689">
        <row r="5">
          <cell r="B5">
            <v>44530</v>
          </cell>
        </row>
      </sheetData>
      <sheetData sheetId="690" refreshError="1"/>
      <sheetData sheetId="691">
        <row r="4">
          <cell r="A4">
            <v>36891</v>
          </cell>
        </row>
      </sheetData>
      <sheetData sheetId="692" refreshError="1"/>
      <sheetData sheetId="693">
        <row r="7">
          <cell r="Q7" t="str">
            <v/>
          </cell>
        </row>
      </sheetData>
      <sheetData sheetId="694"/>
      <sheetData sheetId="695" refreshError="1"/>
      <sheetData sheetId="696">
        <row r="4">
          <cell r="A4">
            <v>42004</v>
          </cell>
        </row>
      </sheetData>
      <sheetData sheetId="697"/>
      <sheetData sheetId="698" refreshError="1"/>
      <sheetData sheetId="699"/>
      <sheetData sheetId="700"/>
      <sheetData sheetId="701">
        <row r="1">
          <cell r="A1">
            <v>4</v>
          </cell>
        </row>
      </sheetData>
      <sheetData sheetId="702" refreshError="1"/>
      <sheetData sheetId="703"/>
      <sheetData sheetId="704">
        <row r="1">
          <cell r="A1">
            <v>4</v>
          </cell>
        </row>
      </sheetData>
      <sheetData sheetId="705" refreshError="1"/>
      <sheetData sheetId="706"/>
      <sheetData sheetId="707">
        <row r="1">
          <cell r="A1">
            <v>4</v>
          </cell>
        </row>
      </sheetData>
      <sheetData sheetId="708" refreshError="1"/>
      <sheetData sheetId="709">
        <row r="1">
          <cell r="A1">
            <v>1</v>
          </cell>
        </row>
      </sheetData>
      <sheetData sheetId="710" refreshError="1"/>
      <sheetData sheetId="711"/>
      <sheetData sheetId="712">
        <row r="1">
          <cell r="A1">
            <v>4</v>
          </cell>
        </row>
      </sheetData>
      <sheetData sheetId="713" refreshError="1"/>
      <sheetData sheetId="714">
        <row r="2">
          <cell r="A2">
            <v>40724</v>
          </cell>
        </row>
      </sheetData>
      <sheetData sheetId="715" refreshError="1"/>
      <sheetData sheetId="716" refreshError="1"/>
      <sheetData sheetId="717" refreshError="1"/>
      <sheetData sheetId="718">
        <row r="1">
          <cell r="H1" t="str">
            <v>5 Yr</v>
          </cell>
        </row>
      </sheetData>
      <sheetData sheetId="719">
        <row r="7">
          <cell r="L7" t="str">
            <v>שירותים</v>
          </cell>
        </row>
      </sheetData>
      <sheetData sheetId="720"/>
      <sheetData sheetId="721"/>
      <sheetData sheetId="722">
        <row r="1">
          <cell r="B1" t="str">
            <v xml:space="preserve">I29381US Index                                                  </v>
          </cell>
        </row>
      </sheetData>
      <sheetData sheetId="723"/>
      <sheetData sheetId="724"/>
      <sheetData sheetId="725"/>
      <sheetData sheetId="726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/>
      <sheetData sheetId="740"/>
      <sheetData sheetId="741">
        <row r="3">
          <cell r="B3" t="str">
            <v>Average Hourly Earnings</v>
          </cell>
        </row>
      </sheetData>
      <sheetData sheetId="742"/>
      <sheetData sheetId="743"/>
      <sheetData sheetId="744"/>
      <sheetData sheetId="745"/>
      <sheetData sheetId="746">
        <row r="1">
          <cell r="C1" t="str">
            <v>צריכה פרטית</v>
          </cell>
        </row>
      </sheetData>
      <sheetData sheetId="747"/>
      <sheetData sheetId="748"/>
      <sheetData sheetId="749"/>
      <sheetData sheetId="750"/>
      <sheetData sheetId="751"/>
      <sheetData sheetId="752">
        <row r="2">
          <cell r="B2" t="str">
            <v>גרמניה</v>
          </cell>
        </row>
      </sheetData>
      <sheetData sheetId="753">
        <row r="1">
          <cell r="B1" t="str">
            <v>Mexico (BBB)</v>
          </cell>
        </row>
      </sheetData>
      <sheetData sheetId="754" refreshError="1"/>
      <sheetData sheetId="755"/>
      <sheetData sheetId="756" refreshError="1"/>
      <sheetData sheetId="757" refreshError="1"/>
      <sheetData sheetId="758" refreshError="1"/>
      <sheetData sheetId="759" refreshError="1"/>
      <sheetData sheetId="760">
        <row r="9">
          <cell r="B9">
            <v>1373.8</v>
          </cell>
        </row>
      </sheetData>
      <sheetData sheetId="761" refreshError="1"/>
      <sheetData sheetId="762">
        <row r="10">
          <cell r="A10" t="str">
            <v>2019-01</v>
          </cell>
        </row>
      </sheetData>
      <sheetData sheetId="763" refreshError="1"/>
      <sheetData sheetId="764">
        <row r="3">
          <cell r="J3" t="str">
            <v xml:space="preserve"> ישראלים</v>
          </cell>
        </row>
      </sheetData>
      <sheetData sheetId="765" refreshError="1"/>
      <sheetData sheetId="766" refreshError="1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 refreshError="1"/>
      <sheetData sheetId="777" refreshError="1"/>
      <sheetData sheetId="778" refreshError="1"/>
      <sheetData sheetId="779" refreshError="1"/>
      <sheetData sheetId="780">
        <row r="20">
          <cell r="G20">
            <v>36</v>
          </cell>
        </row>
      </sheetData>
      <sheetData sheetId="781"/>
      <sheetData sheetId="782"/>
      <sheetData sheetId="783"/>
      <sheetData sheetId="784" refreshError="1"/>
      <sheetData sheetId="785" refreshError="1"/>
      <sheetData sheetId="786"/>
      <sheetData sheetId="787" refreshError="1"/>
      <sheetData sheetId="788">
        <row r="1">
          <cell r="A1" t="str">
            <v>תאריך</v>
          </cell>
        </row>
      </sheetData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>
        <row r="4">
          <cell r="Q4" t="str">
            <v>CPI</v>
          </cell>
        </row>
      </sheetData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>
        <row r="18">
          <cell r="R18">
            <v>44681</v>
          </cell>
        </row>
      </sheetData>
      <sheetData sheetId="835"/>
      <sheetData sheetId="836"/>
      <sheetData sheetId="837">
        <row r="1">
          <cell r="C1" t="str">
            <v>בנקאי</v>
          </cell>
        </row>
      </sheetData>
      <sheetData sheetId="838" refreshError="1"/>
      <sheetData sheetId="839" refreshError="1"/>
      <sheetData sheetId="840" refreshError="1"/>
      <sheetData sheetId="841">
        <row r="1">
          <cell r="B1" t="str">
            <v>עסקים זעירים</v>
          </cell>
        </row>
      </sheetData>
      <sheetData sheetId="84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מפוטרים בעסקים - נטו"/>
      <sheetName val="אינדיקטורים מאוחד"/>
      <sheetName val="מגמות ניידות"/>
      <sheetName val="כרטיסי אשראי"/>
      <sheetName val="FAME Persistence2"/>
      <sheetName val="מדדי הסנט' במונחי צמיחת התוצר"/>
      <sheetName val="יצוא לפי עתירות טכנולוגיה"/>
      <sheetName val="יצוא ויבוא - ישראל וארה&quot;ב"/>
      <sheetName val="השוואה בין מדדים - ישראל וארהב"/>
      <sheetName val="סקר כוח אדם - פילוחי אבטלה"/>
      <sheetName val="חשבונאות לאומית (גרפים)"/>
      <sheetName val="מאזן מצרפי של סקר המגמות"/>
      <sheetName val="השוואת יצוא ויבוא ישראל - ארהב"/>
      <sheetName val="פעילות אינטרנטית"/>
      <sheetName val="מאזן נטו - סקר מגמות"/>
      <sheetName val="מאזני הנטו לפי ענפים - סקר מגמו"/>
      <sheetName val="סהכ שירותים למול ניתוח נתונים"/>
      <sheetName val="חשבונאות לאומית (טבלה)"/>
      <sheetName val="יצוא - ישראל - חודשי"/>
      <sheetName val="יצוא ויבוא בארה&quot;ב - רבעוני"/>
      <sheetName val="השוואה"/>
      <sheetName val="עותק"/>
      <sheetName val="פריון יחסי לפי ענפים ישראל"/>
      <sheetName val="פריון מפורט 2011-2014"/>
      <sheetName val="ענף S-T"/>
      <sheetName val="תוצר מפורט חדש"/>
      <sheetName val="תוצר ענפי חשבונאות לאומית"/>
      <sheetName val="תמורה לעבודה מפורט"/>
      <sheetName val="תמורה לעבודה ענפי חשל"/>
      <sheetName val="Manu-2016-t01"/>
      <sheetName val="Manu-2015-t01"/>
      <sheetName val="Manu-2014-t01"/>
      <sheetName val="Manu-2013-t01"/>
      <sheetName val="Manu-2012-t01"/>
      <sheetName val="2016-t02a"/>
      <sheetName val="2015-t02"/>
      <sheetName val="2014-t02"/>
      <sheetName val="2013-t02a"/>
      <sheetName val="2012-t02a"/>
      <sheetName val="2018 ST20-11"/>
      <sheetName val="2017-ST20-11"/>
      <sheetName val="LFS2017_2_05"/>
      <sheetName val="LFS2016_2_05"/>
      <sheetName val="LFS2015_2_05"/>
      <sheetName val="LFS2014_2_05"/>
      <sheetName val="LFS2013_2_05"/>
      <sheetName val="LFS2012_2_05"/>
      <sheetName val="ppp"/>
      <sheetName val="מועסקים לפי ענף סך הכל"/>
      <sheetName val="מועסקים ישראלים לפי ענף"/>
      <sheetName val="מועסקים ישראלים לפי ענף - חש&quot;ל "/>
      <sheetName val="התאומות מו&quot;פ"/>
      <sheetName val="G9 (2)"/>
      <sheetName val="חשבון סחורות"/>
      <sheetName val="G1"/>
      <sheetName val="G2"/>
      <sheetName val="G"/>
      <sheetName val="גיליון1"/>
      <sheetName val="רכיבים אלקטרונים ותרופות"/>
      <sheetName val="G2a"/>
      <sheetName val="יבוא לפי קבוצות סחורות"/>
      <sheetName val="G3"/>
      <sheetName val="טק-פולס וטכנולוגיה מתקדמת"/>
      <sheetName val="G4"/>
      <sheetName val="מדדי סחר - נומינלי"/>
      <sheetName val="G5"/>
      <sheetName val="מדדי סחר - ריאלי"/>
      <sheetName val="G5a"/>
      <sheetName val="גיליון3"/>
      <sheetName val="יצוא ישראל לפי יעד"/>
      <sheetName val="G6"/>
      <sheetName val="יצוא שירותים"/>
      <sheetName val="G7"/>
      <sheetName val="דלק"/>
      <sheetName val="G8"/>
      <sheetName val="נתונים"/>
      <sheetName val="לוח"/>
      <sheetName val="אפקטיבי"/>
      <sheetName val="G9"/>
      <sheetName val="גיליון2"/>
      <sheetName val="ראשי"/>
      <sheetName val="הסברים"/>
      <sheetName val="data1"/>
      <sheetName val="graph1"/>
      <sheetName val="data2"/>
      <sheetName val="graph2"/>
      <sheetName val="data3"/>
      <sheetName val="graph3"/>
      <sheetName val="data4"/>
      <sheetName val="graph4"/>
      <sheetName val="data5"/>
      <sheetName val="graph5"/>
      <sheetName val="data6"/>
      <sheetName val="graph6"/>
      <sheetName val="data7"/>
      <sheetName val="graph7"/>
      <sheetName val="data8"/>
      <sheetName val="graph8"/>
      <sheetName val="data9"/>
      <sheetName val="graph9"/>
      <sheetName val="data10"/>
      <sheetName val="graph10"/>
      <sheetName val="table11"/>
      <sheetName val="table12"/>
      <sheetName val="data13"/>
      <sheetName val="graph13"/>
      <sheetName val="data14"/>
      <sheetName val="graph14"/>
      <sheetName val="data15"/>
      <sheetName val="graph15"/>
      <sheetName val="data16"/>
      <sheetName val="graph16"/>
      <sheetName val="תחזית"/>
      <sheetName val="אשראי צריכה פרטית"/>
      <sheetName val="אשראי צריכה פרטית (2)"/>
      <sheetName val="גרף"/>
      <sheetName val="Parameter"/>
      <sheetName val="מטה-דטה"/>
      <sheetName val="first_page"/>
      <sheetName val="table5"/>
      <sheetName val="table6"/>
      <sheetName val="table7"/>
      <sheetName val="table8a"/>
      <sheetName val="table8b"/>
      <sheetName val="table9a"/>
      <sheetName val="table9b"/>
      <sheetName val="table10"/>
      <sheetName val="data11a"/>
      <sheetName val="data11b"/>
      <sheetName val="data11c"/>
      <sheetName val="table11a"/>
      <sheetName val="table11b"/>
      <sheetName val="table11c"/>
      <sheetName val="data12"/>
      <sheetName val="graph12"/>
      <sheetName val="grossdata"/>
      <sheetName val="איור 5 (2)"/>
      <sheetName val="נתונים- תרומות כללי"/>
      <sheetName val="איור- תרומות כללי"/>
      <sheetName val="סחירים מפורט"/>
      <sheetName val="נתונים- תרומות סחירים"/>
      <sheetName val="איור- תרומות סחירים"/>
      <sheetName val="לא סחירים מפורט"/>
      <sheetName val="נתונים- לא סחירים"/>
      <sheetName val="איור- לא סחירים כולל פו&quot;י"/>
      <sheetName val="הוראות כלליות"/>
      <sheetName val="משקולות"/>
      <sheetName val="סחירים - שאר הסעיפים"/>
      <sheetName val="שאר הסעיפים במדד הכולל"/>
      <sheetName val="Sheet 1"/>
      <sheetName val="tpr"/>
      <sheetName val="inp"/>
      <sheetName val="dio"/>
      <sheetName val="MENUKE1"/>
      <sheetName val="Introduction"/>
      <sheetName val="Settings"/>
      <sheetName val="Spreadsheet"/>
      <sheetName val="Tier3"/>
      <sheetName val="Tier3EFs"/>
      <sheetName val="ghostSpreadsheet_CO2"/>
      <sheetName val="CO2 EFs"/>
      <sheetName val="ghostSpreadsheet_CH4"/>
      <sheetName val="Tier 1 CH4  EFs"/>
      <sheetName val="ghostSpreadsheet_N2O"/>
      <sheetName val="Tier 1 N2O  EFs (2)"/>
      <sheetName val="General_listings"/>
      <sheetName val="תעשייה ושירותים"/>
      <sheetName val="אבטלה"/>
      <sheetName val="אבטלה לפי שכר"/>
      <sheetName val="שיעור עובדים בMNC"/>
      <sheetName val="מספר מרכזי מופ בישראל"/>
      <sheetName val="מס הכנסה בהייטק"/>
      <sheetName val="נשים בהייטק"/>
      <sheetName val="גאוגרפי"/>
      <sheetName val="גילאים"/>
      <sheetName val="נשים בליבה בהייטק"/>
      <sheetName val="שיעור מועסקים בהייטק"/>
      <sheetName val="ממוצע שכר"/>
      <sheetName val="סטודנטים ב-STEM"/>
      <sheetName val="נתונים - סטודנטיות"/>
      <sheetName val="Sheet1"/>
      <sheetName val="inf - mak-sh"/>
      <sheetName val="p5-sh"/>
      <sheetName val="p5-sh (Round)"/>
      <sheetName val="p5-sh (הקודם)"/>
      <sheetName val="בדיקת לוח קודם מול חדש"/>
      <sheetName val="בדיקה שהלוח השקלי תואם לדולרי"/>
      <sheetName val="בדיקת סה&quot;כ אנכית"/>
      <sheetName val="בדיקת סה&quot;כ אופקית"/>
      <sheetName val="bdika"/>
      <sheetName val="CT5BN_ V שוטפים שנתי "/>
      <sheetName val="שוטפים רבעוני"/>
      <sheetName val="קבוע שנתי"/>
      <sheetName val="קבוע רבעוני"/>
      <sheetName val="משורשר שנתי"/>
      <sheetName val="משורשר רבעוני"/>
      <sheetName val="data-c-1"/>
      <sheetName val="graph-c-1"/>
      <sheetName val="data-c-2"/>
      <sheetName val="graph-c-2"/>
      <sheetName val="data-c-4"/>
      <sheetName val="graph-c-4"/>
      <sheetName val="data-c-5"/>
      <sheetName val="graph-c-5"/>
      <sheetName val="data-c-6"/>
      <sheetName val="graph-c-6"/>
      <sheetName val="data-c-8"/>
      <sheetName val="graph-c-8"/>
      <sheetName val="data-c-9-10-12"/>
      <sheetName val="graph-c-9-10-12"/>
      <sheetName val="data-c-11"/>
      <sheetName val="graph-c-11"/>
      <sheetName val="table-c-1"/>
      <sheetName val="table-c-2"/>
      <sheetName val="table-c-3"/>
      <sheetName val="table-c-4"/>
      <sheetName val="שיעור היברידיים וחשמליים"/>
      <sheetName val="נסועה 2020"/>
      <sheetName val="תוספת רכבים היברידיים"/>
      <sheetName val="מסירת כ&quot;ר חשמליים עד 21 חודשים"/>
      <sheetName val="רכבים חדשים נוסעים יותר"/>
      <sheetName val="data"/>
      <sheetName val="במחירים שוטפים"/>
      <sheetName val="שינוי נומינלי"/>
      <sheetName val="משורשר"/>
      <sheetName val="שינוי כמותי רבע מקביל"/>
      <sheetName val="שינוי כמותי"/>
      <sheetName val="שינוי מחירים"/>
      <sheetName val="במחירי שנה קודמת"/>
      <sheetName val="בדיקה"/>
      <sheetName val="הכנסות"/>
      <sheetName val="התאמות אבישר"/>
      <sheetName val="תיקוני חקיקה"/>
      <sheetName val="הפרשים מקדמות"/>
      <sheetName val="Contents"/>
      <sheetName val="Table 1a.1"/>
      <sheetName val="Table 1a.2"/>
      <sheetName val="Table 1a.3"/>
      <sheetName val="Table 1a.4"/>
      <sheetName val="Table 1a.5"/>
      <sheetName val="Table 1a.6"/>
      <sheetName val="table3"/>
      <sheetName val="data11"/>
      <sheetName val="graph11"/>
      <sheetName val="table1"/>
      <sheetName val="table2"/>
      <sheetName val="table4"/>
      <sheetName val="data17"/>
      <sheetName val="graph17"/>
      <sheetName val="data18"/>
      <sheetName val="graph18"/>
      <sheetName val="data19"/>
      <sheetName val="graph19"/>
      <sheetName val="data20"/>
      <sheetName val="graph20"/>
      <sheetName val="data21"/>
      <sheetName val="graph21"/>
      <sheetName val="data22"/>
      <sheetName val="graph22"/>
      <sheetName val="data23"/>
      <sheetName val="graph23"/>
      <sheetName val="data24"/>
      <sheetName val="graph24"/>
      <sheetName val="data25"/>
      <sheetName val="graph25"/>
      <sheetName val="table26"/>
      <sheetName val="data27"/>
      <sheetName val="graph27"/>
      <sheetName val="data28"/>
      <sheetName val="graph28"/>
      <sheetName val="data29"/>
      <sheetName val="graph29"/>
      <sheetName val="table30"/>
      <sheetName val="table25"/>
      <sheetName val="data26"/>
      <sheetName val="graph26"/>
      <sheetName val="table29"/>
      <sheetName val="table19"/>
      <sheetName val="table17"/>
      <sheetName val="table27"/>
      <sheetName val="table28"/>
      <sheetName val="table14"/>
      <sheetName val="table20"/>
      <sheetName val="איור 1 נתונים"/>
      <sheetName val="איור 1"/>
      <sheetName val="איור 2 נתונים"/>
      <sheetName val="איור 2"/>
      <sheetName val="איור 3 נתונים"/>
      <sheetName val="איור 3"/>
      <sheetName val="איור 4 נתונים"/>
      <sheetName val="איור 4"/>
      <sheetName val="איור 5 נתונים"/>
      <sheetName val="איור 5"/>
      <sheetName val="איור 6 נתונים"/>
      <sheetName val="איור 6"/>
      <sheetName val="איור 7 נתונים"/>
      <sheetName val="איור 7"/>
      <sheetName val="איור 8 נתונים"/>
      <sheetName val="איור 8"/>
      <sheetName val="איור 9 נתונים"/>
      <sheetName val="איור 9"/>
      <sheetName val="איור 10 נתונים"/>
      <sheetName val="איור 10"/>
      <sheetName val="איור 11 נתונים"/>
      <sheetName val="איור 11"/>
      <sheetName val="איור 12 נתונים"/>
      <sheetName val="איור 12"/>
      <sheetName val="איור 13 נתונים"/>
      <sheetName val="איור 13"/>
      <sheetName val="איור 14 נתונים"/>
      <sheetName val="איור 14"/>
      <sheetName val="איור 15 נתונים"/>
      <sheetName val="איור 15"/>
      <sheetName val="איור 16 נתונים"/>
      <sheetName val="איור 16"/>
      <sheetName val="איור 17 נתונים"/>
      <sheetName val="איור 17"/>
      <sheetName val="איור 18 נתונים"/>
      <sheetName val="איור 18"/>
      <sheetName val="איור 19 נתונים"/>
      <sheetName val="איור 19"/>
      <sheetName val="איור 20 נתונים"/>
      <sheetName val="איור 20"/>
      <sheetName val="איור 21 נתונים"/>
      <sheetName val="איור 21"/>
      <sheetName val="איור 22 נתונים"/>
      <sheetName val="איור 22"/>
      <sheetName val="איור 23 נתונים"/>
      <sheetName val="איור 23"/>
      <sheetName val="איור 24 נתונים"/>
      <sheetName val="איור 24"/>
      <sheetName val="איור 25 נתונים"/>
      <sheetName val="איור 25"/>
      <sheetName val="איור 26 נתונים"/>
      <sheetName val="איור 26"/>
      <sheetName val="איור 27 נתונים"/>
      <sheetName val="איור 27"/>
      <sheetName val="איור 28 נתונים"/>
      <sheetName val="איור 28"/>
      <sheetName val="איור 29 נתונים"/>
      <sheetName val="איור 29"/>
      <sheetName val="איור 30 נתונים"/>
      <sheetName val="איור 30"/>
      <sheetName val="איור 31 נתונים"/>
      <sheetName val="איור 31"/>
      <sheetName val="איור 32 נתונים"/>
      <sheetName val="איור 32"/>
      <sheetName val="איור 33 נתונים"/>
      <sheetName val="איור 33"/>
      <sheetName val="איור 34 נתונים"/>
      <sheetName val="איור 34"/>
      <sheetName val="איור 35 נתונים"/>
      <sheetName val="איור 35"/>
      <sheetName val="איור 36 נתונים"/>
      <sheetName val="איור 36"/>
      <sheetName val="data1_harigot"/>
      <sheetName val="איור 2 נתונים (2)"/>
      <sheetName val="איור 2 (2)"/>
      <sheetName val="graph6 שע&quot;ח נבחרים"/>
      <sheetName val="איור 1- צעדי מדיניות מוניטרית"/>
      <sheetName val="populator"/>
      <sheetName val="איורים 7.7"/>
      <sheetName val="עדכון"/>
      <sheetName val="סיווגים ידניים"/>
      <sheetName val="מאגר DWH"/>
      <sheetName val="מספר נייר ומכשיר"/>
      <sheetName val="כל החברות הקיימות"/>
      <sheetName val="נשירה - מגזר, זמן"/>
      <sheetName val="נשירה - מגזר, טיפוח"/>
      <sheetName val="זכאות לבגרות - מגזר, זמן"/>
      <sheetName val="זכאות לבגרות - מגזר, טיפוח"/>
      <sheetName val="זכאות לבגרות מצט' - מגזר, זמן"/>
      <sheetName val="זכאות לבגרות מצט' - מגזר, טיפוח"/>
      <sheetName val="זכאות ל-5 מתמטיקה - מגזר, זמן"/>
      <sheetName val="זכאות ל-5 מתמטיקה - מגזר, טיפוח"/>
      <sheetName val="נתוני ניידות"/>
      <sheetName val="מדדי תחלואה והתחסנות"/>
      <sheetName val="כרטיסי אשראי (2)"/>
      <sheetName val="מספר והיקף עסקאות"/>
      <sheetName val="סחר חוץ"/>
      <sheetName val="מגבלות חמורות"/>
      <sheetName val="חשבונאות לאומית"/>
      <sheetName val="שכירים והשכר"/>
      <sheetName val="wage bill שכירים "/>
      <sheetName val="שינוי בתוצר לנפש"/>
      <sheetName val="חוזרים ודורשים עבודה"/>
      <sheetName val="תשומות עבודה - מתוקן ולא"/>
      <sheetName val="חל&quot;ת"/>
      <sheetName val="שכר מתוקן למובטלים"/>
      <sheetName val="משרות פנויות"/>
      <sheetName val="יחס מובטלים למשרות פנויות"/>
      <sheetName val="תיירות"/>
      <sheetName val="מדדי פדיון"/>
      <sheetName val="תשומות עבודה"/>
      <sheetName val="אשראי מתוך פדיוןס"/>
      <sheetName val="owid-covid-data (2)"/>
      <sheetName val="מצב התחלואה בבריטניה"/>
      <sheetName val="דמיון ישראל ובריטניה"/>
      <sheetName val="data_table4"/>
      <sheetName val="dataXa"/>
      <sheetName val="dataXb"/>
      <sheetName val="tableX"/>
      <sheetName val="data_oecd"/>
      <sheetName val="ReadMe"/>
      <sheetName val="Model Control"/>
      <sheetName val="Revenue2040"/>
      <sheetName val="Revenue growth"/>
      <sheetName val="Pax"/>
      <sheetName val="DailyPax"/>
      <sheetName val="621"/>
      <sheetName val="Tariff"/>
      <sheetName val="Zones"/>
      <sheetName val="Scenarios"/>
      <sheetName val="data3a"/>
      <sheetName val="data3b"/>
      <sheetName val="MISIM"/>
      <sheetName val="MISIM98"/>
      <sheetName val="Primary Energy Consumption"/>
      <sheetName val="Primary Energy - Cons by fuel"/>
      <sheetName val="Primary Energy - Cons capita"/>
      <sheetName val="Carbon Dioxide Emissions"/>
      <sheetName val="Oil - Proved reserves"/>
      <sheetName val="Oil - Proved reserves history"/>
      <sheetName val="Oil Production - Barrels"/>
      <sheetName val="Oil Production - Tonnes"/>
      <sheetName val="Oil Production - Crude Conds"/>
      <sheetName val="Oil Production - NGLs"/>
      <sheetName val="Total Liquids - Consumption"/>
      <sheetName val="Oil Consumption - Barrels"/>
      <sheetName val="Oil Consumption - Tonnes"/>
      <sheetName val="Oil Consumption - EJ"/>
      <sheetName val="Oil - Regional Consumption "/>
      <sheetName val="Oil - Spot crude prices"/>
      <sheetName val="Oil - Crude prices since 1861"/>
      <sheetName val="Oil - Refinery throughput"/>
      <sheetName val="Oil - Refining capacity"/>
      <sheetName val="Oil - Regional refining margins"/>
      <sheetName val="Oil - Trade movements"/>
      <sheetName val="Oil - Inter-area movements "/>
      <sheetName val="Oil - Trade 2018 - 2019"/>
      <sheetName val="Gas - Proved reserves"/>
      <sheetName val="Gas - Proved reserves history "/>
      <sheetName val="Gas Production - Bcm"/>
      <sheetName val="Gas Production - Bcf"/>
      <sheetName val="Gas Production - EJ"/>
      <sheetName val="Gas Consumption - Bcm"/>
      <sheetName val="Gas Consumption - Bcf"/>
      <sheetName val="Gas Consumption - EJ"/>
      <sheetName val="Gas - Prices "/>
      <sheetName val="Gas - Inter-regional trade"/>
      <sheetName val="Gas - LNG imports"/>
      <sheetName val="Gas - LNG exports"/>
      <sheetName val="Gas - Trade movts LNG"/>
      <sheetName val="Gas - Trade movts - pipeline"/>
      <sheetName val="Coal - Reserves"/>
      <sheetName val="Coal Production - Tonnes"/>
      <sheetName val="Coal Production - EJ"/>
      <sheetName val="Coal Consumption - EJ"/>
      <sheetName val="Coal - Prices"/>
      <sheetName val="Coal - Trade movements"/>
      <sheetName val="Coal - Inter area movts"/>
      <sheetName val="Nuclear Generation - TWh"/>
      <sheetName val="Nuclear Consumption - EJ"/>
      <sheetName val="Hydro Generation - TWh"/>
      <sheetName val="Hydro Consumption - EJ"/>
      <sheetName val="Renewables Consumption - EJ"/>
      <sheetName val="Renewables Power - EJ"/>
      <sheetName val="Renewables Power - Twh"/>
      <sheetName val="Renewables Generation by source"/>
      <sheetName val="Solar Generation - TWh"/>
      <sheetName val="Solar Consumption - EJ"/>
      <sheetName val="Wind Generation -TWh"/>
      <sheetName val="Wind Consumption - EJ"/>
      <sheetName val="Geo Biomass Other - TWh"/>
      <sheetName val="Geo Biomass Other - EJ"/>
      <sheetName val="Biofuels Production - Kboed"/>
      <sheetName val="Biofuels Production - PJ"/>
      <sheetName val="Biofuels Consumption - Kboed"/>
      <sheetName val="Biofuels Consumption - PJ"/>
      <sheetName val="Electricity Generation "/>
      <sheetName val="Elec Gen by fuel"/>
      <sheetName val="Elec Gen from Oil"/>
      <sheetName val="Elec Gen from Gas"/>
      <sheetName val="Elec Gen from Coal"/>
      <sheetName val="Elec Gen from Other"/>
      <sheetName val="Cobalt Production-Reserves"/>
      <sheetName val="Lithium Production-Reserves"/>
      <sheetName val="Graphite Production-Reserves"/>
      <sheetName val="Rare Earth Production-Reserves"/>
      <sheetName val="Cobalt and Lithium - Prices"/>
      <sheetName val="Geothermal Capacity"/>
      <sheetName val="Solar Capacity"/>
      <sheetName val="Wind Capacity"/>
      <sheetName val="Approximate conversion factors"/>
      <sheetName val="Definitions"/>
      <sheetName val="Methodology"/>
      <sheetName val="לוח ד-1"/>
      <sheetName val="insert data here"/>
      <sheetName val="Sheet2"/>
      <sheetName val="עקומות"/>
      <sheetName val="cutoff charts"/>
      <sheetName val="חישוב גיני"/>
      <sheetName val="gini chart"/>
      <sheetName val="Sheet4"/>
      <sheetName val="Sheet5"/>
      <sheetName val="Gini"/>
      <sheetName val="Sheet3"/>
      <sheetName val="Sheet6"/>
      <sheetName val="לוח 1"/>
      <sheetName val="לוח 2"/>
      <sheetName val="לוח 3"/>
      <sheetName val="לוח 4"/>
      <sheetName val="לוח 5"/>
      <sheetName val="לוח 6"/>
      <sheetName val="לוח 7"/>
      <sheetName val="לוח 8"/>
      <sheetName val="לוח 9"/>
      <sheetName val="לוח 10"/>
      <sheetName val="לוח 11"/>
      <sheetName val="לוח 12"/>
      <sheetName val="לוח 13"/>
      <sheetName val="לוח 14"/>
      <sheetName val="חשבונאות מספר מעסיקים"/>
      <sheetName val="table-b-1"/>
      <sheetName val="table-b-3"/>
      <sheetName val="table-b-4"/>
      <sheetName val="table-b-5"/>
      <sheetName val="table-b-7"/>
      <sheetName val="table-b-8"/>
      <sheetName val="table-b-9"/>
      <sheetName val="graph-b-3"/>
      <sheetName val="graph-b-10"/>
      <sheetName val="p8-round vs p8"/>
      <sheetName val="inf - mak"/>
      <sheetName val="boi"/>
      <sheetName val="p8"/>
      <sheetName val="p8-round"/>
      <sheetName val="p8-prev"/>
      <sheetName val="G3 bniya"/>
      <sheetName val="G3 bniya (prev)"/>
      <sheetName val="G3 bniya vs prev"/>
      <sheetName val="p8-round vs G3"/>
      <sheetName val="השוואה בין רבעון נוכחי לקודמו"/>
      <sheetName val="השוואה בין רבעון נוכחי לאשתקד"/>
      <sheetName val="בדיקה על מול קבצים מקוריים בנק"/>
      <sheetName val="הנדסת מע' מידע"/>
      <sheetName val="הנדסת אלקטרוניקה"/>
      <sheetName val="מדעי המחשב"/>
      <sheetName val="גיליון1 (2)"/>
      <sheetName val="מאפריל 2020"/>
      <sheetName val="2021"/>
      <sheetName val="ממרס 2021"/>
      <sheetName val="2022"/>
      <sheetName val="זכרון"/>
      <sheetName val="2008"/>
      <sheetName val="2009"/>
      <sheetName val="2010"/>
      <sheetName val="2011"/>
      <sheetName val="2012"/>
      <sheetName val="2013"/>
      <sheetName val="2014"/>
      <sheetName val="2015"/>
      <sheetName val="2015 מיולי"/>
      <sheetName val="2016"/>
      <sheetName val="מיולי 2016"/>
      <sheetName val="2017"/>
      <sheetName val="2018 "/>
      <sheetName val="2019"/>
      <sheetName val="גליל"/>
      <sheetName val="גיליון13"/>
      <sheetName val="נובמבר 15-ינואר16"/>
      <sheetName val="גיליון15"/>
      <sheetName val="גיליון16"/>
      <sheetName val="dataCounter"/>
      <sheetName val="CounterFunction"/>
      <sheetName val="GraphCounter"/>
      <sheetName val="series_IT"/>
      <sheetName val="SeriesIT_function"/>
      <sheetName val="גרף ארוך טווח"/>
      <sheetName val="TableWithGraph"/>
      <sheetName val="למסירה_לפי מבצע"/>
      <sheetName val="למסירה_לפי ענף"/>
      <sheetName val="Nominal and FX"/>
      <sheetName val="Goods"/>
      <sheetName val="Goods&amp;ServicesNew"/>
      <sheetName val="איורים נוספים"/>
      <sheetName val="OECD.Stat export"/>
      <sheetName val="pct.travel"/>
      <sheetName val="Services"/>
      <sheetName val="אילנה איור ב-8"/>
      <sheetName val="Services no travel"/>
      <sheetName val="Services checking"/>
      <sheetName val="Services no travel checking"/>
      <sheetName val="Services (2)"/>
      <sheetName val="services from gdp"/>
      <sheetName val="table 1 NIS לוח 1 ש&quot;ח"/>
      <sheetName val="table 3 NIS לוח 3 ש&quot;ח"/>
      <sheetName val="table 4 NIS לוח 4 ש&quot;ח"/>
      <sheetName val="לוח מאזן שקלים"/>
      <sheetName val="לוח מאזן דולרים"/>
      <sheetName val="איור דולרים"/>
      <sheetName val="table 1 לוח"/>
      <sheetName val="table 3 לוח"/>
      <sheetName val="לוח 4 table"/>
      <sheetName val="table 9 לוח"/>
      <sheetName val="ענפים שנכנסים לניתוח"/>
      <sheetName val="פריון ישראל"/>
      <sheetName val="פריון OECD"/>
      <sheetName val="משקל בתעסוקה בישראל"/>
      <sheetName val="משקל בתעסוקה OECD"/>
      <sheetName val="יחס פריון נתונים"/>
      <sheetName val="תרשים1"/>
      <sheetName val="שינוי מבני נתונים"/>
      <sheetName val="תרשים2"/>
      <sheetName val="טבלה - שינוי בתעסוקה מול פריון"/>
      <sheetName val="שינוי מבני ופריון נתונים"/>
      <sheetName val="איור שינוי מבני ופריון"/>
      <sheetName val="תרשים3"/>
      <sheetName val="איור יחס פריון"/>
      <sheetName val="שינוי מבני_ איור ה3"/>
      <sheetName val="איור מקובץ נתונים"/>
      <sheetName val="תרומות"/>
      <sheetName val="data1_2"/>
      <sheetName val="data3_4"/>
      <sheetName val="data15_17"/>
      <sheetName val="data18_19"/>
      <sheetName val="data30"/>
      <sheetName val="graph30"/>
      <sheetName val="data31"/>
      <sheetName val="graph31"/>
      <sheetName val="data32"/>
      <sheetName val="graph32"/>
      <sheetName val="נתונים 100=2016"/>
      <sheetName val="data5_6"/>
      <sheetName val="data9_10"/>
      <sheetName val="data14_15"/>
      <sheetName val="data19_20"/>
      <sheetName val="pd"/>
      <sheetName val="LastTrades"/>
      <sheetName val="גליון עזר"/>
      <sheetName val="Nelson Siegel"/>
      <sheetName val="טבלה מצטלבת"/>
      <sheetName val="fi test"/>
      <sheetName val="עו&quot;ש"/>
      <sheetName val="יתרות_סוף יום"/>
      <sheetName val="נתוני עבר"/>
      <sheetName val="OTC"/>
      <sheetName val="ריבית"/>
      <sheetName val="cpi"/>
      <sheetName val="מחשבון פרפרים "/>
      <sheetName val="חודשי"/>
      <sheetName val="בטחונות"/>
      <sheetName val="אירה"/>
      <sheetName val="הערות"/>
      <sheetName val="data4a"/>
      <sheetName val="graph4a"/>
      <sheetName val="data12_13"/>
      <sheetName val="garph12"/>
      <sheetName val="data21_22"/>
      <sheetName val="data23_24"/>
      <sheetName val="data30_31"/>
      <sheetName val="data33"/>
      <sheetName val="graph33"/>
      <sheetName val="data34"/>
      <sheetName val="graph34"/>
      <sheetName val="data35"/>
      <sheetName val="graph35"/>
      <sheetName val="data36"/>
      <sheetName val="graph36"/>
      <sheetName val="data37"/>
      <sheetName val="graph37"/>
      <sheetName val="data38"/>
      <sheetName val="graph38"/>
      <sheetName val="data39"/>
      <sheetName val="graph39"/>
      <sheetName val="data40_42"/>
      <sheetName val="graph40"/>
      <sheetName val="graph41"/>
      <sheetName val="graph42"/>
      <sheetName val="data43"/>
      <sheetName val="graph43"/>
      <sheetName val="data44"/>
      <sheetName val="graph44"/>
      <sheetName val="data45_46"/>
      <sheetName val="graph45"/>
      <sheetName val="graph46"/>
      <sheetName val="BbgResearchPubStorageWorksheet"/>
      <sheetName val="פיזור - PMI"/>
      <sheetName val="פיזור - PMI (2)"/>
      <sheetName val="PMI מאוחד"/>
      <sheetName val="Table 1"/>
      <sheetName val="Table 2"/>
      <sheetName val="Table 3"/>
      <sheetName val="Table 4"/>
      <sheetName val="Table 5"/>
      <sheetName val="Table 6"/>
      <sheetName val="Table 7"/>
      <sheetName val="תחזיות"/>
      <sheetName val="אינפלציה"/>
      <sheetName val="עיבוד"/>
      <sheetName val="שערי חליפין"/>
      <sheetName val="ריבית בנק מרכזי"/>
      <sheetName val="table8"/>
      <sheetName val="table13"/>
      <sheetName val="table15"/>
      <sheetName val="table16"/>
      <sheetName val="רמת מינוע על פני זמן"/>
      <sheetName val="2011_2013"/>
      <sheetName val="2013_2015"/>
      <sheetName val="2014_2016"/>
      <sheetName val="2015_2017"/>
      <sheetName val="2018_2020"/>
      <sheetName val="cognos1"/>
      <sheetName val="cognos2"/>
      <sheetName val="מתואם"/>
      <sheetName val="גרפים מתואם עונתית"/>
      <sheetName val="לא מתואם"/>
      <sheetName val="גרפים לא מתואם עונתית"/>
      <sheetName val="data4-6"/>
      <sheetName val="data7-9"/>
      <sheetName val="data15_16"/>
      <sheetName val="data17_portal"/>
      <sheetName val="data18_portal"/>
      <sheetName val="data19-21"/>
      <sheetName val="data27a"/>
      <sheetName val="data28a"/>
      <sheetName val="data29a"/>
      <sheetName val="data30a"/>
      <sheetName val="data32a"/>
      <sheetName val="tikunim"/>
      <sheetName val="data34a"/>
      <sheetName val="data36-DWH"/>
      <sheetName val="data40"/>
      <sheetName val="data41"/>
      <sheetName val="table42"/>
      <sheetName val="data45"/>
      <sheetName val="data46"/>
      <sheetName val="data47"/>
      <sheetName val="graph47"/>
      <sheetName val="data48"/>
      <sheetName val="graph48"/>
      <sheetName val="data49"/>
      <sheetName val="graph49"/>
      <sheetName val="data50"/>
      <sheetName val="graph50"/>
      <sheetName val="data51"/>
      <sheetName val="graph51"/>
      <sheetName val="data52"/>
      <sheetName val="graph52"/>
      <sheetName val="data53"/>
      <sheetName val="graph53"/>
      <sheetName val="data54"/>
      <sheetName val="graph54"/>
      <sheetName val="data55"/>
      <sheetName val="graph55"/>
      <sheetName val="data56_portal"/>
      <sheetName val="data56"/>
      <sheetName val="graph56"/>
      <sheetName val="data57_portal"/>
      <sheetName val="data57"/>
      <sheetName val="graph57"/>
      <sheetName val="data58_portal"/>
      <sheetName val="data58b_portal"/>
      <sheetName val="data58"/>
      <sheetName val="graph58"/>
      <sheetName val="data59_portal"/>
      <sheetName val="data59"/>
      <sheetName val="graph59"/>
      <sheetName val="data60_portal"/>
      <sheetName val="data60"/>
      <sheetName val="graph60"/>
      <sheetName val="data61"/>
      <sheetName val="graph61"/>
      <sheetName val="data62_portal"/>
      <sheetName val="data62"/>
      <sheetName val="graph62"/>
      <sheetName val="data63"/>
      <sheetName val="graph63"/>
      <sheetName val="מצגת - שוק ההון"/>
      <sheetName val="RecoveredExternalLink2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F1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>
        <row r="10">
          <cell r="A10" t="str">
            <v>B-C</v>
          </cell>
          <cell r="B10" t="str">
            <v>05-33</v>
          </cell>
          <cell r="C10" t="str">
            <v>MANUFACTURING; MINING AND QUARRYING - TOTAL(b)</v>
          </cell>
          <cell r="D10">
            <v>72150.320000000007</v>
          </cell>
          <cell r="E10">
            <v>69330.497000000003</v>
          </cell>
          <cell r="F10">
            <v>127080.13500000001</v>
          </cell>
          <cell r="G10">
            <v>130528.655</v>
          </cell>
          <cell r="H10">
            <v>353122.67800000001</v>
          </cell>
          <cell r="I10">
            <v>360791.69</v>
          </cell>
          <cell r="J10">
            <v>358804.07900000003</v>
          </cell>
          <cell r="K10">
            <v>370167.16499999998</v>
          </cell>
          <cell r="L10">
            <v>370.25700000000001</v>
          </cell>
          <cell r="M10">
            <v>366.99799999999999</v>
          </cell>
          <cell r="N10">
            <v>20864</v>
          </cell>
          <cell r="O10">
            <v>21236</v>
          </cell>
          <cell r="P10" t="str">
            <v>תעשייה; כרייה וחציבה - סך הכל(b)</v>
          </cell>
          <cell r="Q10" t="str">
            <v>33-05</v>
          </cell>
        </row>
        <row r="11">
          <cell r="A11" t="str">
            <v>B</v>
          </cell>
          <cell r="B11" t="str">
            <v>05-09</v>
          </cell>
          <cell r="C11" t="str">
            <v>MINING AND QUARRYING - TOTAL</v>
          </cell>
          <cell r="D11">
            <v>1310.7139999999999</v>
          </cell>
          <cell r="E11">
            <v>1235.5</v>
          </cell>
          <cell r="F11">
            <v>9780.3880000000008</v>
          </cell>
          <cell r="G11">
            <v>9378.1569999999992</v>
          </cell>
          <cell r="H11">
            <v>14671.109</v>
          </cell>
          <cell r="I11">
            <v>14020.422</v>
          </cell>
          <cell r="J11">
            <v>14681.063</v>
          </cell>
          <cell r="K11">
            <v>14195.638000000001</v>
          </cell>
          <cell r="L11">
            <v>3.9369999999999998</v>
          </cell>
          <cell r="M11">
            <v>3.923</v>
          </cell>
          <cell r="N11">
            <v>160</v>
          </cell>
          <cell r="O11">
            <v>140</v>
          </cell>
          <cell r="P11" t="str">
            <v>כרייה וחציבה - סך הכל</v>
          </cell>
          <cell r="Q11" t="str">
            <v>09-05</v>
          </cell>
        </row>
        <row r="12">
          <cell r="A12" t="str">
            <v>C</v>
          </cell>
          <cell r="B12" t="str">
            <v>10-33</v>
          </cell>
          <cell r="C12" t="str">
            <v>MANUFACTURING - TOTAL(b)</v>
          </cell>
          <cell r="D12">
            <v>70839.606</v>
          </cell>
          <cell r="E12">
            <v>68094.997000000003</v>
          </cell>
          <cell r="F12">
            <v>117299.747</v>
          </cell>
          <cell r="G12">
            <v>121150.49800000001</v>
          </cell>
          <cell r="H12">
            <v>338451.56900000002</v>
          </cell>
          <cell r="I12">
            <v>346771.26799999998</v>
          </cell>
          <cell r="J12">
            <v>344123.016</v>
          </cell>
          <cell r="K12">
            <v>355971.527</v>
          </cell>
          <cell r="L12">
            <v>366.32</v>
          </cell>
          <cell r="M12">
            <v>363.07499999999999</v>
          </cell>
          <cell r="N12">
            <v>20704</v>
          </cell>
          <cell r="O12">
            <v>21096</v>
          </cell>
          <cell r="P12" t="str">
            <v>תעשייה - סך הכל(b)</v>
          </cell>
          <cell r="Q12" t="str">
            <v>33-10</v>
          </cell>
        </row>
        <row r="13">
          <cell r="A13">
            <v>10</v>
          </cell>
          <cell r="B13" t="str">
            <v>10</v>
          </cell>
          <cell r="C13" t="str">
            <v>Manufacture of food products</v>
          </cell>
          <cell r="D13">
            <v>7696.7749999999996</v>
          </cell>
          <cell r="E13">
            <v>7196.0709999999999</v>
          </cell>
          <cell r="F13">
            <v>12945.383</v>
          </cell>
          <cell r="G13">
            <v>12079.31</v>
          </cell>
          <cell r="H13">
            <v>50413.637000000002</v>
          </cell>
          <cell r="I13">
            <v>48695.531000000003</v>
          </cell>
          <cell r="J13">
            <v>51595.936999999998</v>
          </cell>
          <cell r="K13">
            <v>50776.462</v>
          </cell>
          <cell r="L13">
            <v>59.225999999999999</v>
          </cell>
          <cell r="M13">
            <v>57.860999999999997</v>
          </cell>
          <cell r="N13">
            <v>2591</v>
          </cell>
          <cell r="O13">
            <v>2608</v>
          </cell>
          <cell r="P13" t="str">
            <v>ייצור מוצרי מזון</v>
          </cell>
          <cell r="Q13" t="str">
            <v>10</v>
          </cell>
        </row>
        <row r="14">
          <cell r="A14" t="str">
            <v>11-12</v>
          </cell>
          <cell r="B14" t="str">
            <v>11-12</v>
          </cell>
          <cell r="C14" t="str">
            <v>Manufacture of beverages and tobacco products</v>
          </cell>
          <cell r="D14">
            <v>903.41600000000005</v>
          </cell>
          <cell r="E14">
            <v>898.37900000000002</v>
          </cell>
          <cell r="F14">
            <v>1764.4169999999999</v>
          </cell>
          <cell r="G14">
            <v>1862.6320000000001</v>
          </cell>
          <cell r="H14">
            <v>4820.0929999999998</v>
          </cell>
          <cell r="I14">
            <v>4525.7619999999997</v>
          </cell>
          <cell r="J14">
            <v>4825.7060000000001</v>
          </cell>
          <cell r="K14">
            <v>4698.9530000000004</v>
          </cell>
          <cell r="L14">
            <v>5.08</v>
          </cell>
          <cell r="M14">
            <v>4.9420000000000002</v>
          </cell>
          <cell r="N14">
            <v>214</v>
          </cell>
          <cell r="O14">
            <v>238</v>
          </cell>
          <cell r="P14" t="str">
            <v>ייצור משקאות ומוצרי טבק</v>
          </cell>
          <cell r="Q14" t="str">
            <v>12-11</v>
          </cell>
        </row>
        <row r="15">
          <cell r="A15">
            <v>13</v>
          </cell>
          <cell r="B15" t="str">
            <v>13</v>
          </cell>
          <cell r="C15" t="str">
            <v>Manufacture of textiles</v>
          </cell>
          <cell r="D15">
            <v>576.30700000000002</v>
          </cell>
          <cell r="E15">
            <v>536.54700000000003</v>
          </cell>
          <cell r="F15">
            <v>1011.42</v>
          </cell>
          <cell r="G15">
            <v>1047.078</v>
          </cell>
          <cell r="H15">
            <v>3636.9540000000002</v>
          </cell>
          <cell r="I15">
            <v>3654.078</v>
          </cell>
          <cell r="J15">
            <v>3642.21</v>
          </cell>
          <cell r="K15">
            <v>3706.8449999999998</v>
          </cell>
          <cell r="L15">
            <v>4.0629999999999997</v>
          </cell>
          <cell r="M15">
            <v>3.8540000000000001</v>
          </cell>
          <cell r="N15">
            <v>330</v>
          </cell>
          <cell r="O15">
            <v>295</v>
          </cell>
          <cell r="P15" t="str">
            <v>ייצור טקסטיל</v>
          </cell>
          <cell r="Q15" t="str">
            <v>13</v>
          </cell>
        </row>
        <row r="16">
          <cell r="A16">
            <v>14</v>
          </cell>
          <cell r="B16" t="str">
            <v>14</v>
          </cell>
          <cell r="C16" t="str">
            <v>Manufacture of wearing apparel</v>
          </cell>
          <cell r="D16">
            <v>843.17600000000004</v>
          </cell>
          <cell r="E16">
            <v>784.58299999999997</v>
          </cell>
          <cell r="F16">
            <v>1135.1469999999999</v>
          </cell>
          <cell r="G16">
            <v>1080.0540000000001</v>
          </cell>
          <cell r="H16">
            <v>2698.6680000000001</v>
          </cell>
          <cell r="I16">
            <v>2638.4810000000002</v>
          </cell>
          <cell r="J16">
            <v>3667.386</v>
          </cell>
          <cell r="K16">
            <v>3618.7080000000001</v>
          </cell>
          <cell r="L16">
            <v>9.0890000000000004</v>
          </cell>
          <cell r="M16">
            <v>8.6340000000000003</v>
          </cell>
          <cell r="N16">
            <v>954</v>
          </cell>
          <cell r="O16">
            <v>939</v>
          </cell>
          <cell r="P16" t="str">
            <v>ייצור מוצרי הלבשה</v>
          </cell>
          <cell r="Q16" t="str">
            <v>14</v>
          </cell>
        </row>
        <row r="17">
          <cell r="B17" t="str">
            <v>15</v>
          </cell>
          <cell r="C17" t="str">
            <v>Manufacture and processing of leather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ייצור ועיבוד של מוצרי עור</v>
          </cell>
          <cell r="Q17" t="str">
            <v>15</v>
          </cell>
        </row>
        <row r="18">
          <cell r="A18">
            <v>15</v>
          </cell>
          <cell r="B18">
            <v>0</v>
          </cell>
          <cell r="C18" t="str">
            <v>and related products</v>
          </cell>
          <cell r="D18">
            <v>145.28700000000001</v>
          </cell>
          <cell r="E18">
            <v>155.93899999999999</v>
          </cell>
          <cell r="F18">
            <v>254.625</v>
          </cell>
          <cell r="G18">
            <v>248.52699999999999</v>
          </cell>
          <cell r="H18">
            <v>605.40499999999997</v>
          </cell>
          <cell r="I18">
            <v>620.39400000000001</v>
          </cell>
          <cell r="J18">
            <v>660.81399999999996</v>
          </cell>
          <cell r="K18">
            <v>655.35799999999995</v>
          </cell>
          <cell r="L18">
            <v>1.476</v>
          </cell>
          <cell r="M18">
            <v>1.64</v>
          </cell>
          <cell r="N18">
            <v>142</v>
          </cell>
          <cell r="O18">
            <v>162</v>
          </cell>
          <cell r="P18" t="str">
            <v>ושל אביזרים נלווים</v>
          </cell>
          <cell r="Q18">
            <v>0</v>
          </cell>
        </row>
        <row r="19">
          <cell r="A19">
            <v>16</v>
          </cell>
          <cell r="B19" t="str">
            <v>16</v>
          </cell>
          <cell r="C19" t="str">
            <v>Manufacture of wood, cork and straw products, except furniture</v>
          </cell>
          <cell r="D19">
            <v>302.10500000000002</v>
          </cell>
          <cell r="E19">
            <v>352.61799999999999</v>
          </cell>
          <cell r="F19">
            <v>661.55</v>
          </cell>
          <cell r="G19">
            <v>646.28399999999999</v>
          </cell>
          <cell r="H19">
            <v>1808.8510000000001</v>
          </cell>
          <cell r="I19">
            <v>1899.3889999999999</v>
          </cell>
          <cell r="J19">
            <v>1844.6489999999999</v>
          </cell>
          <cell r="K19">
            <v>2009.2159999999999</v>
          </cell>
          <cell r="L19">
            <v>2.7450000000000001</v>
          </cell>
          <cell r="M19">
            <v>3.0659999999999998</v>
          </cell>
          <cell r="N19">
            <v>519</v>
          </cell>
          <cell r="O19">
            <v>462</v>
          </cell>
          <cell r="P19" t="str">
            <v>ייצור מוצרי עץ, שעם וקש, פרט לרהיטים</v>
          </cell>
          <cell r="Q19" t="str">
            <v>16</v>
          </cell>
        </row>
        <row r="20">
          <cell r="A20">
            <v>17</v>
          </cell>
          <cell r="B20" t="str">
            <v>17</v>
          </cell>
          <cell r="C20" t="str">
            <v>Manufacture of paper and paper products</v>
          </cell>
          <cell r="D20">
            <v>1355.146</v>
          </cell>
          <cell r="E20">
            <v>1273.8309999999999</v>
          </cell>
          <cell r="F20">
            <v>2112.71</v>
          </cell>
          <cell r="G20">
            <v>1899.3230000000001</v>
          </cell>
          <cell r="H20">
            <v>7102.223</v>
          </cell>
          <cell r="I20">
            <v>6814.7929999999997</v>
          </cell>
          <cell r="J20">
            <v>7151.7950000000001</v>
          </cell>
          <cell r="K20">
            <v>6974.152</v>
          </cell>
          <cell r="L20">
            <v>8.7669999999999995</v>
          </cell>
          <cell r="M20">
            <v>7.8869999999999996</v>
          </cell>
          <cell r="N20">
            <v>212</v>
          </cell>
          <cell r="O20">
            <v>235</v>
          </cell>
          <cell r="P20" t="str">
            <v>ייצור נייר ומוצריו</v>
          </cell>
          <cell r="Q20" t="str">
            <v>17</v>
          </cell>
        </row>
        <row r="21">
          <cell r="A21">
            <v>18</v>
          </cell>
          <cell r="B21" t="str">
            <v>18</v>
          </cell>
          <cell r="C21" t="str">
            <v>Printing and reproduction of recorded media</v>
          </cell>
          <cell r="D21">
            <v>1200.5889999999999</v>
          </cell>
          <cell r="E21">
            <v>1190.7919999999999</v>
          </cell>
          <cell r="F21">
            <v>1823.6859999999999</v>
          </cell>
          <cell r="G21">
            <v>1729.325</v>
          </cell>
          <cell r="H21">
            <v>3929.9789999999998</v>
          </cell>
          <cell r="I21">
            <v>3806.9189999999999</v>
          </cell>
          <cell r="J21">
            <v>3944.0920000000001</v>
          </cell>
          <cell r="K21">
            <v>3822.3829999999998</v>
          </cell>
          <cell r="L21">
            <v>9.2270000000000003</v>
          </cell>
          <cell r="M21">
            <v>9.782</v>
          </cell>
          <cell r="N21">
            <v>1566</v>
          </cell>
          <cell r="O21">
            <v>1551</v>
          </cell>
          <cell r="P21" t="str">
            <v>הדפסה ושכפול של חומר תקשורתי מוקלט</v>
          </cell>
          <cell r="Q21" t="str">
            <v>18</v>
          </cell>
        </row>
        <row r="22">
          <cell r="B22" t="str">
            <v>19-20</v>
          </cell>
          <cell r="C22" t="str">
            <v>Manufacture of petroleum products, chemical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 t="str">
            <v>ייצור מוצרי נפט, כימיקלים</v>
          </cell>
          <cell r="Q22" t="str">
            <v>20-19</v>
          </cell>
        </row>
        <row r="23">
          <cell r="A23" t="str">
            <v>19-20</v>
          </cell>
          <cell r="B23">
            <v>0</v>
          </cell>
          <cell r="C23" t="str">
            <v>and chemical products</v>
          </cell>
          <cell r="D23">
            <v>4698.6329999999998</v>
          </cell>
          <cell r="E23">
            <v>4693.2349999999997</v>
          </cell>
          <cell r="F23">
            <v>11136.35</v>
          </cell>
          <cell r="G23">
            <v>11274.831</v>
          </cell>
          <cell r="H23">
            <v>50637.040999999997</v>
          </cell>
          <cell r="I23">
            <v>57291.803999999996</v>
          </cell>
          <cell r="J23">
            <v>51518.479999999996</v>
          </cell>
          <cell r="K23">
            <v>58692.214999999997</v>
          </cell>
          <cell r="L23">
            <v>20.158999999999999</v>
          </cell>
          <cell r="M23">
            <v>20.663</v>
          </cell>
          <cell r="N23">
            <v>463</v>
          </cell>
          <cell r="O23">
            <v>452</v>
          </cell>
          <cell r="P23" t="str">
            <v>ומוצריהם</v>
          </cell>
          <cell r="Q23">
            <v>0</v>
          </cell>
        </row>
        <row r="24">
          <cell r="B24" t="str">
            <v>21</v>
          </cell>
          <cell r="C24" t="str">
            <v>Manufacture of pharmaceutical products,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ייצור תרופות,</v>
          </cell>
          <cell r="Q24" t="str">
            <v>21</v>
          </cell>
        </row>
        <row r="25">
          <cell r="A25">
            <v>21</v>
          </cell>
          <cell r="B25">
            <v>0</v>
          </cell>
          <cell r="C25" t="str">
            <v>including homeopathic preparations</v>
          </cell>
          <cell r="D25">
            <v>3797.011</v>
          </cell>
          <cell r="E25">
            <v>3701.77</v>
          </cell>
          <cell r="F25">
            <v>10411.705</v>
          </cell>
          <cell r="G25">
            <v>15619.987999999999</v>
          </cell>
          <cell r="H25">
            <v>27079.375</v>
          </cell>
          <cell r="I25">
            <v>30575.874</v>
          </cell>
          <cell r="J25">
            <v>27612.451000000001</v>
          </cell>
          <cell r="K25">
            <v>31175.793000000001</v>
          </cell>
          <cell r="L25">
            <v>12.601000000000001</v>
          </cell>
          <cell r="M25">
            <v>12.657999999999999</v>
          </cell>
          <cell r="N25">
            <v>57</v>
          </cell>
          <cell r="O25">
            <v>66</v>
          </cell>
          <cell r="P25" t="str">
            <v>כולל תרופות הומאופתיות</v>
          </cell>
          <cell r="Q25">
            <v>0</v>
          </cell>
        </row>
        <row r="26">
          <cell r="A26">
            <v>22</v>
          </cell>
          <cell r="B26" t="str">
            <v>22</v>
          </cell>
          <cell r="C26" t="str">
            <v>Manufacture of rubber and plastics products</v>
          </cell>
          <cell r="D26">
            <v>3425.1529999999998</v>
          </cell>
          <cell r="E26">
            <v>3205.4430000000002</v>
          </cell>
          <cell r="F26">
            <v>6042.5159999999996</v>
          </cell>
          <cell r="G26">
            <v>5475.1790000000001</v>
          </cell>
          <cell r="H26">
            <v>16798.418000000001</v>
          </cell>
          <cell r="I26">
            <v>16304.394</v>
          </cell>
          <cell r="J26">
            <v>16982.735000000001</v>
          </cell>
          <cell r="K26">
            <v>16653.724999999999</v>
          </cell>
          <cell r="L26">
            <v>21.86</v>
          </cell>
          <cell r="M26">
            <v>21.527999999999999</v>
          </cell>
          <cell r="N26">
            <v>659</v>
          </cell>
          <cell r="O26">
            <v>661</v>
          </cell>
          <cell r="P26" t="str">
            <v xml:space="preserve">ייצור מוצרי גומי ופלסטיק </v>
          </cell>
          <cell r="Q26" t="str">
            <v>22</v>
          </cell>
        </row>
        <row r="27">
          <cell r="B27" t="str">
            <v>23</v>
          </cell>
          <cell r="C27" t="str">
            <v>Manufacture of other non-metallic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 t="str">
            <v>ייצור מוצרים אחרים על בסיס</v>
          </cell>
          <cell r="Q27" t="str">
            <v>23</v>
          </cell>
        </row>
        <row r="28">
          <cell r="A28">
            <v>23</v>
          </cell>
          <cell r="B28">
            <v>0</v>
          </cell>
          <cell r="C28" t="str">
            <v>mineral products</v>
          </cell>
          <cell r="D28">
            <v>1925.6189999999999</v>
          </cell>
          <cell r="E28">
            <v>1896.9010000000001</v>
          </cell>
          <cell r="F28">
            <v>3770.1239999999998</v>
          </cell>
          <cell r="G28">
            <v>3673.3069999999998</v>
          </cell>
          <cell r="H28">
            <v>13917.771000000001</v>
          </cell>
          <cell r="I28">
            <v>13921.411</v>
          </cell>
          <cell r="J28">
            <v>14065.43</v>
          </cell>
          <cell r="K28">
            <v>14076.046</v>
          </cell>
          <cell r="L28">
            <v>10.708</v>
          </cell>
          <cell r="M28">
            <v>10.637</v>
          </cell>
          <cell r="N28">
            <v>1000</v>
          </cell>
          <cell r="O28">
            <v>1018</v>
          </cell>
          <cell r="P28" t="str">
            <v>מינרלים אל-מתכתיים</v>
          </cell>
          <cell r="Q28">
            <v>0</v>
          </cell>
        </row>
        <row r="29">
          <cell r="A29">
            <v>24</v>
          </cell>
          <cell r="B29" t="str">
            <v>24</v>
          </cell>
          <cell r="C29" t="str">
            <v>Manufacture of basic metals</v>
          </cell>
          <cell r="D29">
            <v>1099.633</v>
          </cell>
          <cell r="E29">
            <v>953.83500000000004</v>
          </cell>
          <cell r="F29">
            <v>1871.04</v>
          </cell>
          <cell r="G29">
            <v>1541.9829999999999</v>
          </cell>
          <cell r="H29">
            <v>7863.2569999999996</v>
          </cell>
          <cell r="I29">
            <v>7769.75</v>
          </cell>
          <cell r="J29">
            <v>8075.4380000000001</v>
          </cell>
          <cell r="K29">
            <v>8080.8879999999999</v>
          </cell>
          <cell r="L29">
            <v>6.8550000000000004</v>
          </cell>
          <cell r="M29">
            <v>6.1509999999999998</v>
          </cell>
          <cell r="N29">
            <v>324</v>
          </cell>
          <cell r="O29">
            <v>335</v>
          </cell>
          <cell r="P29" t="str">
            <v>תעשיית מתכות בסיסיות</v>
          </cell>
          <cell r="Q29" t="str">
            <v>24</v>
          </cell>
        </row>
        <row r="30">
          <cell r="B30" t="str">
            <v>25</v>
          </cell>
          <cell r="C30" t="str">
            <v>Manufacture of fabricated metal products,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 t="str">
            <v>ייצור מוצרי מתכת בהרכבה,</v>
          </cell>
          <cell r="Q30" t="str">
            <v>25</v>
          </cell>
        </row>
        <row r="31">
          <cell r="A31">
            <v>25</v>
          </cell>
          <cell r="B31">
            <v>0</v>
          </cell>
          <cell r="C31" t="str">
            <v>except machinery and equipment</v>
          </cell>
          <cell r="D31">
            <v>6772.3270000000002</v>
          </cell>
          <cell r="E31">
            <v>6170.5559999999996</v>
          </cell>
          <cell r="F31">
            <v>10916.636</v>
          </cell>
          <cell r="G31">
            <v>10142.32</v>
          </cell>
          <cell r="H31">
            <v>22562.800999999999</v>
          </cell>
          <cell r="I31">
            <v>21151.15</v>
          </cell>
          <cell r="J31">
            <v>22795.330999999998</v>
          </cell>
          <cell r="K31">
            <v>21673.377</v>
          </cell>
          <cell r="L31">
            <v>43.06</v>
          </cell>
          <cell r="M31">
            <v>41.13</v>
          </cell>
          <cell r="N31">
            <v>3806</v>
          </cell>
          <cell r="O31">
            <v>3823</v>
          </cell>
          <cell r="P31" t="str">
            <v>פרט למכונות ולציוד</v>
          </cell>
          <cell r="Q31">
            <v>0</v>
          </cell>
        </row>
        <row r="32">
          <cell r="A32">
            <v>26</v>
          </cell>
          <cell r="B32" t="str">
            <v>26</v>
          </cell>
          <cell r="C32" t="str">
            <v>Manufacture of computers, electronic and optical products</v>
          </cell>
          <cell r="D32">
            <v>20557.388999999999</v>
          </cell>
          <cell r="E32">
            <v>19800.63</v>
          </cell>
          <cell r="F32">
            <v>30573.776000000002</v>
          </cell>
          <cell r="G32">
            <v>32577.106</v>
          </cell>
          <cell r="H32">
            <v>71394.794999999998</v>
          </cell>
          <cell r="I32">
            <v>74627.433999999994</v>
          </cell>
          <cell r="J32">
            <v>71691.228000000003</v>
          </cell>
          <cell r="K32">
            <v>75436.811000000002</v>
          </cell>
          <cell r="L32">
            <v>66.995000000000005</v>
          </cell>
          <cell r="M32">
            <v>67.036000000000001</v>
          </cell>
          <cell r="N32">
            <v>652</v>
          </cell>
          <cell r="O32">
            <v>631</v>
          </cell>
          <cell r="P32" t="str">
            <v>ייצור מחשבים, מכשור אלקטרוני ואופטי</v>
          </cell>
          <cell r="Q32" t="str">
            <v>26</v>
          </cell>
        </row>
        <row r="33">
          <cell r="A33">
            <v>27</v>
          </cell>
          <cell r="B33" t="str">
            <v>27</v>
          </cell>
          <cell r="C33" t="str">
            <v>Manufacture of electrical equipment</v>
          </cell>
          <cell r="D33">
            <v>1337.8879999999999</v>
          </cell>
          <cell r="E33">
            <v>1398.5809999999999</v>
          </cell>
          <cell r="F33">
            <v>1766.998</v>
          </cell>
          <cell r="G33">
            <v>1864.2159999999999</v>
          </cell>
          <cell r="H33">
            <v>5138.5789999999997</v>
          </cell>
          <cell r="I33">
            <v>5121.8950000000004</v>
          </cell>
          <cell r="J33">
            <v>5299.8280000000004</v>
          </cell>
          <cell r="K33">
            <v>5405.5870000000004</v>
          </cell>
          <cell r="L33">
            <v>7.8230000000000004</v>
          </cell>
          <cell r="M33">
            <v>8.0180000000000007</v>
          </cell>
          <cell r="N33">
            <v>294</v>
          </cell>
          <cell r="O33">
            <v>283</v>
          </cell>
          <cell r="P33" t="str">
            <v>ייצור ציוד חשמלי</v>
          </cell>
          <cell r="Q33" t="str">
            <v>27</v>
          </cell>
        </row>
        <row r="34">
          <cell r="A34">
            <v>28</v>
          </cell>
          <cell r="B34" t="str">
            <v>28</v>
          </cell>
          <cell r="C34" t="str">
            <v>Manufacture of machinery and equipment n.e.c.</v>
          </cell>
          <cell r="D34">
            <v>3993.7080000000001</v>
          </cell>
          <cell r="E34">
            <v>3908.9760000000001</v>
          </cell>
          <cell r="F34">
            <v>6140.8239999999996</v>
          </cell>
          <cell r="G34">
            <v>5673.0420000000004</v>
          </cell>
          <cell r="H34">
            <v>16954.844000000001</v>
          </cell>
          <cell r="I34">
            <v>16529.437999999998</v>
          </cell>
          <cell r="J34">
            <v>17393.383999999998</v>
          </cell>
          <cell r="K34">
            <v>17209.669999999998</v>
          </cell>
          <cell r="L34">
            <v>19.684000000000001</v>
          </cell>
          <cell r="M34">
            <v>19.988</v>
          </cell>
          <cell r="N34">
            <v>757</v>
          </cell>
          <cell r="O34">
            <v>814</v>
          </cell>
          <cell r="P34" t="str">
            <v>ייצור מכונות וציוד לנמ"א</v>
          </cell>
          <cell r="Q34" t="str">
            <v>28</v>
          </cell>
        </row>
        <row r="35">
          <cell r="A35">
            <v>29</v>
          </cell>
          <cell r="B35" t="str">
            <v>29</v>
          </cell>
          <cell r="C35" t="str">
            <v>Manufacture of motor vehicles, trailers and semi-trailers</v>
          </cell>
          <cell r="D35">
            <v>950.89499999999998</v>
          </cell>
          <cell r="E35">
            <v>865.09500000000003</v>
          </cell>
          <cell r="F35">
            <v>1211.713</v>
          </cell>
          <cell r="G35">
            <v>1150.4290000000001</v>
          </cell>
          <cell r="H35">
            <v>3356.788</v>
          </cell>
          <cell r="I35">
            <v>3287.7669999999998</v>
          </cell>
          <cell r="J35">
            <v>3562.3330000000001</v>
          </cell>
          <cell r="K35">
            <v>3482.4229999999998</v>
          </cell>
          <cell r="L35">
            <v>5.6440000000000001</v>
          </cell>
          <cell r="M35">
            <v>5.4189999999999996</v>
          </cell>
          <cell r="N35">
            <v>110</v>
          </cell>
          <cell r="O35">
            <v>106</v>
          </cell>
          <cell r="P35" t="str">
            <v>ייצור כלי רכב מנועיים ונגררים</v>
          </cell>
          <cell r="Q35" t="str">
            <v>29</v>
          </cell>
        </row>
        <row r="36">
          <cell r="A36">
            <v>30</v>
          </cell>
          <cell r="B36" t="str">
            <v>30</v>
          </cell>
          <cell r="C36" t="str">
            <v>Manufacture of other transport equipment</v>
          </cell>
          <cell r="D36">
            <v>4649.9440000000004</v>
          </cell>
          <cell r="E36">
            <v>4534.1260000000002</v>
          </cell>
          <cell r="F36">
            <v>5010.5889999999999</v>
          </cell>
          <cell r="G36">
            <v>5222.201</v>
          </cell>
          <cell r="H36">
            <v>11585.931</v>
          </cell>
          <cell r="I36">
            <v>11584.923000000001</v>
          </cell>
          <cell r="J36">
            <v>11546.456</v>
          </cell>
          <cell r="K36">
            <v>11695.162</v>
          </cell>
          <cell r="L36">
            <v>14.724</v>
          </cell>
          <cell r="M36">
            <v>14.73</v>
          </cell>
          <cell r="N36">
            <v>48</v>
          </cell>
          <cell r="O36">
            <v>43</v>
          </cell>
          <cell r="P36" t="str">
            <v>ייצור כלי תחבורה והובלה אחרים</v>
          </cell>
          <cell r="Q36" t="str">
            <v>30</v>
          </cell>
        </row>
        <row r="37">
          <cell r="A37">
            <v>31</v>
          </cell>
          <cell r="B37" t="str">
            <v>31</v>
          </cell>
          <cell r="C37" t="str">
            <v>Manufacture of furniture</v>
          </cell>
          <cell r="D37">
            <v>1674.4110000000001</v>
          </cell>
          <cell r="E37">
            <v>1872.3130000000001</v>
          </cell>
          <cell r="F37">
            <v>2520.1669999999999</v>
          </cell>
          <cell r="G37">
            <v>2636.6289999999999</v>
          </cell>
          <cell r="H37">
            <v>6761.1409999999996</v>
          </cell>
          <cell r="I37">
            <v>7109.9960000000001</v>
          </cell>
          <cell r="J37">
            <v>6693.2790000000005</v>
          </cell>
          <cell r="K37">
            <v>7039.1760000000004</v>
          </cell>
          <cell r="L37">
            <v>15.438000000000001</v>
          </cell>
          <cell r="M37">
            <v>17.126000000000001</v>
          </cell>
          <cell r="N37">
            <v>3238</v>
          </cell>
          <cell r="O37">
            <v>3509</v>
          </cell>
          <cell r="P37" t="str">
            <v>ייצור רהיטים</v>
          </cell>
          <cell r="Q37" t="str">
            <v>31</v>
          </cell>
        </row>
        <row r="38">
          <cell r="A38">
            <v>32</v>
          </cell>
          <cell r="B38" t="str">
            <v>32</v>
          </cell>
          <cell r="C38" t="str">
            <v>Other manufacturing</v>
          </cell>
          <cell r="D38">
            <v>1892.8130000000001</v>
          </cell>
          <cell r="E38">
            <v>1680.6379999999999</v>
          </cell>
          <cell r="F38">
            <v>2876.4189999999999</v>
          </cell>
          <cell r="G38">
            <v>2358.491</v>
          </cell>
          <cell r="H38">
            <v>6351.2860000000001</v>
          </cell>
          <cell r="I38">
            <v>5887.0140000000001</v>
          </cell>
          <cell r="J38">
            <v>6418.2960000000003</v>
          </cell>
          <cell r="K38">
            <v>6038.9849999999997</v>
          </cell>
          <cell r="L38">
            <v>13.568</v>
          </cell>
          <cell r="M38">
            <v>13.173</v>
          </cell>
          <cell r="N38">
            <v>1745</v>
          </cell>
          <cell r="O38">
            <v>1944</v>
          </cell>
          <cell r="P38" t="str">
            <v>ענפי ייצור אחרים</v>
          </cell>
          <cell r="Q38" t="str">
            <v>32</v>
          </cell>
        </row>
        <row r="39">
          <cell r="A39">
            <v>33</v>
          </cell>
          <cell r="B39" t="str">
            <v>33</v>
          </cell>
          <cell r="C39" t="str">
            <v>Repair and installation of machinery and equipment</v>
          </cell>
          <cell r="D39">
            <v>1041.3810000000001</v>
          </cell>
          <cell r="E39">
            <v>1024.1389999999999</v>
          </cell>
          <cell r="F39">
            <v>1341.952</v>
          </cell>
          <cell r="G39">
            <v>1348.2439999999999</v>
          </cell>
          <cell r="H39">
            <v>3033.7330000000002</v>
          </cell>
          <cell r="I39">
            <v>2953.0729999999999</v>
          </cell>
          <cell r="J39">
            <v>3135.7579999999998</v>
          </cell>
          <cell r="K39">
            <v>3049.5920000000001</v>
          </cell>
          <cell r="L39">
            <v>7.5289999999999999</v>
          </cell>
          <cell r="M39">
            <v>7.1509999999999998</v>
          </cell>
          <cell r="N39">
            <v>1025</v>
          </cell>
          <cell r="O39">
            <v>922</v>
          </cell>
          <cell r="P39" t="str">
            <v>תיקון, תחזוקה והתקנה של מכונות וציוד</v>
          </cell>
          <cell r="Q39" t="str">
            <v>33</v>
          </cell>
        </row>
        <row r="40">
          <cell r="A40" t="str">
            <v>D-E</v>
          </cell>
          <cell r="B40" t="str">
            <v>35-39</v>
          </cell>
          <cell r="C40" t="str">
            <v>ELECTRICITY AND WATER SUPPLY, SEWERAGE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אספקת חשמל ומים,</v>
          </cell>
          <cell r="Q40" t="str">
            <v>39-35</v>
          </cell>
        </row>
        <row r="41">
          <cell r="A41">
            <v>0</v>
          </cell>
          <cell r="B41">
            <v>0</v>
          </cell>
          <cell r="C41" t="str">
            <v>AND WASTE MANAGEMENT - TOTAL</v>
          </cell>
          <cell r="D41">
            <v>5543.518</v>
          </cell>
          <cell r="E41">
            <v>5947</v>
          </cell>
          <cell r="F41">
            <v>19442.924999999999</v>
          </cell>
          <cell r="G41">
            <v>19102</v>
          </cell>
          <cell r="H41">
            <v>43522.982000000004</v>
          </cell>
          <cell r="I41">
            <v>42171</v>
          </cell>
          <cell r="J41" t="str">
            <v>. .</v>
          </cell>
          <cell r="K41" t="str">
            <v>. .</v>
          </cell>
          <cell r="L41">
            <v>27.260999999999999</v>
          </cell>
          <cell r="M41">
            <v>27.568999999999999</v>
          </cell>
          <cell r="N41" t="str">
            <v>. .</v>
          </cell>
          <cell r="O41" t="str">
            <v>. .</v>
          </cell>
          <cell r="P41" t="str">
            <v>שירותי ביוב וטיפול בפסולת - סך הכל</v>
          </cell>
          <cell r="Q41">
            <v>0</v>
          </cell>
        </row>
        <row r="42">
          <cell r="A42">
            <v>0</v>
          </cell>
          <cell r="B42" t="str">
            <v>35-37</v>
          </cell>
          <cell r="C42" t="str">
            <v>Electricity supply; water supply and sewerage</v>
          </cell>
          <cell r="D42">
            <v>4448.5</v>
          </cell>
          <cell r="E42">
            <v>4879</v>
          </cell>
          <cell r="F42">
            <v>17829.272000000001</v>
          </cell>
          <cell r="G42">
            <v>17323</v>
          </cell>
          <cell r="H42">
            <v>38292.666000000005</v>
          </cell>
          <cell r="I42">
            <v>36623</v>
          </cell>
          <cell r="J42" t="str">
            <v>. .</v>
          </cell>
          <cell r="K42" t="str">
            <v>. .</v>
          </cell>
          <cell r="L42">
            <v>18.875</v>
          </cell>
          <cell r="M42">
            <v>19.100000000000001</v>
          </cell>
          <cell r="N42" t="str">
            <v>. .</v>
          </cell>
          <cell r="O42" t="str">
            <v>. .</v>
          </cell>
          <cell r="P42" t="str">
            <v>אספקת חשמל; אספקת מים ושירותי ביוב</v>
          </cell>
          <cell r="Q42" t="str">
            <v>37-35</v>
          </cell>
        </row>
        <row r="43">
          <cell r="A43">
            <v>0</v>
          </cell>
          <cell r="B43" t="str">
            <v>38-39</v>
          </cell>
          <cell r="C43" t="str">
            <v>Waste collection, treatment &amp; disposal, materials recovery,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 t="str">
            <v>איסוף, טיפול וסילוק פסולת ופעילויות</v>
          </cell>
          <cell r="Q43" t="str">
            <v>39-38</v>
          </cell>
        </row>
        <row r="44">
          <cell r="A44">
            <v>0</v>
          </cell>
          <cell r="B44">
            <v>0</v>
          </cell>
          <cell r="C44" t="str">
            <v>remediation and other services</v>
          </cell>
          <cell r="D44">
            <v>1095.018</v>
          </cell>
          <cell r="E44">
            <v>1068</v>
          </cell>
          <cell r="F44">
            <v>1613.653</v>
          </cell>
          <cell r="G44">
            <v>1778.443</v>
          </cell>
          <cell r="H44">
            <v>5230.3159999999998</v>
          </cell>
          <cell r="I44">
            <v>5548.4690000000001</v>
          </cell>
          <cell r="J44" t="str">
            <v>. .</v>
          </cell>
          <cell r="K44" t="str">
            <v>. .</v>
          </cell>
          <cell r="L44">
            <v>8.3859999999999992</v>
          </cell>
          <cell r="M44">
            <v>8.4559999999999995</v>
          </cell>
          <cell r="N44" t="str">
            <v>. .</v>
          </cell>
          <cell r="O44" t="str">
            <v>. .</v>
          </cell>
          <cell r="P44" t="str">
            <v>מחזור, שירותי טיהור ושירותים אחרים</v>
          </cell>
          <cell r="Q44">
            <v>0</v>
          </cell>
        </row>
        <row r="45">
          <cell r="A45" t="str">
            <v>(a) Excl. capital profit.</v>
          </cell>
          <cell r="B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(b) Excl. Working of diamonds (division 34).</v>
          </cell>
          <cell r="B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E47">
            <v>0</v>
          </cell>
          <cell r="F47">
            <v>0</v>
          </cell>
          <cell r="N47">
            <v>0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>
        <row r="1">
          <cell r="C1" t="str">
            <v>TABLE 2. DEALERS, JOBS, REVENUE, OUTPUT, GROSS VALUE ADDED AND COMPENSATION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P1">
            <v>0</v>
          </cell>
          <cell r="Q1">
            <v>0</v>
          </cell>
          <cell r="R1" t="str">
            <v>לוח 2. עוסקים, משרות, פדיון, תפוקה, ערך מוסף גולמי</v>
          </cell>
        </row>
        <row r="2">
          <cell r="C2" t="str">
            <v xml:space="preserve">                   FOR JOBS, BY INDUSTRY (DETAILED)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P2">
            <v>0</v>
          </cell>
          <cell r="Q2">
            <v>0</v>
          </cell>
          <cell r="R2" t="str">
            <v xml:space="preserve">           ותמורה למשרות, לפי ענף כלכלי (מפורט)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 t="str">
            <v>תמורה למשרות</v>
          </cell>
          <cell r="E4">
            <v>0</v>
          </cell>
          <cell r="F4" t="str">
            <v>ערך מוסף גולמי</v>
          </cell>
          <cell r="G4">
            <v>0</v>
          </cell>
          <cell r="H4" t="str">
            <v>תפוקה</v>
          </cell>
          <cell r="I4">
            <v>0</v>
          </cell>
          <cell r="J4" t="str">
            <v>פדיון(1)</v>
          </cell>
          <cell r="K4">
            <v>0</v>
          </cell>
          <cell r="L4" t="str">
            <v>משרות</v>
          </cell>
          <cell r="M4">
            <v>0</v>
          </cell>
          <cell r="N4" t="str">
            <v>עוסקים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A5" t="str">
            <v>סמל</v>
          </cell>
          <cell r="B5">
            <v>0</v>
          </cell>
          <cell r="C5">
            <v>0</v>
          </cell>
          <cell r="D5" t="str">
            <v>Compensation</v>
          </cell>
          <cell r="E5">
            <v>0</v>
          </cell>
          <cell r="F5" t="str">
            <v>Gross value added</v>
          </cell>
          <cell r="G5">
            <v>0</v>
          </cell>
          <cell r="H5" t="str">
            <v>Output</v>
          </cell>
          <cell r="I5">
            <v>0</v>
          </cell>
          <cell r="J5" t="str">
            <v>Revenue(1)</v>
          </cell>
          <cell r="K5">
            <v>0</v>
          </cell>
          <cell r="L5" t="str">
            <v>Jobs</v>
          </cell>
          <cell r="M5">
            <v>0</v>
          </cell>
          <cell r="N5" t="str">
            <v>Dealers</v>
          </cell>
          <cell r="O5">
            <v>0</v>
          </cell>
          <cell r="P5">
            <v>0</v>
          </cell>
          <cell r="Q5" t="str">
            <v>סמל</v>
          </cell>
          <cell r="R5">
            <v>0</v>
          </cell>
        </row>
        <row r="6">
          <cell r="A6" t="str">
            <v>Code</v>
          </cell>
          <cell r="B6">
            <v>0</v>
          </cell>
          <cell r="C6" t="str">
            <v>Industry</v>
          </cell>
          <cell r="D6" t="str">
            <v>for jobs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 t="str">
            <v>ענף כלכלי</v>
          </cell>
          <cell r="Q6" t="str">
            <v>Code</v>
          </cell>
          <cell r="R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2016</v>
          </cell>
          <cell r="E7">
            <v>2015</v>
          </cell>
          <cell r="F7">
            <v>2016</v>
          </cell>
          <cell r="G7">
            <v>2015</v>
          </cell>
          <cell r="H7">
            <v>2016</v>
          </cell>
          <cell r="I7" t="str">
            <v>R2015</v>
          </cell>
          <cell r="J7">
            <v>2016</v>
          </cell>
          <cell r="K7" t="str">
            <v>R2015</v>
          </cell>
          <cell r="L7">
            <v>2016</v>
          </cell>
          <cell r="M7">
            <v>2015</v>
          </cell>
          <cell r="N7">
            <v>2016</v>
          </cell>
          <cell r="O7">
            <v>2015</v>
          </cell>
          <cell r="P7">
            <v>0</v>
          </cell>
          <cell r="Q7">
            <v>0</v>
          </cell>
          <cell r="R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 t="str">
            <v xml:space="preserve">Current prices, 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 t="str">
            <v>מחירים שוטפים,</v>
          </cell>
          <cell r="L8" t="str">
            <v>אלפים</v>
          </cell>
          <cell r="M8">
            <v>0</v>
          </cell>
          <cell r="N8" t="str">
            <v>מספרים מוחלטים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 t="str">
            <v xml:space="preserve"> NIS million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 t="str">
            <v xml:space="preserve"> מיליוני ש"ח </v>
          </cell>
          <cell r="L9" t="str">
            <v>Thousands</v>
          </cell>
          <cell r="M9">
            <v>0</v>
          </cell>
          <cell r="N9" t="str">
            <v>Absolute numbers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A10" t="str">
            <v>01-99</v>
          </cell>
          <cell r="B10">
            <v>0</v>
          </cell>
          <cell r="C10" t="str">
            <v>TOTAL</v>
          </cell>
          <cell r="D10">
            <v>395044.82</v>
          </cell>
          <cell r="E10">
            <v>371900.32299999997</v>
          </cell>
          <cell r="F10">
            <v>660446.54399999999</v>
          </cell>
          <cell r="G10">
            <v>630613.39300000004</v>
          </cell>
          <cell r="H10">
            <v>1420212.568</v>
          </cell>
          <cell r="I10">
            <v>1357509</v>
          </cell>
          <cell r="K10">
            <v>0</v>
          </cell>
          <cell r="L10">
            <v>3002.8539999999998</v>
          </cell>
          <cell r="M10">
            <v>2911.8189999999995</v>
          </cell>
          <cell r="O10">
            <v>0</v>
          </cell>
          <cell r="P10" t="str">
            <v>סך הכל</v>
          </cell>
          <cell r="Q10">
            <v>0</v>
          </cell>
          <cell r="R10">
            <v>0</v>
          </cell>
        </row>
        <row r="11">
          <cell r="A11">
            <v>0</v>
          </cell>
          <cell r="B11" t="str">
            <v>A</v>
          </cell>
          <cell r="C11" t="str">
            <v xml:space="preserve">Agriculture, forestry and fishing </v>
          </cell>
          <cell r="D11">
            <v>7108</v>
          </cell>
          <cell r="E11">
            <v>6330.2569999999996</v>
          </cell>
          <cell r="F11">
            <v>11679</v>
          </cell>
          <cell r="G11">
            <v>11305.428</v>
          </cell>
          <cell r="H11">
            <v>39692</v>
          </cell>
          <cell r="I11">
            <v>36698.279000000002</v>
          </cell>
          <cell r="K11">
            <v>0</v>
          </cell>
          <cell r="L11">
            <v>73.2</v>
          </cell>
          <cell r="M11">
            <v>76.099999999999994</v>
          </cell>
          <cell r="N11">
            <v>13350</v>
          </cell>
          <cell r="O11">
            <v>13488</v>
          </cell>
          <cell r="P11" t="str">
            <v xml:space="preserve">חקלאות, ייעור ודיג </v>
          </cell>
          <cell r="Q11">
            <v>0</v>
          </cell>
          <cell r="R11" t="str">
            <v>A</v>
          </cell>
        </row>
        <row r="12">
          <cell r="A12" t="str">
            <v>01–02</v>
          </cell>
          <cell r="B12">
            <v>0</v>
          </cell>
          <cell r="C12" t="str">
            <v>Crop prodution and forestry(2)</v>
          </cell>
          <cell r="D12">
            <v>6063</v>
          </cell>
          <cell r="E12">
            <v>5398.8489999999993</v>
          </cell>
          <cell r="F12">
            <v>9663</v>
          </cell>
          <cell r="G12">
            <v>9313.33</v>
          </cell>
          <cell r="H12">
            <v>30607</v>
          </cell>
          <cell r="I12">
            <v>28316.333000000002</v>
          </cell>
          <cell r="K12">
            <v>0</v>
          </cell>
          <cell r="L12">
            <v>63.8</v>
          </cell>
          <cell r="M12">
            <v>68.018999999999991</v>
          </cell>
          <cell r="N12">
            <v>9769</v>
          </cell>
          <cell r="O12">
            <v>9938</v>
          </cell>
          <cell r="P12" t="str">
            <v>גידולים צמחיים וייעור(2)</v>
          </cell>
          <cell r="Q12" t="str">
            <v>01–02</v>
          </cell>
          <cell r="R12">
            <v>0</v>
          </cell>
        </row>
        <row r="13">
          <cell r="A13">
            <v>0</v>
          </cell>
          <cell r="B13">
            <v>0</v>
          </cell>
          <cell r="C13" t="str">
            <v xml:space="preserve">Animal production, fishing and aquaculture, </v>
          </cell>
          <cell r="D13">
            <v>0</v>
          </cell>
          <cell r="E13">
            <v>0</v>
          </cell>
          <cell r="G13">
            <v>0</v>
          </cell>
          <cell r="I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 t="str">
            <v>גידול בעלי חיים, דיג וחקלאות מים,</v>
          </cell>
          <cell r="Q13" t="str">
            <v>03–04</v>
          </cell>
          <cell r="R13">
            <v>0</v>
          </cell>
        </row>
        <row r="14">
          <cell r="A14" t="str">
            <v>03–04</v>
          </cell>
          <cell r="B14">
            <v>0</v>
          </cell>
          <cell r="C14" t="str">
            <v>hunting and related activities</v>
          </cell>
          <cell r="D14">
            <v>1045</v>
          </cell>
          <cell r="E14">
            <v>931.40800000000002</v>
          </cell>
          <cell r="F14">
            <v>2016</v>
          </cell>
          <cell r="G14">
            <v>1992.098</v>
          </cell>
          <cell r="H14">
            <v>9085</v>
          </cell>
          <cell r="I14">
            <v>8381.9459999999999</v>
          </cell>
          <cell r="K14">
            <v>0</v>
          </cell>
          <cell r="L14">
            <v>9.4</v>
          </cell>
          <cell r="M14">
            <v>8.15</v>
          </cell>
          <cell r="N14">
            <v>3581</v>
          </cell>
          <cell r="O14">
            <v>3550</v>
          </cell>
          <cell r="P14" t="str">
            <v>ציד ופעילויות נלוות</v>
          </cell>
          <cell r="Q14">
            <v>0</v>
          </cell>
          <cell r="R14">
            <v>0</v>
          </cell>
        </row>
        <row r="15">
          <cell r="A15" t="str">
            <v>05–09</v>
          </cell>
          <cell r="B15" t="str">
            <v>B</v>
          </cell>
          <cell r="C15" t="str">
            <v>Mining and quarrying</v>
          </cell>
          <cell r="D15">
            <v>1311</v>
          </cell>
          <cell r="E15">
            <v>1235.5</v>
          </cell>
          <cell r="F15">
            <v>9780</v>
          </cell>
          <cell r="G15">
            <v>9378.1569999999992</v>
          </cell>
          <cell r="H15">
            <v>14671</v>
          </cell>
          <cell r="I15">
            <v>14020.422</v>
          </cell>
          <cell r="J15">
            <v>14681</v>
          </cell>
          <cell r="K15">
            <v>14195.638000000001</v>
          </cell>
          <cell r="L15">
            <v>3.9</v>
          </cell>
          <cell r="M15">
            <v>3.923</v>
          </cell>
          <cell r="N15">
            <v>160</v>
          </cell>
          <cell r="O15">
            <v>140</v>
          </cell>
          <cell r="P15" t="str">
            <v>כרייה וחציבה</v>
          </cell>
          <cell r="Q15" t="str">
            <v>05–09</v>
          </cell>
          <cell r="R15" t="str">
            <v>B</v>
          </cell>
        </row>
        <row r="16">
          <cell r="A16" t="str">
            <v>10–33</v>
          </cell>
          <cell r="B16" t="str">
            <v>C</v>
          </cell>
          <cell r="C16" t="str">
            <v>Manufacturing(3)</v>
          </cell>
          <cell r="D16">
            <v>70839.606</v>
          </cell>
          <cell r="E16">
            <v>68094.997000000003</v>
          </cell>
          <cell r="F16">
            <v>117299.747</v>
          </cell>
          <cell r="G16">
            <v>121150.49799999999</v>
          </cell>
          <cell r="H16">
            <v>338451.56900000002</v>
          </cell>
          <cell r="I16">
            <v>346771</v>
          </cell>
          <cell r="J16">
            <v>344123.016</v>
          </cell>
          <cell r="K16">
            <v>355971.527</v>
          </cell>
          <cell r="L16">
            <v>366.3</v>
          </cell>
          <cell r="M16">
            <v>363.077</v>
          </cell>
          <cell r="N16">
            <v>20704</v>
          </cell>
          <cell r="O16">
            <v>21096</v>
          </cell>
          <cell r="P16" t="str">
            <v>תעשייה(3)</v>
          </cell>
          <cell r="Q16" t="str">
            <v>10–33</v>
          </cell>
          <cell r="R16" t="str">
            <v>C</v>
          </cell>
        </row>
        <row r="17">
          <cell r="A17">
            <v>0</v>
          </cell>
          <cell r="B17" t="str">
            <v>D–E</v>
          </cell>
          <cell r="C17" t="str">
            <v xml:space="preserve">Electricity and water supply, 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 xml:space="preserve">אספקת חשמל ומים, </v>
          </cell>
          <cell r="Q17">
            <v>0</v>
          </cell>
          <cell r="R17" t="str">
            <v>D–E</v>
          </cell>
        </row>
        <row r="18">
          <cell r="A18">
            <v>0</v>
          </cell>
          <cell r="B18">
            <v>0</v>
          </cell>
          <cell r="C18" t="str">
            <v xml:space="preserve">sewerage and waste management </v>
          </cell>
          <cell r="D18">
            <v>5544</v>
          </cell>
          <cell r="E18">
            <v>5947.0950000000003</v>
          </cell>
          <cell r="F18">
            <v>19443</v>
          </cell>
          <cell r="G18">
            <v>19101.913</v>
          </cell>
          <cell r="H18">
            <v>43523</v>
          </cell>
          <cell r="I18">
            <v>42171.023999999998</v>
          </cell>
          <cell r="K18">
            <v>0</v>
          </cell>
          <cell r="L18">
            <v>27.3</v>
          </cell>
          <cell r="M18">
            <v>27.568999999999999</v>
          </cell>
          <cell r="N18" t="str">
            <v>..</v>
          </cell>
          <cell r="O18" t="str">
            <v>..</v>
          </cell>
          <cell r="P18" t="str">
            <v xml:space="preserve">שירותי ביוב וטיפול בפסולת </v>
          </cell>
          <cell r="Q18">
            <v>0</v>
          </cell>
          <cell r="R18">
            <v>0</v>
          </cell>
        </row>
        <row r="19">
          <cell r="A19" t="str">
            <v>37–35</v>
          </cell>
          <cell r="B19">
            <v>0</v>
          </cell>
          <cell r="C19" t="str">
            <v>Electricity and  water supply and sewerage</v>
          </cell>
          <cell r="D19">
            <v>4449</v>
          </cell>
          <cell r="E19">
            <v>4878.9870000000001</v>
          </cell>
          <cell r="F19">
            <v>17829</v>
          </cell>
          <cell r="G19">
            <v>17323.471000000001</v>
          </cell>
          <cell r="H19">
            <v>38293</v>
          </cell>
          <cell r="I19">
            <v>36622.555999999997</v>
          </cell>
          <cell r="K19">
            <v>0</v>
          </cell>
          <cell r="L19">
            <v>18.899999999999999</v>
          </cell>
          <cell r="M19">
            <v>19.113</v>
          </cell>
          <cell r="N19" t="str">
            <v>..</v>
          </cell>
          <cell r="O19" t="str">
            <v>..</v>
          </cell>
          <cell r="P19" t="str">
            <v>אספקת חשמל ומים, שירותי ביוב</v>
          </cell>
          <cell r="Q19" t="str">
            <v>37–35</v>
          </cell>
          <cell r="R19">
            <v>0</v>
          </cell>
        </row>
        <row r="20">
          <cell r="A20" t="str">
            <v>39–38</v>
          </cell>
          <cell r="B20">
            <v>0</v>
          </cell>
          <cell r="C20" t="str">
            <v>Waste management</v>
          </cell>
          <cell r="D20">
            <v>1095</v>
          </cell>
          <cell r="E20">
            <v>1068.1080000000002</v>
          </cell>
          <cell r="F20">
            <v>1614</v>
          </cell>
          <cell r="G20">
            <v>1778.4419999999991</v>
          </cell>
          <cell r="H20">
            <v>5230</v>
          </cell>
          <cell r="I20">
            <v>5548.4680000000008</v>
          </cell>
          <cell r="K20">
            <v>0</v>
          </cell>
          <cell r="L20">
            <v>8.4</v>
          </cell>
          <cell r="M20">
            <v>8.4559999999999995</v>
          </cell>
          <cell r="N20" t="str">
            <v>..</v>
          </cell>
          <cell r="O20" t="str">
            <v>..</v>
          </cell>
          <cell r="P20" t="str">
            <v>טיפול בפסולת</v>
          </cell>
          <cell r="Q20" t="str">
            <v>39–38</v>
          </cell>
          <cell r="R20">
            <v>0</v>
          </cell>
        </row>
        <row r="21">
          <cell r="A21">
            <v>0</v>
          </cell>
          <cell r="B21" t="str">
            <v>F</v>
          </cell>
          <cell r="C21" t="str">
            <v xml:space="preserve">Construction </v>
          </cell>
          <cell r="D21">
            <v>27882</v>
          </cell>
          <cell r="E21">
            <v>25522</v>
          </cell>
          <cell r="F21">
            <v>50165</v>
          </cell>
          <cell r="G21">
            <v>43552</v>
          </cell>
          <cell r="H21">
            <v>191670</v>
          </cell>
          <cell r="I21">
            <v>167584</v>
          </cell>
          <cell r="J21">
            <v>0</v>
          </cell>
          <cell r="K21">
            <v>0</v>
          </cell>
          <cell r="L21">
            <v>231.8</v>
          </cell>
          <cell r="M21">
            <v>212.5</v>
          </cell>
          <cell r="N21">
            <v>57771</v>
          </cell>
          <cell r="O21">
            <v>54549</v>
          </cell>
          <cell r="P21" t="str">
            <v xml:space="preserve">בינוי </v>
          </cell>
          <cell r="Q21">
            <v>0</v>
          </cell>
          <cell r="R21" t="str">
            <v>F</v>
          </cell>
        </row>
        <row r="22">
          <cell r="A22">
            <v>41</v>
          </cell>
          <cell r="B22">
            <v>0</v>
          </cell>
          <cell r="C22" t="str">
            <v>Construction of  buildings</v>
          </cell>
          <cell r="D22">
            <v>12648</v>
          </cell>
          <cell r="E22">
            <v>11617</v>
          </cell>
          <cell r="F22">
            <v>26624</v>
          </cell>
          <cell r="G22">
            <v>22806</v>
          </cell>
          <cell r="H22">
            <v>110664</v>
          </cell>
          <cell r="I22">
            <v>96646</v>
          </cell>
          <cell r="J22">
            <v>0</v>
          </cell>
          <cell r="K22">
            <v>0</v>
          </cell>
          <cell r="L22">
            <v>102.4</v>
          </cell>
          <cell r="M22">
            <v>90.4</v>
          </cell>
          <cell r="N22">
            <v>21683</v>
          </cell>
          <cell r="O22">
            <v>19930</v>
          </cell>
          <cell r="P22" t="str">
            <v>בניית מבנים ובניינים</v>
          </cell>
          <cell r="Q22">
            <v>41</v>
          </cell>
          <cell r="R22">
            <v>0</v>
          </cell>
        </row>
        <row r="23">
          <cell r="A23">
            <v>0</v>
          </cell>
          <cell r="B23">
            <v>0</v>
          </cell>
          <cell r="C23" t="str">
            <v>Thereof: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מזה:</v>
          </cell>
          <cell r="Q23">
            <v>0</v>
          </cell>
          <cell r="R23">
            <v>0</v>
          </cell>
        </row>
        <row r="24">
          <cell r="A24" t="str">
            <v>4101–4102</v>
          </cell>
          <cell r="B24">
            <v>0</v>
          </cell>
          <cell r="C24" t="str">
            <v>Building contractors and entrepreneurship</v>
          </cell>
          <cell r="D24">
            <v>7652</v>
          </cell>
          <cell r="E24">
            <v>7344</v>
          </cell>
          <cell r="F24">
            <v>19521</v>
          </cell>
          <cell r="G24">
            <v>16981</v>
          </cell>
          <cell r="H24">
            <v>92299</v>
          </cell>
          <cell r="I24">
            <v>80395</v>
          </cell>
          <cell r="K24">
            <v>0</v>
          </cell>
          <cell r="L24">
            <v>49.2</v>
          </cell>
          <cell r="M24">
            <v>43.3</v>
          </cell>
          <cell r="N24">
            <v>8525</v>
          </cell>
          <cell r="O24">
            <v>7558</v>
          </cell>
          <cell r="P24" t="str">
            <v>קבלנות בניין ויזמות בנייה</v>
          </cell>
          <cell r="Q24" t="str">
            <v>4101–4102</v>
          </cell>
          <cell r="R24">
            <v>0</v>
          </cell>
        </row>
        <row r="25">
          <cell r="A25">
            <v>4105</v>
          </cell>
          <cell r="B25">
            <v>0</v>
          </cell>
          <cell r="C25" t="str">
            <v xml:space="preserve">Renovating existing structures 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 t="str">
            <v xml:space="preserve">שיפוץ מבנים </v>
          </cell>
          <cell r="Q25">
            <v>4105</v>
          </cell>
          <cell r="R25">
            <v>0</v>
          </cell>
        </row>
        <row r="26">
          <cell r="A26">
            <v>0</v>
          </cell>
          <cell r="B26">
            <v>0</v>
          </cell>
          <cell r="C26" t="str">
            <v>and construction work n.e.c.</v>
          </cell>
          <cell r="D26">
            <v>3298</v>
          </cell>
          <cell r="E26">
            <v>3013</v>
          </cell>
          <cell r="F26">
            <v>4772</v>
          </cell>
          <cell r="G26">
            <v>4247</v>
          </cell>
          <cell r="H26">
            <v>14735</v>
          </cell>
          <cell r="I26">
            <v>13471</v>
          </cell>
          <cell r="K26">
            <v>0</v>
          </cell>
          <cell r="L26">
            <v>38.1</v>
          </cell>
          <cell r="M26">
            <v>35.200000000000003</v>
          </cell>
          <cell r="N26">
            <v>12875</v>
          </cell>
          <cell r="O26">
            <v>11994</v>
          </cell>
          <cell r="P26" t="str">
            <v>ועבודות בניין לנמ"א</v>
          </cell>
          <cell r="Q26">
            <v>0</v>
          </cell>
          <cell r="R26">
            <v>0</v>
          </cell>
        </row>
        <row r="27">
          <cell r="A27" t="str">
            <v>42</v>
          </cell>
          <cell r="B27">
            <v>0</v>
          </cell>
          <cell r="C27" t="str">
            <v>Civil engineering</v>
          </cell>
          <cell r="D27">
            <v>4111</v>
          </cell>
          <cell r="E27">
            <v>3802</v>
          </cell>
          <cell r="F27">
            <v>7237</v>
          </cell>
          <cell r="G27">
            <v>6197</v>
          </cell>
          <cell r="H27">
            <v>39995</v>
          </cell>
          <cell r="I27">
            <v>34436</v>
          </cell>
          <cell r="J27">
            <v>0</v>
          </cell>
          <cell r="K27">
            <v>0</v>
          </cell>
          <cell r="L27">
            <v>29.1</v>
          </cell>
          <cell r="M27">
            <v>28</v>
          </cell>
          <cell r="N27">
            <v>4560</v>
          </cell>
          <cell r="O27">
            <v>4513</v>
          </cell>
          <cell r="P27" t="str">
            <v xml:space="preserve">עבודות הנדסה אזרחית </v>
          </cell>
          <cell r="Q27" t="str">
            <v>42</v>
          </cell>
          <cell r="R27">
            <v>0</v>
          </cell>
        </row>
        <row r="28">
          <cell r="A28" t="str">
            <v>421</v>
          </cell>
          <cell r="B28">
            <v>0</v>
          </cell>
          <cell r="C28" t="str">
            <v xml:space="preserve">Digging of tunnels, site works, 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 t="str">
            <v xml:space="preserve">כריית מנהרות, עבודות עפר, סלילת </v>
          </cell>
          <cell r="Q28" t="str">
            <v>421</v>
          </cell>
          <cell r="R28">
            <v>0</v>
          </cell>
        </row>
        <row r="29">
          <cell r="A29">
            <v>0</v>
          </cell>
          <cell r="B29">
            <v>0</v>
          </cell>
          <cell r="C29" t="str">
            <v>construction of roads and railways</v>
          </cell>
          <cell r="D29">
            <v>2836</v>
          </cell>
          <cell r="E29">
            <v>2636</v>
          </cell>
          <cell r="F29">
            <v>5110</v>
          </cell>
          <cell r="G29">
            <v>4753</v>
          </cell>
          <cell r="H29">
            <v>28625</v>
          </cell>
          <cell r="I29">
            <v>27342</v>
          </cell>
          <cell r="K29">
            <v>0</v>
          </cell>
          <cell r="L29">
            <v>22.8</v>
          </cell>
          <cell r="M29">
            <v>21.4</v>
          </cell>
          <cell r="N29">
            <v>3922</v>
          </cell>
          <cell r="O29">
            <v>3959</v>
          </cell>
          <cell r="P29" t="str">
            <v>כבישים והנחת מסילות רכבת</v>
          </cell>
          <cell r="Q29">
            <v>0</v>
          </cell>
          <cell r="R29">
            <v>0</v>
          </cell>
        </row>
        <row r="30">
          <cell r="A30">
            <v>422</v>
          </cell>
          <cell r="B30">
            <v>0</v>
          </cell>
          <cell r="C30" t="str">
            <v>Construction of utility projects</v>
          </cell>
          <cell r="D30">
            <v>981</v>
          </cell>
          <cell r="E30">
            <v>958</v>
          </cell>
          <cell r="F30">
            <v>1547</v>
          </cell>
          <cell r="G30">
            <v>1179</v>
          </cell>
          <cell r="H30">
            <v>9379</v>
          </cell>
          <cell r="I30">
            <v>6266</v>
          </cell>
          <cell r="K30">
            <v>0</v>
          </cell>
          <cell r="L30">
            <v>4.5999999999999996</v>
          </cell>
          <cell r="M30">
            <v>5.4</v>
          </cell>
          <cell r="N30">
            <v>484</v>
          </cell>
          <cell r="O30">
            <v>444</v>
          </cell>
          <cell r="P30" t="str">
            <v>בניית מיזמי תשתית</v>
          </cell>
          <cell r="Q30">
            <v>422</v>
          </cell>
          <cell r="R30">
            <v>0</v>
          </cell>
        </row>
        <row r="31">
          <cell r="A31">
            <v>429</v>
          </cell>
          <cell r="B31">
            <v>0</v>
          </cell>
          <cell r="C31" t="str">
            <v>Construction of other civil engineering projects</v>
          </cell>
          <cell r="D31">
            <v>294</v>
          </cell>
          <cell r="E31">
            <v>208</v>
          </cell>
          <cell r="F31">
            <v>580</v>
          </cell>
          <cell r="G31">
            <v>265</v>
          </cell>
          <cell r="H31">
            <v>1991</v>
          </cell>
          <cell r="I31">
            <v>828</v>
          </cell>
          <cell r="K31">
            <v>0</v>
          </cell>
          <cell r="L31">
            <v>1.7</v>
          </cell>
          <cell r="M31">
            <v>1.2</v>
          </cell>
          <cell r="N31">
            <v>154</v>
          </cell>
          <cell r="O31">
            <v>110</v>
          </cell>
          <cell r="P31" t="str">
            <v>עבודות הנדסה אזרחית אחרות</v>
          </cell>
          <cell r="Q31">
            <v>429</v>
          </cell>
          <cell r="R31">
            <v>0</v>
          </cell>
        </row>
        <row r="32">
          <cell r="A32" t="str">
            <v>43</v>
          </cell>
          <cell r="B32">
            <v>0</v>
          </cell>
          <cell r="C32" t="str">
            <v>Specialized construction activities</v>
          </cell>
          <cell r="D32">
            <v>11123</v>
          </cell>
          <cell r="E32">
            <v>10103</v>
          </cell>
          <cell r="F32">
            <v>16304</v>
          </cell>
          <cell r="G32">
            <v>14549</v>
          </cell>
          <cell r="H32">
            <v>41011</v>
          </cell>
          <cell r="I32">
            <v>36502</v>
          </cell>
          <cell r="J32">
            <v>0</v>
          </cell>
          <cell r="K32">
            <v>0</v>
          </cell>
          <cell r="L32">
            <v>100.3</v>
          </cell>
          <cell r="M32">
            <v>94.1</v>
          </cell>
          <cell r="N32">
            <v>31528</v>
          </cell>
          <cell r="O32">
            <v>30106</v>
          </cell>
          <cell r="P32" t="str">
            <v xml:space="preserve">עבודות בנייה מיוחדות </v>
          </cell>
          <cell r="Q32" t="str">
            <v>43</v>
          </cell>
          <cell r="R32">
            <v>0</v>
          </cell>
        </row>
        <row r="33">
          <cell r="A33">
            <v>431</v>
          </cell>
          <cell r="B33">
            <v>0</v>
          </cell>
          <cell r="C33" t="str">
            <v>Demolition and site preparation</v>
          </cell>
          <cell r="D33">
            <v>322</v>
          </cell>
          <cell r="E33">
            <v>308</v>
          </cell>
          <cell r="F33">
            <v>454</v>
          </cell>
          <cell r="G33">
            <v>487</v>
          </cell>
          <cell r="H33">
            <v>1936</v>
          </cell>
          <cell r="I33">
            <v>1839</v>
          </cell>
          <cell r="K33">
            <v>0</v>
          </cell>
          <cell r="L33">
            <v>3.1</v>
          </cell>
          <cell r="M33">
            <v>2.7</v>
          </cell>
          <cell r="N33">
            <v>699</v>
          </cell>
          <cell r="O33">
            <v>656</v>
          </cell>
          <cell r="P33" t="str">
            <v>הריסת מבנים והכנת אתרים לבנייה</v>
          </cell>
          <cell r="Q33">
            <v>431</v>
          </cell>
          <cell r="R33">
            <v>0</v>
          </cell>
        </row>
        <row r="34">
          <cell r="A34">
            <v>432</v>
          </cell>
          <cell r="B34">
            <v>0</v>
          </cell>
          <cell r="C34" t="str">
            <v xml:space="preserve">Electrical, plumbing and other 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 t="str">
            <v xml:space="preserve">התקנת תשתיות חשמל, </v>
          </cell>
          <cell r="Q34">
            <v>432</v>
          </cell>
          <cell r="R34">
            <v>0</v>
          </cell>
        </row>
        <row r="35">
          <cell r="A35">
            <v>0</v>
          </cell>
          <cell r="B35">
            <v>0</v>
          </cell>
          <cell r="C35" t="str">
            <v>construction installation activities</v>
          </cell>
          <cell r="D35">
            <v>6921</v>
          </cell>
          <cell r="E35">
            <v>6282</v>
          </cell>
          <cell r="F35">
            <v>9784</v>
          </cell>
          <cell r="G35">
            <v>8585</v>
          </cell>
          <cell r="H35">
            <v>22238</v>
          </cell>
          <cell r="I35">
            <v>19471</v>
          </cell>
          <cell r="K35">
            <v>0</v>
          </cell>
          <cell r="L35">
            <v>55.9</v>
          </cell>
          <cell r="M35">
            <v>50.6</v>
          </cell>
          <cell r="N35">
            <v>16122</v>
          </cell>
          <cell r="O35">
            <v>15605</v>
          </cell>
          <cell r="P35" t="str">
            <v>ביוב ואחרות</v>
          </cell>
          <cell r="Q35">
            <v>0</v>
          </cell>
          <cell r="R35">
            <v>0</v>
          </cell>
        </row>
        <row r="36">
          <cell r="A36">
            <v>433</v>
          </cell>
          <cell r="B36">
            <v>0</v>
          </cell>
          <cell r="C36" t="str">
            <v>Building completion and finishing</v>
          </cell>
          <cell r="D36">
            <v>2400</v>
          </cell>
          <cell r="E36">
            <v>2226</v>
          </cell>
          <cell r="F36">
            <v>3748</v>
          </cell>
          <cell r="G36">
            <v>3439</v>
          </cell>
          <cell r="H36">
            <v>9261</v>
          </cell>
          <cell r="I36">
            <v>8851</v>
          </cell>
          <cell r="K36">
            <v>0</v>
          </cell>
          <cell r="L36">
            <v>27.6</v>
          </cell>
          <cell r="M36">
            <v>28.3</v>
          </cell>
          <cell r="N36">
            <v>11188</v>
          </cell>
          <cell r="O36">
            <v>10823</v>
          </cell>
          <cell r="P36" t="str">
            <v>השלמת הבנייה וגימורה</v>
          </cell>
          <cell r="Q36">
            <v>433</v>
          </cell>
          <cell r="R36">
            <v>0</v>
          </cell>
        </row>
        <row r="37">
          <cell r="A37">
            <v>439</v>
          </cell>
          <cell r="B37">
            <v>0</v>
          </cell>
          <cell r="C37" t="str">
            <v>Other specialized construction activities</v>
          </cell>
          <cell r="D37">
            <v>1480</v>
          </cell>
          <cell r="E37">
            <v>1287</v>
          </cell>
          <cell r="F37">
            <v>2318</v>
          </cell>
          <cell r="G37">
            <v>2038</v>
          </cell>
          <cell r="H37">
            <v>7576</v>
          </cell>
          <cell r="I37">
            <v>6341</v>
          </cell>
          <cell r="J37">
            <v>0</v>
          </cell>
          <cell r="K37">
            <v>0</v>
          </cell>
          <cell r="L37">
            <v>13.7</v>
          </cell>
          <cell r="M37">
            <v>12.5</v>
          </cell>
          <cell r="N37">
            <v>3519</v>
          </cell>
          <cell r="O37">
            <v>3022</v>
          </cell>
          <cell r="P37" t="str">
            <v>עבודות בנייה מיוחדות אחרות</v>
          </cell>
          <cell r="Q37">
            <v>439</v>
          </cell>
          <cell r="R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 t="str">
            <v>תמורה למשרות</v>
          </cell>
          <cell r="E39">
            <v>0</v>
          </cell>
          <cell r="F39" t="str">
            <v>ערך מוסף גולמי</v>
          </cell>
          <cell r="G39">
            <v>0</v>
          </cell>
          <cell r="H39" t="str">
            <v>תפוקה</v>
          </cell>
          <cell r="I39">
            <v>0</v>
          </cell>
          <cell r="J39" t="str">
            <v>פדיון(1)</v>
          </cell>
          <cell r="K39">
            <v>0</v>
          </cell>
          <cell r="L39" t="str">
            <v>משרות</v>
          </cell>
          <cell r="M39">
            <v>0</v>
          </cell>
          <cell r="N39" t="str">
            <v>עוסקים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A40" t="str">
            <v>סמל</v>
          </cell>
          <cell r="B40">
            <v>0</v>
          </cell>
          <cell r="C40">
            <v>0</v>
          </cell>
          <cell r="D40" t="str">
            <v>Compensation</v>
          </cell>
          <cell r="E40">
            <v>0</v>
          </cell>
          <cell r="F40" t="str">
            <v>Gross value added</v>
          </cell>
          <cell r="G40">
            <v>0</v>
          </cell>
          <cell r="H40" t="str">
            <v>Output</v>
          </cell>
          <cell r="I40">
            <v>0</v>
          </cell>
          <cell r="J40" t="str">
            <v>Revenue(1)</v>
          </cell>
          <cell r="K40">
            <v>0</v>
          </cell>
          <cell r="L40" t="str">
            <v>Jobs</v>
          </cell>
          <cell r="M40">
            <v>0</v>
          </cell>
          <cell r="N40" t="str">
            <v>Dealers</v>
          </cell>
          <cell r="O40">
            <v>0</v>
          </cell>
          <cell r="P40">
            <v>0</v>
          </cell>
          <cell r="Q40" t="str">
            <v>סמל</v>
          </cell>
          <cell r="R40">
            <v>0</v>
          </cell>
        </row>
        <row r="41">
          <cell r="A41" t="str">
            <v>Code</v>
          </cell>
          <cell r="B41">
            <v>0</v>
          </cell>
          <cell r="C41" t="str">
            <v>Industry</v>
          </cell>
          <cell r="D41" t="str">
            <v>for jobs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 t="str">
            <v>ענף כלכלי</v>
          </cell>
          <cell r="Q41" t="str">
            <v>Code</v>
          </cell>
          <cell r="R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2016</v>
          </cell>
          <cell r="E42">
            <v>2015</v>
          </cell>
          <cell r="F42">
            <v>2016</v>
          </cell>
          <cell r="G42">
            <v>2015</v>
          </cell>
          <cell r="H42">
            <v>2016</v>
          </cell>
          <cell r="I42" t="str">
            <v>R2015</v>
          </cell>
          <cell r="J42">
            <v>2016</v>
          </cell>
          <cell r="K42" t="str">
            <v>R2015</v>
          </cell>
          <cell r="L42">
            <v>2016</v>
          </cell>
          <cell r="M42">
            <v>2015</v>
          </cell>
          <cell r="N42">
            <v>2016</v>
          </cell>
          <cell r="O42">
            <v>2015</v>
          </cell>
          <cell r="P42">
            <v>0</v>
          </cell>
          <cell r="Q42">
            <v>0</v>
          </cell>
          <cell r="R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 t="str">
            <v xml:space="preserve">Current prices, 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K43" t="str">
            <v>מחירים שוטפים,</v>
          </cell>
          <cell r="L43" t="str">
            <v>אלפים</v>
          </cell>
          <cell r="M43">
            <v>0</v>
          </cell>
          <cell r="N43" t="str">
            <v>מספרים מוחלטים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 t="str">
            <v xml:space="preserve">  NIS million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K44" t="str">
            <v xml:space="preserve"> מיליוני ש"ח </v>
          </cell>
          <cell r="L44" t="str">
            <v>Thousands</v>
          </cell>
          <cell r="M44">
            <v>0</v>
          </cell>
          <cell r="N44" t="str">
            <v>Absolute numbers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>
            <v>0</v>
          </cell>
          <cell r="B45" t="str">
            <v>G</v>
          </cell>
          <cell r="C45" t="str">
            <v>Wholesale(3) and retail trade,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 t="str">
            <v>מסחר סיטוני(3) וקמעוני ותיקון</v>
          </cell>
          <cell r="Q45">
            <v>0</v>
          </cell>
          <cell r="R45" t="str">
            <v>G</v>
          </cell>
        </row>
        <row r="46">
          <cell r="A46">
            <v>0</v>
          </cell>
          <cell r="B46">
            <v>0</v>
          </cell>
          <cell r="C46" t="str">
            <v xml:space="preserve"> and repair of motor vehicles </v>
          </cell>
          <cell r="D46">
            <v>58572.913999999997</v>
          </cell>
          <cell r="E46">
            <v>55959</v>
          </cell>
          <cell r="F46">
            <v>97002.394</v>
          </cell>
          <cell r="G46">
            <v>90022</v>
          </cell>
          <cell r="H46">
            <v>159362.435</v>
          </cell>
          <cell r="I46">
            <v>149253</v>
          </cell>
          <cell r="J46">
            <v>560990.88699999999</v>
          </cell>
          <cell r="K46">
            <v>538949</v>
          </cell>
          <cell r="L46">
            <v>535.59999999999991</v>
          </cell>
          <cell r="M46">
            <v>518.1</v>
          </cell>
          <cell r="N46">
            <v>97177</v>
          </cell>
          <cell r="O46">
            <v>95672</v>
          </cell>
          <cell r="P46" t="str">
            <v xml:space="preserve">כלי רכב מנועיים </v>
          </cell>
          <cell r="Q46">
            <v>0</v>
          </cell>
          <cell r="R46">
            <v>0</v>
          </cell>
        </row>
        <row r="47">
          <cell r="A47">
            <v>0</v>
          </cell>
          <cell r="B47">
            <v>0</v>
          </cell>
          <cell r="C47" t="str">
            <v xml:space="preserve">Wholesale and retail trade 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 t="str">
            <v xml:space="preserve">מסחר סיטוני וקמעוני </v>
          </cell>
          <cell r="Q47">
            <v>45</v>
          </cell>
          <cell r="R47">
            <v>0</v>
          </cell>
        </row>
        <row r="48">
          <cell r="A48">
            <v>45</v>
          </cell>
          <cell r="B48">
            <v>0</v>
          </cell>
          <cell r="C48" t="str">
            <v>and repair of motor vehicles</v>
          </cell>
          <cell r="D48">
            <v>7393.92</v>
          </cell>
          <cell r="E48">
            <v>6702</v>
          </cell>
          <cell r="F48">
            <v>13219.63</v>
          </cell>
          <cell r="G48">
            <v>11999</v>
          </cell>
          <cell r="H48">
            <v>26720.498</v>
          </cell>
          <cell r="I48">
            <v>23933</v>
          </cell>
          <cell r="J48">
            <v>76347.271999999997</v>
          </cell>
          <cell r="K48">
            <v>66993</v>
          </cell>
          <cell r="L48">
            <v>53.576999999999998</v>
          </cell>
          <cell r="M48">
            <v>52</v>
          </cell>
          <cell r="N48">
            <v>11299</v>
          </cell>
          <cell r="O48">
            <v>10860</v>
          </cell>
          <cell r="P48" t="str">
            <v>בכלי רכב מנועיים ותיקונם</v>
          </cell>
          <cell r="Q48">
            <v>0</v>
          </cell>
          <cell r="R48">
            <v>0</v>
          </cell>
        </row>
        <row r="49">
          <cell r="A49">
            <v>46</v>
          </cell>
          <cell r="B49">
            <v>0</v>
          </cell>
          <cell r="C49" t="str">
            <v>Wholesale trade,(3) except motor vehicles</v>
          </cell>
          <cell r="D49">
            <v>26234.457999999999</v>
          </cell>
          <cell r="E49">
            <v>25512</v>
          </cell>
          <cell r="F49">
            <v>42911.33</v>
          </cell>
          <cell r="G49">
            <v>40543</v>
          </cell>
          <cell r="H49">
            <v>66441.626000000004</v>
          </cell>
          <cell r="I49">
            <v>63942</v>
          </cell>
          <cell r="J49">
            <v>268930.62099999998</v>
          </cell>
          <cell r="K49">
            <v>264810</v>
          </cell>
          <cell r="L49">
            <v>171.89</v>
          </cell>
          <cell r="M49">
            <v>168.5</v>
          </cell>
          <cell r="N49">
            <v>25942</v>
          </cell>
          <cell r="O49">
            <v>25681</v>
          </cell>
          <cell r="P49" t="str">
            <v>מסחר סיטוני,(3) פרט לכלי רכב מנועיים</v>
          </cell>
          <cell r="Q49">
            <v>46</v>
          </cell>
          <cell r="R49">
            <v>0</v>
          </cell>
        </row>
        <row r="50">
          <cell r="A50" t="str">
            <v>462–463</v>
          </cell>
          <cell r="B50">
            <v>0</v>
          </cell>
          <cell r="C50" t="str">
            <v>Wholesale trade of agricultural raw materials,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 t="str">
            <v>מסחר סיטוני בחומרי גלם חקלאיים,</v>
          </cell>
          <cell r="Q50" t="str">
            <v>462–463</v>
          </cell>
          <cell r="R50">
            <v>0</v>
          </cell>
        </row>
        <row r="51">
          <cell r="A51">
            <v>0</v>
          </cell>
          <cell r="B51">
            <v>0</v>
          </cell>
          <cell r="C51" t="str">
            <v>live animals, food, beverages and tobacco</v>
          </cell>
          <cell r="D51">
            <v>5495.1939999999995</v>
          </cell>
          <cell r="E51">
            <v>5162</v>
          </cell>
          <cell r="F51">
            <v>8888.9760000000006</v>
          </cell>
          <cell r="G51">
            <v>8499</v>
          </cell>
          <cell r="H51">
            <v>14727.465999999999</v>
          </cell>
          <cell r="I51">
            <v>13880</v>
          </cell>
          <cell r="J51">
            <v>76840.633999999991</v>
          </cell>
          <cell r="K51">
            <v>77576</v>
          </cell>
          <cell r="L51">
            <v>38.851999999999997</v>
          </cell>
          <cell r="M51">
            <v>39</v>
          </cell>
          <cell r="N51">
            <v>5844</v>
          </cell>
          <cell r="O51">
            <v>5792</v>
          </cell>
          <cell r="P51" t="str">
            <v>בבעלי חיים, במזון, במשקאות ובטבק</v>
          </cell>
          <cell r="Q51">
            <v>0</v>
          </cell>
          <cell r="R51">
            <v>0</v>
          </cell>
        </row>
        <row r="52">
          <cell r="A52">
            <v>464</v>
          </cell>
          <cell r="B52">
            <v>0</v>
          </cell>
          <cell r="C52" t="str">
            <v>Wholesale of household goods</v>
          </cell>
          <cell r="D52">
            <v>7332.6210000000001</v>
          </cell>
          <cell r="E52">
            <v>7352</v>
          </cell>
          <cell r="F52">
            <v>11528.073</v>
          </cell>
          <cell r="G52">
            <v>11162</v>
          </cell>
          <cell r="H52">
            <v>17808.397000000001</v>
          </cell>
          <cell r="I52">
            <v>17335</v>
          </cell>
          <cell r="J52">
            <v>62381.21</v>
          </cell>
          <cell r="K52">
            <v>59304</v>
          </cell>
          <cell r="L52">
            <v>55.293999999999997</v>
          </cell>
          <cell r="M52">
            <v>53.3</v>
          </cell>
          <cell r="N52">
            <v>7870</v>
          </cell>
          <cell r="O52">
            <v>8149</v>
          </cell>
          <cell r="P52" t="str">
            <v>מסחר סיטוני במוצרים לבית</v>
          </cell>
          <cell r="Q52">
            <v>464</v>
          </cell>
          <cell r="R52">
            <v>0</v>
          </cell>
        </row>
        <row r="53">
          <cell r="A53">
            <v>0</v>
          </cell>
          <cell r="B53">
            <v>0</v>
          </cell>
          <cell r="C53" t="str">
            <v>Thereof: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 t="str">
            <v>מזה:</v>
          </cell>
          <cell r="Q53">
            <v>0</v>
          </cell>
          <cell r="R53">
            <v>0</v>
          </cell>
        </row>
        <row r="54">
          <cell r="A54" t="str">
            <v>4640–4642</v>
          </cell>
          <cell r="B54">
            <v>0</v>
          </cell>
          <cell r="C54" t="str">
            <v>Wholesale of textiles, clothing and footwear</v>
          </cell>
          <cell r="D54">
            <v>1217.7289999999998</v>
          </cell>
          <cell r="E54">
            <v>1135</v>
          </cell>
          <cell r="F54">
            <v>2012.09</v>
          </cell>
          <cell r="G54">
            <v>1792</v>
          </cell>
          <cell r="H54">
            <v>3189.2390000000005</v>
          </cell>
          <cell r="I54">
            <v>2929</v>
          </cell>
          <cell r="J54">
            <v>8650.4449999999997</v>
          </cell>
          <cell r="K54">
            <v>8506</v>
          </cell>
          <cell r="L54">
            <v>10.419</v>
          </cell>
          <cell r="M54">
            <v>10.199999999999999</v>
          </cell>
          <cell r="N54">
            <v>2193</v>
          </cell>
          <cell r="O54">
            <v>2285</v>
          </cell>
          <cell r="P54" t="str">
            <v>מסחר סיטוני בטקסטיל, בביגוד ובהנעלה</v>
          </cell>
          <cell r="Q54" t="str">
            <v>4640–4642</v>
          </cell>
          <cell r="R54">
            <v>0</v>
          </cell>
        </row>
        <row r="55">
          <cell r="A55">
            <v>4643</v>
          </cell>
          <cell r="B55">
            <v>0</v>
          </cell>
          <cell r="C55" t="str">
            <v>Wholesale of furniture, optical products,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 t="str">
            <v>מסחר סיטוני ברהיטים, במוצרי אופטיקה,</v>
          </cell>
          <cell r="Q55">
            <v>4643</v>
          </cell>
          <cell r="R55">
            <v>0</v>
          </cell>
        </row>
        <row r="56">
          <cell r="A56">
            <v>0</v>
          </cell>
          <cell r="B56">
            <v>0</v>
          </cell>
          <cell r="C56" t="str">
            <v>houseware, kitchenware and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 t="str">
            <v xml:space="preserve">בכלי בית וכלי מטבח ובטובין </v>
          </cell>
          <cell r="Q56">
            <v>0</v>
          </cell>
          <cell r="R56">
            <v>0</v>
          </cell>
        </row>
        <row r="57">
          <cell r="A57">
            <v>0</v>
          </cell>
          <cell r="B57">
            <v>0</v>
          </cell>
          <cell r="C57" t="str">
            <v>household goods n.e.c.</v>
          </cell>
          <cell r="D57">
            <v>1016.605</v>
          </cell>
          <cell r="E57">
            <v>1092</v>
          </cell>
          <cell r="F57">
            <v>1587.2360000000001</v>
          </cell>
          <cell r="G57">
            <v>1527</v>
          </cell>
          <cell r="H57">
            <v>2509.7620000000002</v>
          </cell>
          <cell r="I57">
            <v>2462</v>
          </cell>
          <cell r="J57">
            <v>7415.6750000000002</v>
          </cell>
          <cell r="K57">
            <v>6631</v>
          </cell>
          <cell r="L57">
            <v>8.1479999999999997</v>
          </cell>
          <cell r="M57">
            <v>9.1</v>
          </cell>
          <cell r="N57">
            <v>1653</v>
          </cell>
          <cell r="O57">
            <v>1674</v>
          </cell>
          <cell r="P57" t="str">
            <v>למשק הבית לנמ"א</v>
          </cell>
          <cell r="Q57">
            <v>0</v>
          </cell>
          <cell r="R57">
            <v>0</v>
          </cell>
        </row>
        <row r="58">
          <cell r="A58" t="str">
            <v>4644–4645</v>
          </cell>
          <cell r="B58">
            <v>0</v>
          </cell>
          <cell r="C58" t="str">
            <v>Wholesale of detergents,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 t="str">
            <v>מסחר סיטוני בחומרי ניקוי,</v>
          </cell>
          <cell r="Q58" t="str">
            <v>4644–4645</v>
          </cell>
          <cell r="R58">
            <v>0</v>
          </cell>
        </row>
        <row r="59">
          <cell r="A59">
            <v>0</v>
          </cell>
          <cell r="B59">
            <v>0</v>
          </cell>
          <cell r="C59" t="str">
            <v>pharmaceutical and medical goods</v>
          </cell>
          <cell r="D59">
            <v>3088.6239999999998</v>
          </cell>
          <cell r="E59">
            <v>2907</v>
          </cell>
          <cell r="F59">
            <v>4879.8450000000003</v>
          </cell>
          <cell r="G59">
            <v>4560</v>
          </cell>
          <cell r="H59">
            <v>7327.7650000000003</v>
          </cell>
          <cell r="I59">
            <v>6944</v>
          </cell>
          <cell r="J59">
            <v>30581.691999999999</v>
          </cell>
          <cell r="K59">
            <v>28222</v>
          </cell>
          <cell r="L59">
            <v>17.36</v>
          </cell>
          <cell r="M59">
            <v>16.7</v>
          </cell>
          <cell r="N59">
            <v>1391</v>
          </cell>
          <cell r="O59">
            <v>1370</v>
          </cell>
          <cell r="P59" t="str">
            <v>בתרופות ובמוצרים רפואיים</v>
          </cell>
          <cell r="Q59">
            <v>0</v>
          </cell>
          <cell r="R59">
            <v>0</v>
          </cell>
        </row>
        <row r="60">
          <cell r="A60">
            <v>0</v>
          </cell>
          <cell r="B60">
            <v>0</v>
          </cell>
          <cell r="C60" t="str">
            <v>Wholesale of machinery, equipmen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>
            <v>465</v>
          </cell>
          <cell r="B61">
            <v>0</v>
          </cell>
          <cell r="C61" t="str">
            <v>and supplies</v>
          </cell>
          <cell r="D61">
            <v>7865.7740000000003</v>
          </cell>
          <cell r="E61">
            <v>7460</v>
          </cell>
          <cell r="F61">
            <v>11600.762000000001</v>
          </cell>
          <cell r="G61">
            <v>10403</v>
          </cell>
          <cell r="H61">
            <v>17058.151999999998</v>
          </cell>
          <cell r="I61">
            <v>15695</v>
          </cell>
          <cell r="J61">
            <v>52467.347999999998</v>
          </cell>
          <cell r="K61">
            <v>48820</v>
          </cell>
          <cell r="L61">
            <v>39.463999999999999</v>
          </cell>
          <cell r="M61">
            <v>37.700000000000003</v>
          </cell>
          <cell r="N61">
            <v>4699</v>
          </cell>
          <cell r="O61">
            <v>4388</v>
          </cell>
          <cell r="P61" t="str">
            <v>מסחר סיטוני במכונות, בציוד ובאספקה</v>
          </cell>
          <cell r="Q61">
            <v>465</v>
          </cell>
          <cell r="R61">
            <v>0</v>
          </cell>
        </row>
        <row r="62">
          <cell r="A62" t="str">
            <v>461, 466,</v>
          </cell>
          <cell r="B62">
            <v>0</v>
          </cell>
          <cell r="C62" t="str">
            <v xml:space="preserve">Wholesale on a fee or contract basis, 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 t="str">
            <v xml:space="preserve">מסחר סיטוני על בסיס </v>
          </cell>
          <cell r="Q62" t="str">
            <v>461, 466,</v>
          </cell>
          <cell r="R62">
            <v>0</v>
          </cell>
        </row>
        <row r="63">
          <cell r="A63">
            <v>469</v>
          </cell>
          <cell r="B63">
            <v>0</v>
          </cell>
          <cell r="C63" t="str">
            <v xml:space="preserve">other specialized wholesale 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 t="str">
            <v>עמלה או חוזה, מסחר סיטוני</v>
          </cell>
          <cell r="Q63">
            <v>469</v>
          </cell>
          <cell r="R63">
            <v>0</v>
          </cell>
        </row>
        <row r="64">
          <cell r="A64">
            <v>0</v>
          </cell>
          <cell r="B64">
            <v>0</v>
          </cell>
          <cell r="C64" t="str">
            <v>and non-specialized wholesale trade</v>
          </cell>
          <cell r="D64">
            <v>5540.8690000000006</v>
          </cell>
          <cell r="E64">
            <v>5537</v>
          </cell>
          <cell r="F64">
            <v>10893.519999999999</v>
          </cell>
          <cell r="G64">
            <v>10479</v>
          </cell>
          <cell r="H64">
            <v>16847.611000000001</v>
          </cell>
          <cell r="I64">
            <v>17032</v>
          </cell>
          <cell r="J64">
            <v>77241.428000000014</v>
          </cell>
          <cell r="K64">
            <v>79110</v>
          </cell>
          <cell r="L64">
            <v>38.281000000000006</v>
          </cell>
          <cell r="M64">
            <v>39</v>
          </cell>
          <cell r="N64">
            <v>7529</v>
          </cell>
          <cell r="O64">
            <v>7351</v>
          </cell>
          <cell r="P64" t="str">
            <v>במוצרים אחרים ומסחר סיטוני כללי</v>
          </cell>
          <cell r="Q64">
            <v>0</v>
          </cell>
          <cell r="R64">
            <v>0</v>
          </cell>
        </row>
        <row r="65">
          <cell r="A65">
            <v>47</v>
          </cell>
          <cell r="B65">
            <v>0</v>
          </cell>
          <cell r="C65" t="str">
            <v>Retail trade, except motor vehicles</v>
          </cell>
          <cell r="D65">
            <v>24944.536</v>
          </cell>
          <cell r="E65">
            <v>23745</v>
          </cell>
          <cell r="F65">
            <v>40871.434000000001</v>
          </cell>
          <cell r="G65">
            <v>37480</v>
          </cell>
          <cell r="H65">
            <v>66200.311000000002</v>
          </cell>
          <cell r="I65">
            <v>61378</v>
          </cell>
          <cell r="J65">
            <v>215712.99400000001</v>
          </cell>
          <cell r="K65">
            <v>207146</v>
          </cell>
          <cell r="L65">
            <v>310.13299999999998</v>
          </cell>
          <cell r="M65">
            <v>297.60000000000002</v>
          </cell>
          <cell r="N65">
            <v>59936</v>
          </cell>
          <cell r="O65">
            <v>59131</v>
          </cell>
          <cell r="P65" t="str">
            <v>מכירה קמעונית, פרט לכלי רכב מנועיים</v>
          </cell>
          <cell r="Q65">
            <v>47</v>
          </cell>
          <cell r="R65">
            <v>0</v>
          </cell>
        </row>
        <row r="66">
          <cell r="A66">
            <v>471</v>
          </cell>
          <cell r="B66">
            <v>0</v>
          </cell>
          <cell r="C66" t="str">
            <v>Retail sale in non-specialized stores</v>
          </cell>
          <cell r="D66">
            <v>5174.2219999999998</v>
          </cell>
          <cell r="E66">
            <v>4730</v>
          </cell>
          <cell r="F66">
            <v>7837.9840000000004</v>
          </cell>
          <cell r="G66">
            <v>6097</v>
          </cell>
          <cell r="H66">
            <v>13573.584000000001</v>
          </cell>
          <cell r="I66">
            <v>10576</v>
          </cell>
          <cell r="J66">
            <v>47934.356</v>
          </cell>
          <cell r="K66">
            <v>43316</v>
          </cell>
          <cell r="L66">
            <v>68.393000000000001</v>
          </cell>
          <cell r="M66">
            <v>54.8</v>
          </cell>
          <cell r="N66">
            <v>1634</v>
          </cell>
          <cell r="O66">
            <v>1299</v>
          </cell>
          <cell r="P66" t="str">
            <v>מכירה קמעונית בחנויות לממכר כללי</v>
          </cell>
          <cell r="Q66">
            <v>471</v>
          </cell>
          <cell r="R66">
            <v>0</v>
          </cell>
        </row>
        <row r="67">
          <cell r="A67">
            <v>472</v>
          </cell>
          <cell r="B67">
            <v>0</v>
          </cell>
          <cell r="C67" t="str">
            <v xml:space="preserve">Retail sale of food, beverages and tobacco 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 t="str">
            <v xml:space="preserve">מכירה קמעונית בחנויות המתמחות </v>
          </cell>
          <cell r="Q67">
            <v>472</v>
          </cell>
          <cell r="R67">
            <v>0</v>
          </cell>
        </row>
        <row r="68">
          <cell r="A68">
            <v>0</v>
          </cell>
          <cell r="B68">
            <v>0</v>
          </cell>
          <cell r="C68" t="str">
            <v>in specialized stores</v>
          </cell>
          <cell r="D68">
            <v>3405.2359999999999</v>
          </cell>
          <cell r="E68">
            <v>3180</v>
          </cell>
          <cell r="F68">
            <v>5337.2290000000003</v>
          </cell>
          <cell r="G68">
            <v>4865</v>
          </cell>
          <cell r="H68">
            <v>8222.5660000000007</v>
          </cell>
          <cell r="I68">
            <v>7024</v>
          </cell>
          <cell r="J68">
            <v>32622.825000000001</v>
          </cell>
          <cell r="K68">
            <v>31006</v>
          </cell>
          <cell r="L68">
            <v>46.790999999999997</v>
          </cell>
          <cell r="M68">
            <v>45.5</v>
          </cell>
          <cell r="N68">
            <v>14928</v>
          </cell>
          <cell r="O68">
            <v>14871</v>
          </cell>
          <cell r="P68" t="str">
            <v>במזון, במשקאות ובטבק</v>
          </cell>
          <cell r="Q68">
            <v>0</v>
          </cell>
          <cell r="R68">
            <v>0</v>
          </cell>
        </row>
        <row r="69">
          <cell r="A69">
            <v>473</v>
          </cell>
          <cell r="B69">
            <v>0</v>
          </cell>
          <cell r="C69" t="str">
            <v>Retail sale of automotive fuel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 t="str">
            <v>מכירה קמעונית של דלק למכוניות</v>
          </cell>
          <cell r="Q69">
            <v>473</v>
          </cell>
          <cell r="R69">
            <v>0</v>
          </cell>
        </row>
        <row r="70">
          <cell r="A70">
            <v>0</v>
          </cell>
          <cell r="B70">
            <v>0</v>
          </cell>
          <cell r="C70" t="str">
            <v>in specialized stores</v>
          </cell>
          <cell r="D70">
            <v>1095.1679999999999</v>
          </cell>
          <cell r="E70">
            <v>1111</v>
          </cell>
          <cell r="F70">
            <v>1890.943</v>
          </cell>
          <cell r="G70">
            <v>1953</v>
          </cell>
          <cell r="H70">
            <v>3197.1350000000002</v>
          </cell>
          <cell r="I70">
            <v>3420</v>
          </cell>
          <cell r="J70">
            <v>30650.674999999999</v>
          </cell>
          <cell r="K70">
            <v>29943</v>
          </cell>
          <cell r="L70">
            <v>13.058</v>
          </cell>
          <cell r="M70">
            <v>13.3</v>
          </cell>
          <cell r="N70">
            <v>939</v>
          </cell>
          <cell r="O70">
            <v>911</v>
          </cell>
          <cell r="P70" t="str">
            <v>(תחנות דלק)</v>
          </cell>
          <cell r="Q70">
            <v>0</v>
          </cell>
          <cell r="R70">
            <v>0</v>
          </cell>
        </row>
        <row r="71">
          <cell r="A71">
            <v>474</v>
          </cell>
          <cell r="B71">
            <v>0</v>
          </cell>
          <cell r="C71" t="str">
            <v>Retail sale of information and communication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 t="str">
            <v xml:space="preserve">מכירה קמעונית בחנויות המתמחות </v>
          </cell>
          <cell r="Q71">
            <v>474</v>
          </cell>
          <cell r="R71">
            <v>0</v>
          </cell>
        </row>
        <row r="72">
          <cell r="A72">
            <v>0</v>
          </cell>
          <cell r="B72">
            <v>0</v>
          </cell>
          <cell r="C72" t="str">
            <v>equipment in specialized stores</v>
          </cell>
          <cell r="D72">
            <v>873.44399999999996</v>
          </cell>
          <cell r="E72">
            <v>960</v>
          </cell>
          <cell r="F72">
            <v>1144.9639999999999</v>
          </cell>
          <cell r="G72">
            <v>1167</v>
          </cell>
          <cell r="H72">
            <v>1705.9480000000001</v>
          </cell>
          <cell r="I72">
            <v>1784</v>
          </cell>
          <cell r="J72">
            <v>6644.9449999999997</v>
          </cell>
          <cell r="K72">
            <v>6383</v>
          </cell>
          <cell r="L72">
            <v>7.2359999999999998</v>
          </cell>
          <cell r="M72">
            <v>8.9</v>
          </cell>
          <cell r="N72">
            <v>2331</v>
          </cell>
          <cell r="O72">
            <v>2296</v>
          </cell>
          <cell r="P72" t="str">
            <v>בציוד מידע ותקשורת</v>
          </cell>
          <cell r="Q72">
            <v>0</v>
          </cell>
          <cell r="R72">
            <v>0</v>
          </cell>
        </row>
        <row r="73">
          <cell r="A73">
            <v>475</v>
          </cell>
          <cell r="B73">
            <v>0</v>
          </cell>
          <cell r="C73" t="str">
            <v>Retail sale of other household equipment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 t="str">
            <v xml:space="preserve">מכירה קמעונית בחנויות המתמחות </v>
          </cell>
          <cell r="Q73">
            <v>475</v>
          </cell>
          <cell r="R73">
            <v>0</v>
          </cell>
        </row>
        <row r="74">
          <cell r="A74">
            <v>0</v>
          </cell>
          <cell r="B74">
            <v>0</v>
          </cell>
          <cell r="C74" t="str">
            <v>in specialized stores</v>
          </cell>
          <cell r="D74">
            <v>4005.107</v>
          </cell>
          <cell r="E74">
            <v>3678</v>
          </cell>
          <cell r="F74">
            <v>6568.0649999999996</v>
          </cell>
          <cell r="G74">
            <v>6035</v>
          </cell>
          <cell r="H74">
            <v>10597.842000000001</v>
          </cell>
          <cell r="I74">
            <v>9907</v>
          </cell>
          <cell r="J74">
            <v>31087.919000000002</v>
          </cell>
          <cell r="K74">
            <v>30868</v>
          </cell>
          <cell r="L74">
            <v>37.722000000000001</v>
          </cell>
          <cell r="M74">
            <v>36.4</v>
          </cell>
          <cell r="N74">
            <v>8413</v>
          </cell>
          <cell r="O74">
            <v>8697</v>
          </cell>
          <cell r="P74" t="str">
            <v>במוצרים אחרים לבית</v>
          </cell>
          <cell r="Q74">
            <v>0</v>
          </cell>
          <cell r="R74">
            <v>0</v>
          </cell>
        </row>
        <row r="75">
          <cell r="A75">
            <v>476</v>
          </cell>
          <cell r="B75">
            <v>0</v>
          </cell>
          <cell r="C75" t="str">
            <v>Retail sale of cultural and recreation goods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 t="str">
            <v>מכירה קמעונית בחנויות המתמחות</v>
          </cell>
          <cell r="Q75">
            <v>476</v>
          </cell>
          <cell r="R75">
            <v>0</v>
          </cell>
        </row>
        <row r="76">
          <cell r="A76">
            <v>0</v>
          </cell>
          <cell r="B76">
            <v>0</v>
          </cell>
          <cell r="C76" t="str">
            <v>in specialized stores</v>
          </cell>
          <cell r="D76">
            <v>1591.22</v>
          </cell>
          <cell r="E76">
            <v>1423</v>
          </cell>
          <cell r="F76">
            <v>2332.625</v>
          </cell>
          <cell r="G76">
            <v>2105</v>
          </cell>
          <cell r="H76">
            <v>3796.5839999999998</v>
          </cell>
          <cell r="I76">
            <v>3428</v>
          </cell>
          <cell r="J76">
            <v>9023.5920000000006</v>
          </cell>
          <cell r="K76">
            <v>8488</v>
          </cell>
          <cell r="L76">
            <v>20.431000000000001</v>
          </cell>
          <cell r="M76">
            <v>19.2</v>
          </cell>
          <cell r="N76">
            <v>3660</v>
          </cell>
          <cell r="O76">
            <v>3635</v>
          </cell>
          <cell r="P76" t="str">
            <v>בחפצי תרבות ופנאי</v>
          </cell>
          <cell r="Q76">
            <v>0</v>
          </cell>
          <cell r="R76">
            <v>0</v>
          </cell>
        </row>
        <row r="77">
          <cell r="A77">
            <v>477</v>
          </cell>
          <cell r="B77">
            <v>0</v>
          </cell>
          <cell r="C77" t="str">
            <v>Retail sale of other goods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 t="str">
            <v>מכירה קמעונית בחנויות המתמחות</v>
          </cell>
          <cell r="Q77">
            <v>477</v>
          </cell>
          <cell r="R77">
            <v>0</v>
          </cell>
        </row>
        <row r="78">
          <cell r="A78">
            <v>0</v>
          </cell>
          <cell r="B78">
            <v>0</v>
          </cell>
          <cell r="C78" t="str">
            <v>in specialized stores</v>
          </cell>
          <cell r="D78">
            <v>7132.9560000000001</v>
          </cell>
          <cell r="E78">
            <v>7154</v>
          </cell>
          <cell r="F78">
            <v>10403.824000000001</v>
          </cell>
          <cell r="G78">
            <v>10332</v>
          </cell>
          <cell r="H78">
            <v>18376.362000000001</v>
          </cell>
          <cell r="I78">
            <v>19306</v>
          </cell>
          <cell r="J78">
            <v>42926.718000000001</v>
          </cell>
          <cell r="K78">
            <v>43568</v>
          </cell>
          <cell r="L78">
            <v>95.834999999999994</v>
          </cell>
          <cell r="M78">
            <v>100</v>
          </cell>
          <cell r="N78">
            <v>18702</v>
          </cell>
          <cell r="O78">
            <v>18511</v>
          </cell>
          <cell r="P78" t="str">
            <v>בסחורות אחרות</v>
          </cell>
          <cell r="Q78">
            <v>0</v>
          </cell>
          <cell r="R78">
            <v>0</v>
          </cell>
        </row>
        <row r="79">
          <cell r="A79" t="str">
            <v>478–479</v>
          </cell>
          <cell r="B79">
            <v>0</v>
          </cell>
          <cell r="C79" t="str">
            <v>Retail trade not in stores</v>
          </cell>
          <cell r="D79">
            <v>1667.183</v>
          </cell>
          <cell r="E79">
            <v>1510</v>
          </cell>
          <cell r="F79">
            <v>5355.8</v>
          </cell>
          <cell r="G79">
            <v>4926</v>
          </cell>
          <cell r="H79">
            <v>6730.2880000000005</v>
          </cell>
          <cell r="I79">
            <v>5933</v>
          </cell>
          <cell r="J79">
            <v>14821.965</v>
          </cell>
          <cell r="K79">
            <v>13574</v>
          </cell>
          <cell r="L79">
            <v>20.666</v>
          </cell>
          <cell r="M79">
            <v>19.600000000000001</v>
          </cell>
          <cell r="N79">
            <v>9330</v>
          </cell>
          <cell r="O79">
            <v>8911</v>
          </cell>
          <cell r="P79" t="str">
            <v>מכירה קמעונית שלא בחנויות</v>
          </cell>
          <cell r="Q79" t="str">
            <v>478–479</v>
          </cell>
          <cell r="R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 t="str">
            <v>תמורה למשרות</v>
          </cell>
          <cell r="E81">
            <v>0</v>
          </cell>
          <cell r="F81" t="str">
            <v>ערך מוסף גולמי</v>
          </cell>
          <cell r="G81">
            <v>0</v>
          </cell>
          <cell r="H81" t="str">
            <v>תפוקה</v>
          </cell>
          <cell r="I81">
            <v>0</v>
          </cell>
          <cell r="J81" t="str">
            <v>פדיון(1)</v>
          </cell>
          <cell r="K81">
            <v>0</v>
          </cell>
          <cell r="L81" t="str">
            <v>משרות</v>
          </cell>
          <cell r="M81">
            <v>0</v>
          </cell>
          <cell r="N81" t="str">
            <v>עוסקים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סמל</v>
          </cell>
          <cell r="B82">
            <v>0</v>
          </cell>
          <cell r="C82">
            <v>0</v>
          </cell>
          <cell r="D82" t="str">
            <v>Compensation</v>
          </cell>
          <cell r="E82">
            <v>0</v>
          </cell>
          <cell r="F82" t="str">
            <v>Gross value added</v>
          </cell>
          <cell r="G82">
            <v>0</v>
          </cell>
          <cell r="H82" t="str">
            <v>Output</v>
          </cell>
          <cell r="I82">
            <v>0</v>
          </cell>
          <cell r="J82" t="str">
            <v>Revenue(1)</v>
          </cell>
          <cell r="K82">
            <v>0</v>
          </cell>
          <cell r="L82" t="str">
            <v>Jobs</v>
          </cell>
          <cell r="M82">
            <v>0</v>
          </cell>
          <cell r="N82" t="str">
            <v>Dealers</v>
          </cell>
          <cell r="O82">
            <v>0</v>
          </cell>
          <cell r="P82">
            <v>0</v>
          </cell>
          <cell r="Q82" t="str">
            <v>סמל</v>
          </cell>
          <cell r="R82">
            <v>0</v>
          </cell>
        </row>
        <row r="83">
          <cell r="A83" t="str">
            <v>Code</v>
          </cell>
          <cell r="B83">
            <v>0</v>
          </cell>
          <cell r="C83" t="str">
            <v>Industry</v>
          </cell>
          <cell r="D83" t="str">
            <v>for jobs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 t="str">
            <v>ענף כלכלי</v>
          </cell>
          <cell r="Q83" t="str">
            <v>Code</v>
          </cell>
          <cell r="R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2016</v>
          </cell>
          <cell r="E84">
            <v>2015</v>
          </cell>
          <cell r="F84">
            <v>2016</v>
          </cell>
          <cell r="G84">
            <v>2015</v>
          </cell>
          <cell r="H84">
            <v>2016</v>
          </cell>
          <cell r="I84" t="str">
            <v>R2015</v>
          </cell>
          <cell r="J84">
            <v>2016</v>
          </cell>
          <cell r="K84" t="str">
            <v>R2015</v>
          </cell>
          <cell r="L84">
            <v>2016</v>
          </cell>
          <cell r="M84">
            <v>2015</v>
          </cell>
          <cell r="N84">
            <v>2016</v>
          </cell>
          <cell r="O84">
            <v>2015</v>
          </cell>
          <cell r="P84">
            <v>0</v>
          </cell>
          <cell r="Q84">
            <v>0</v>
          </cell>
          <cell r="R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 t="str">
            <v xml:space="preserve">Current prices, 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K85" t="str">
            <v>מחירים שוטפים,</v>
          </cell>
          <cell r="L85" t="str">
            <v>אלפים</v>
          </cell>
          <cell r="M85">
            <v>0</v>
          </cell>
          <cell r="N85" t="str">
            <v>מספרים מוחלטים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 t="str">
            <v xml:space="preserve"> NIS million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K86" t="str">
            <v xml:space="preserve"> מיליוני ש"ח </v>
          </cell>
          <cell r="L86" t="str">
            <v>Thousands</v>
          </cell>
          <cell r="M86">
            <v>0</v>
          </cell>
          <cell r="N86" t="str">
            <v>Absolute numbers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>
            <v>0</v>
          </cell>
          <cell r="B87" t="str">
            <v>H</v>
          </cell>
          <cell r="C87" t="str">
            <v>Transportation, storage, postage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 t="str">
            <v>שירותי תחבורה, אחסנה,</v>
          </cell>
          <cell r="Q87">
            <v>0</v>
          </cell>
          <cell r="R87" t="str">
            <v>H</v>
          </cell>
        </row>
        <row r="88">
          <cell r="A88">
            <v>0</v>
          </cell>
          <cell r="B88">
            <v>0</v>
          </cell>
          <cell r="C88" t="str">
            <v xml:space="preserve">and courier activities </v>
          </cell>
          <cell r="D88">
            <v>23232.872999999996</v>
          </cell>
          <cell r="E88">
            <v>21400</v>
          </cell>
          <cell r="F88">
            <v>35890.804000000004</v>
          </cell>
          <cell r="G88">
            <v>35099</v>
          </cell>
          <cell r="H88">
            <v>80558.380999999994</v>
          </cell>
          <cell r="I88">
            <v>81129</v>
          </cell>
          <cell r="J88">
            <v>0</v>
          </cell>
          <cell r="K88">
            <v>0</v>
          </cell>
          <cell r="L88">
            <v>148.90700000000001</v>
          </cell>
          <cell r="M88">
            <v>138.30000000000001</v>
          </cell>
          <cell r="N88" t="str">
            <v>..</v>
          </cell>
          <cell r="O88" t="str">
            <v>..</v>
          </cell>
          <cell r="P88" t="str">
            <v>דואר ובלדרות</v>
          </cell>
          <cell r="Q88">
            <v>0</v>
          </cell>
          <cell r="R88">
            <v>0</v>
          </cell>
        </row>
        <row r="89">
          <cell r="A89">
            <v>49</v>
          </cell>
          <cell r="B89">
            <v>0</v>
          </cell>
          <cell r="C89" t="str">
            <v>Land transport and transport via pipelines</v>
          </cell>
          <cell r="D89">
            <v>13070.828</v>
          </cell>
          <cell r="E89">
            <v>12007</v>
          </cell>
          <cell r="F89">
            <v>18146.8</v>
          </cell>
          <cell r="G89">
            <v>17896</v>
          </cell>
          <cell r="H89">
            <v>38546.673999999999</v>
          </cell>
          <cell r="I89">
            <v>38069</v>
          </cell>
          <cell r="J89">
            <v>0</v>
          </cell>
          <cell r="K89">
            <v>0</v>
          </cell>
          <cell r="L89">
            <v>94.545000000000002</v>
          </cell>
          <cell r="M89">
            <v>88.5</v>
          </cell>
          <cell r="N89">
            <v>32624</v>
          </cell>
          <cell r="O89">
            <v>31659</v>
          </cell>
          <cell r="P89" t="str">
            <v>הובלה יבשתית והובלה באמצעות קווי צינורות</v>
          </cell>
          <cell r="Q89">
            <v>49</v>
          </cell>
          <cell r="R89">
            <v>0</v>
          </cell>
        </row>
        <row r="90">
          <cell r="A90">
            <v>0</v>
          </cell>
          <cell r="B90">
            <v>0</v>
          </cell>
          <cell r="C90" t="str">
            <v>Thereof: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 t="str">
            <v>מזה:</v>
          </cell>
          <cell r="Q90">
            <v>0</v>
          </cell>
          <cell r="R90">
            <v>0</v>
          </cell>
        </row>
        <row r="91">
          <cell r="A91" t="str">
            <v>4921,</v>
          </cell>
          <cell r="B91">
            <v>0</v>
          </cell>
          <cell r="C91" t="str">
            <v>Bus service on scheduled routes;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 t="str">
            <v>שירותי אוטובוסים בקווים קבועים;</v>
          </cell>
          <cell r="Q91" t="str">
            <v>4921,</v>
          </cell>
          <cell r="R91">
            <v>0</v>
          </cell>
        </row>
        <row r="92">
          <cell r="A92" t="str">
            <v>4924</v>
          </cell>
          <cell r="B92">
            <v>0</v>
          </cell>
          <cell r="C92" t="str">
            <v>passenger transport for special services</v>
          </cell>
          <cell r="D92">
            <v>5157.24</v>
          </cell>
          <cell r="E92">
            <v>4464</v>
          </cell>
          <cell r="F92">
            <v>7123.2530000000006</v>
          </cell>
          <cell r="G92">
            <v>6555</v>
          </cell>
          <cell r="H92">
            <v>14984.495000000001</v>
          </cell>
          <cell r="I92">
            <v>14131</v>
          </cell>
          <cell r="J92">
            <v>0</v>
          </cell>
          <cell r="K92">
            <v>0</v>
          </cell>
          <cell r="L92">
            <v>39.603999999999999</v>
          </cell>
          <cell r="M92">
            <v>34</v>
          </cell>
          <cell r="N92">
            <v>4529</v>
          </cell>
          <cell r="O92">
            <v>4315</v>
          </cell>
          <cell r="P92" t="str">
            <v>הובלת נוסעים לנסיעות מיוחדות</v>
          </cell>
          <cell r="Q92" t="str">
            <v>4924</v>
          </cell>
          <cell r="R92">
            <v>0</v>
          </cell>
        </row>
        <row r="93">
          <cell r="A93">
            <v>4923</v>
          </cell>
          <cell r="B93">
            <v>0</v>
          </cell>
          <cell r="C93" t="str">
            <v>Freight transport by roads</v>
          </cell>
          <cell r="D93">
            <v>3359.9059999999999</v>
          </cell>
          <cell r="E93">
            <v>3150</v>
          </cell>
          <cell r="F93">
            <v>5576.7190000000001</v>
          </cell>
          <cell r="G93">
            <v>5958</v>
          </cell>
          <cell r="H93">
            <v>13767.701999999999</v>
          </cell>
          <cell r="I93">
            <v>14471</v>
          </cell>
          <cell r="J93">
            <v>0</v>
          </cell>
          <cell r="K93">
            <v>0</v>
          </cell>
          <cell r="L93">
            <v>28.273</v>
          </cell>
          <cell r="M93">
            <v>28.9</v>
          </cell>
          <cell r="N93">
            <v>10825</v>
          </cell>
          <cell r="O93">
            <v>10395</v>
          </cell>
          <cell r="P93" t="str">
            <v>הובלת מטענים בדרכים</v>
          </cell>
          <cell r="Q93">
            <v>4923</v>
          </cell>
          <cell r="R93">
            <v>0</v>
          </cell>
        </row>
        <row r="94">
          <cell r="A94">
            <v>0</v>
          </cell>
          <cell r="B94">
            <v>0</v>
          </cell>
          <cell r="C94" t="str">
            <v>Water and air transport, warehousing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 t="str">
            <v xml:space="preserve">הובלה ימית ואווירית, אחסנה </v>
          </cell>
          <cell r="Q94" t="str">
            <v>50–52</v>
          </cell>
          <cell r="R94">
            <v>0</v>
          </cell>
        </row>
        <row r="95">
          <cell r="A95" t="str">
            <v>50–52</v>
          </cell>
          <cell r="B95">
            <v>0</v>
          </cell>
          <cell r="C95" t="str">
            <v>and support activities for transportation</v>
          </cell>
          <cell r="D95">
            <v>8479.7999999999993</v>
          </cell>
          <cell r="E95">
            <v>7701</v>
          </cell>
          <cell r="F95">
            <v>15676.375</v>
          </cell>
          <cell r="G95">
            <v>15703</v>
          </cell>
          <cell r="H95">
            <v>38410.095999999998</v>
          </cell>
          <cell r="I95">
            <v>39812</v>
          </cell>
          <cell r="J95">
            <v>0</v>
          </cell>
          <cell r="K95">
            <v>0</v>
          </cell>
          <cell r="L95">
            <v>41.331999999999994</v>
          </cell>
          <cell r="M95">
            <v>36.5</v>
          </cell>
          <cell r="N95" t="str">
            <v>..</v>
          </cell>
          <cell r="O95" t="str">
            <v>..</v>
          </cell>
          <cell r="P95" t="str">
            <v>ושירותי עזר לתחבורה</v>
          </cell>
          <cell r="Q95">
            <v>0</v>
          </cell>
          <cell r="R95">
            <v>0</v>
          </cell>
        </row>
        <row r="96">
          <cell r="A96">
            <v>53</v>
          </cell>
          <cell r="B96">
            <v>0</v>
          </cell>
          <cell r="C96" t="str">
            <v>Postal and courier activities</v>
          </cell>
          <cell r="D96">
            <v>1682.2449999999999</v>
          </cell>
          <cell r="E96">
            <v>1692</v>
          </cell>
          <cell r="F96">
            <v>2067.6289999999999</v>
          </cell>
          <cell r="G96">
            <v>1500</v>
          </cell>
          <cell r="H96">
            <v>3601.6109999999999</v>
          </cell>
          <cell r="I96">
            <v>3248</v>
          </cell>
          <cell r="J96">
            <v>0</v>
          </cell>
          <cell r="K96">
            <v>0</v>
          </cell>
          <cell r="L96">
            <v>13.13</v>
          </cell>
          <cell r="M96">
            <v>13.3</v>
          </cell>
          <cell r="N96">
            <v>1599</v>
          </cell>
          <cell r="O96">
            <v>1332</v>
          </cell>
          <cell r="P96" t="str">
            <v>שירותי דואר ובלדרות</v>
          </cell>
          <cell r="Q96">
            <v>53</v>
          </cell>
          <cell r="R96">
            <v>0</v>
          </cell>
        </row>
        <row r="97">
          <cell r="A97">
            <v>0</v>
          </cell>
          <cell r="B97" t="str">
            <v>I</v>
          </cell>
          <cell r="C97" t="str">
            <v>Accommodation and food service activities</v>
          </cell>
          <cell r="D97">
            <v>14760.960999999999</v>
          </cell>
          <cell r="E97">
            <v>14478</v>
          </cell>
          <cell r="F97">
            <v>20060.256000000001</v>
          </cell>
          <cell r="G97">
            <v>19106</v>
          </cell>
          <cell r="H97">
            <v>46859.288</v>
          </cell>
          <cell r="I97">
            <v>44904</v>
          </cell>
          <cell r="J97">
            <v>0</v>
          </cell>
          <cell r="K97">
            <v>0</v>
          </cell>
          <cell r="L97">
            <v>230.87400000000002</v>
          </cell>
          <cell r="M97">
            <v>228.1</v>
          </cell>
          <cell r="N97" t="str">
            <v>..</v>
          </cell>
          <cell r="O97" t="str">
            <v>..</v>
          </cell>
          <cell r="P97" t="str">
            <v>שירותי אירוח ואוכל</v>
          </cell>
          <cell r="Q97">
            <v>0</v>
          </cell>
          <cell r="R97" t="str">
            <v>I</v>
          </cell>
        </row>
        <row r="98">
          <cell r="A98">
            <v>55</v>
          </cell>
          <cell r="B98">
            <v>0</v>
          </cell>
          <cell r="C98" t="str">
            <v>Accommodation</v>
          </cell>
          <cell r="D98">
            <v>3848</v>
          </cell>
          <cell r="E98">
            <v>3738</v>
          </cell>
          <cell r="F98">
            <v>5519</v>
          </cell>
          <cell r="G98">
            <v>5464</v>
          </cell>
          <cell r="H98">
            <v>10520</v>
          </cell>
          <cell r="I98">
            <v>10324</v>
          </cell>
          <cell r="J98">
            <v>0</v>
          </cell>
          <cell r="K98">
            <v>0</v>
          </cell>
          <cell r="L98">
            <v>36.252000000000002</v>
          </cell>
          <cell r="M98">
            <v>35.799999999999997</v>
          </cell>
          <cell r="N98" t="str">
            <v>..</v>
          </cell>
          <cell r="O98" t="str">
            <v>..</v>
          </cell>
          <cell r="P98" t="str">
            <v>שירותי אירוח</v>
          </cell>
          <cell r="Q98">
            <v>55</v>
          </cell>
          <cell r="R98">
            <v>0</v>
          </cell>
        </row>
        <row r="99">
          <cell r="A99">
            <v>56</v>
          </cell>
          <cell r="B99">
            <v>0</v>
          </cell>
          <cell r="C99" t="str">
            <v>Food and beverage service activities</v>
          </cell>
          <cell r="D99">
            <v>10912.960999999999</v>
          </cell>
          <cell r="E99">
            <v>10740</v>
          </cell>
          <cell r="F99">
            <v>14541.255999999999</v>
          </cell>
          <cell r="G99">
            <v>13642</v>
          </cell>
          <cell r="H99">
            <v>36339.288</v>
          </cell>
          <cell r="I99">
            <v>34580</v>
          </cell>
          <cell r="J99">
            <v>0</v>
          </cell>
          <cell r="K99">
            <v>0</v>
          </cell>
          <cell r="L99">
            <v>194.62200000000001</v>
          </cell>
          <cell r="M99">
            <v>192.3</v>
          </cell>
          <cell r="N99">
            <v>20006</v>
          </cell>
          <cell r="O99">
            <v>20493</v>
          </cell>
          <cell r="P99" t="str">
            <v xml:space="preserve">שירותי מזון ומשקאות </v>
          </cell>
          <cell r="Q99">
            <v>56</v>
          </cell>
          <cell r="R99">
            <v>0</v>
          </cell>
        </row>
        <row r="100">
          <cell r="A100">
            <v>0</v>
          </cell>
          <cell r="B100" t="str">
            <v>J</v>
          </cell>
          <cell r="C100" t="str">
            <v xml:space="preserve">Information and communications </v>
          </cell>
          <cell r="D100">
            <v>47788.33</v>
          </cell>
          <cell r="E100">
            <v>41040</v>
          </cell>
          <cell r="F100">
            <v>60462.957999999999</v>
          </cell>
          <cell r="G100">
            <v>58427</v>
          </cell>
          <cell r="H100">
            <v>109420.554</v>
          </cell>
          <cell r="I100">
            <v>105018</v>
          </cell>
          <cell r="J100">
            <v>0</v>
          </cell>
          <cell r="K100">
            <v>0</v>
          </cell>
          <cell r="L100">
            <v>171.37199999999999</v>
          </cell>
          <cell r="M100">
            <v>159.4</v>
          </cell>
          <cell r="N100">
            <v>19742</v>
          </cell>
          <cell r="O100">
            <v>18968</v>
          </cell>
          <cell r="P100" t="str">
            <v>מידע ותקשורת</v>
          </cell>
          <cell r="Q100">
            <v>0</v>
          </cell>
          <cell r="R100" t="str">
            <v>J</v>
          </cell>
        </row>
        <row r="101">
          <cell r="A101">
            <v>58</v>
          </cell>
          <cell r="B101">
            <v>0</v>
          </cell>
          <cell r="C101" t="str">
            <v>Publishing activities</v>
          </cell>
          <cell r="D101">
            <v>1265.4929999999999</v>
          </cell>
          <cell r="E101">
            <v>1358</v>
          </cell>
          <cell r="F101">
            <v>1460.65</v>
          </cell>
          <cell r="G101">
            <v>1544</v>
          </cell>
          <cell r="H101">
            <v>3766.6849999999999</v>
          </cell>
          <cell r="I101">
            <v>3724</v>
          </cell>
          <cell r="J101">
            <v>0</v>
          </cell>
          <cell r="K101">
            <v>0</v>
          </cell>
          <cell r="L101">
            <v>10.275</v>
          </cell>
          <cell r="M101">
            <v>9.6999999999999993</v>
          </cell>
          <cell r="N101">
            <v>648</v>
          </cell>
          <cell r="O101">
            <v>675</v>
          </cell>
          <cell r="P101" t="str">
            <v>הוצאה לאור</v>
          </cell>
          <cell r="Q101">
            <v>58</v>
          </cell>
          <cell r="R101">
            <v>0</v>
          </cell>
        </row>
        <row r="102">
          <cell r="A102">
            <v>0</v>
          </cell>
          <cell r="B102">
            <v>0</v>
          </cell>
          <cell r="C102" t="str">
            <v>Production and distribution of motion pictures,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 t="str">
            <v>הפקה והפצה של סרטי קולנוע,</v>
          </cell>
          <cell r="Q102">
            <v>59</v>
          </cell>
          <cell r="R102">
            <v>0</v>
          </cell>
        </row>
        <row r="103">
          <cell r="A103">
            <v>59</v>
          </cell>
          <cell r="B103">
            <v>0</v>
          </cell>
          <cell r="C103" t="str">
            <v>video, television and music</v>
          </cell>
          <cell r="D103">
            <v>935.71100000000001</v>
          </cell>
          <cell r="E103">
            <v>792</v>
          </cell>
          <cell r="F103">
            <v>1330.529</v>
          </cell>
          <cell r="G103">
            <v>1133</v>
          </cell>
          <cell r="H103">
            <v>3923.9369999999999</v>
          </cell>
          <cell r="I103">
            <v>3889</v>
          </cell>
          <cell r="J103">
            <v>0</v>
          </cell>
          <cell r="K103">
            <v>0</v>
          </cell>
          <cell r="L103">
            <v>7.3289999999999997</v>
          </cell>
          <cell r="M103">
            <v>6.7</v>
          </cell>
          <cell r="N103">
            <v>2626</v>
          </cell>
          <cell r="O103">
            <v>2575</v>
          </cell>
          <cell r="P103" t="str">
            <v>וידאו, טלוויזיה ומוזיקה</v>
          </cell>
          <cell r="Q103">
            <v>0</v>
          </cell>
          <cell r="R103">
            <v>0</v>
          </cell>
        </row>
        <row r="104">
          <cell r="A104">
            <v>60</v>
          </cell>
          <cell r="B104">
            <v>0</v>
          </cell>
          <cell r="C104" t="str">
            <v>Programming and broadcasting activities</v>
          </cell>
          <cell r="D104">
            <v>890.15099999999995</v>
          </cell>
          <cell r="E104">
            <v>936</v>
          </cell>
          <cell r="F104">
            <v>1068.2360000000001</v>
          </cell>
          <cell r="G104">
            <v>1214</v>
          </cell>
          <cell r="H104">
            <v>2996.864</v>
          </cell>
          <cell r="I104">
            <v>3081</v>
          </cell>
          <cell r="J104">
            <v>0</v>
          </cell>
          <cell r="K104">
            <v>0</v>
          </cell>
          <cell r="L104">
            <v>4.5039999999999996</v>
          </cell>
          <cell r="M104">
            <v>4.7</v>
          </cell>
          <cell r="N104">
            <v>152</v>
          </cell>
          <cell r="O104">
            <v>160</v>
          </cell>
          <cell r="P104" t="str">
            <v>שידור תוכניות רדיו וטלוויזיה</v>
          </cell>
          <cell r="Q104">
            <v>60</v>
          </cell>
          <cell r="R104">
            <v>0</v>
          </cell>
        </row>
        <row r="105">
          <cell r="A105">
            <v>61</v>
          </cell>
          <cell r="B105">
            <v>0</v>
          </cell>
          <cell r="C105" t="str">
            <v>Telecommunications</v>
          </cell>
          <cell r="D105">
            <v>4235.527</v>
          </cell>
          <cell r="E105">
            <v>4606</v>
          </cell>
          <cell r="F105">
            <v>11734.438</v>
          </cell>
          <cell r="G105">
            <v>12628</v>
          </cell>
          <cell r="H105">
            <v>22641.29</v>
          </cell>
          <cell r="I105">
            <v>23978</v>
          </cell>
          <cell r="J105">
            <v>0</v>
          </cell>
          <cell r="K105">
            <v>0</v>
          </cell>
          <cell r="L105">
            <v>23.31</v>
          </cell>
          <cell r="M105">
            <v>26.1</v>
          </cell>
          <cell r="N105">
            <v>132</v>
          </cell>
          <cell r="O105">
            <v>212</v>
          </cell>
          <cell r="P105" t="str">
            <v>שירותי תקשורת</v>
          </cell>
          <cell r="Q105">
            <v>61</v>
          </cell>
          <cell r="R105">
            <v>0</v>
          </cell>
        </row>
        <row r="106">
          <cell r="A106">
            <v>0</v>
          </cell>
          <cell r="B106">
            <v>0</v>
          </cell>
          <cell r="C106" t="str">
            <v>Computer programming, consultancy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 t="str">
            <v>תכנות וייעוץ בתחום המחשבים</v>
          </cell>
          <cell r="Q106">
            <v>62</v>
          </cell>
          <cell r="R106">
            <v>0</v>
          </cell>
        </row>
        <row r="107">
          <cell r="A107">
            <v>62</v>
          </cell>
          <cell r="B107">
            <v>0</v>
          </cell>
          <cell r="C107" t="str">
            <v>and related activities</v>
          </cell>
          <cell r="D107">
            <v>38999.120000000003</v>
          </cell>
          <cell r="E107">
            <v>32013</v>
          </cell>
          <cell r="F107">
            <v>43269.707999999999</v>
          </cell>
          <cell r="G107">
            <v>40358</v>
          </cell>
          <cell r="H107">
            <v>73485.955000000002</v>
          </cell>
          <cell r="I107">
            <v>67781</v>
          </cell>
          <cell r="J107">
            <v>0</v>
          </cell>
          <cell r="K107">
            <v>0</v>
          </cell>
          <cell r="L107">
            <v>118.749</v>
          </cell>
          <cell r="M107">
            <v>106.1</v>
          </cell>
          <cell r="N107">
            <v>15569</v>
          </cell>
          <cell r="O107">
            <v>14784</v>
          </cell>
          <cell r="P107" t="str">
            <v>ושירותים אחרים</v>
          </cell>
          <cell r="Q107">
            <v>0</v>
          </cell>
          <cell r="R107">
            <v>0</v>
          </cell>
        </row>
        <row r="108">
          <cell r="A108">
            <v>63</v>
          </cell>
          <cell r="B108">
            <v>0</v>
          </cell>
          <cell r="C108" t="str">
            <v>Information service activities</v>
          </cell>
          <cell r="D108">
            <v>1462.328</v>
          </cell>
          <cell r="E108">
            <v>1335</v>
          </cell>
          <cell r="F108">
            <v>1599.3969999999999</v>
          </cell>
          <cell r="G108">
            <v>1550</v>
          </cell>
          <cell r="H108">
            <v>2605.8229999999999</v>
          </cell>
          <cell r="I108">
            <v>2565</v>
          </cell>
          <cell r="J108">
            <v>0</v>
          </cell>
          <cell r="K108">
            <v>0</v>
          </cell>
          <cell r="L108">
            <v>7.2050000000000001</v>
          </cell>
          <cell r="M108">
            <v>6.1</v>
          </cell>
          <cell r="N108">
            <v>615</v>
          </cell>
          <cell r="O108">
            <v>562</v>
          </cell>
          <cell r="P108" t="str">
            <v>שירותי מידע</v>
          </cell>
          <cell r="Q108">
            <v>63</v>
          </cell>
          <cell r="R108">
            <v>0</v>
          </cell>
        </row>
        <row r="109">
          <cell r="A109">
            <v>631</v>
          </cell>
          <cell r="B109">
            <v>0</v>
          </cell>
          <cell r="C109" t="str">
            <v>Data processing, hosting and related activities,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 t="str">
            <v>עיבוד נתונים, אחסון ושירותים נלווים,</v>
          </cell>
          <cell r="Q109">
            <v>631</v>
          </cell>
          <cell r="R109">
            <v>0</v>
          </cell>
        </row>
        <row r="110">
          <cell r="A110">
            <v>0</v>
          </cell>
          <cell r="B110">
            <v>0</v>
          </cell>
          <cell r="C110" t="str">
            <v>web portals</v>
          </cell>
          <cell r="D110">
            <v>1183.7280000000001</v>
          </cell>
          <cell r="E110">
            <v>1108</v>
          </cell>
          <cell r="F110">
            <v>1370.537</v>
          </cell>
          <cell r="G110">
            <v>1307</v>
          </cell>
          <cell r="H110">
            <v>2093.7620000000002</v>
          </cell>
          <cell r="I110">
            <v>2108</v>
          </cell>
          <cell r="J110">
            <v>0</v>
          </cell>
          <cell r="K110">
            <v>0</v>
          </cell>
          <cell r="L110">
            <v>4.7220000000000004</v>
          </cell>
          <cell r="M110">
            <v>4.2</v>
          </cell>
          <cell r="N110">
            <v>472</v>
          </cell>
          <cell r="O110">
            <v>455</v>
          </cell>
          <cell r="P110" t="str">
            <v>אתרי שער לאינטרנט</v>
          </cell>
          <cell r="Q110">
            <v>0</v>
          </cell>
          <cell r="R110">
            <v>0</v>
          </cell>
        </row>
        <row r="111">
          <cell r="A111">
            <v>639</v>
          </cell>
          <cell r="B111">
            <v>0</v>
          </cell>
          <cell r="C111" t="str">
            <v>Other information service activities</v>
          </cell>
          <cell r="D111">
            <v>278.59899999999999</v>
          </cell>
          <cell r="E111">
            <v>226</v>
          </cell>
          <cell r="F111">
            <v>228.86</v>
          </cell>
          <cell r="G111">
            <v>243</v>
          </cell>
          <cell r="H111">
            <v>512.06100000000004</v>
          </cell>
          <cell r="I111">
            <v>456</v>
          </cell>
          <cell r="J111">
            <v>0</v>
          </cell>
          <cell r="K111">
            <v>0</v>
          </cell>
          <cell r="L111">
            <v>2.4830000000000001</v>
          </cell>
          <cell r="M111">
            <v>1.9</v>
          </cell>
          <cell r="N111">
            <v>142</v>
          </cell>
          <cell r="O111">
            <v>108</v>
          </cell>
          <cell r="P111" t="str">
            <v>שירותי מידע אחרים</v>
          </cell>
          <cell r="Q111">
            <v>639</v>
          </cell>
          <cell r="R111">
            <v>0</v>
          </cell>
        </row>
        <row r="112">
          <cell r="A112">
            <v>0</v>
          </cell>
          <cell r="B112" t="str">
            <v>K</v>
          </cell>
          <cell r="C112" t="str">
            <v xml:space="preserve">Financial and insurance activities </v>
          </cell>
          <cell r="D112">
            <v>24761.314000000002</v>
          </cell>
          <cell r="E112">
            <v>25253</v>
          </cell>
          <cell r="F112">
            <v>54393.707999999999</v>
          </cell>
          <cell r="G112">
            <v>53167</v>
          </cell>
          <cell r="H112">
            <v>90742.714000000007</v>
          </cell>
          <cell r="I112">
            <v>87434</v>
          </cell>
          <cell r="J112">
            <v>0</v>
          </cell>
          <cell r="K112">
            <v>0</v>
          </cell>
          <cell r="L112">
            <v>131.83699999999999</v>
          </cell>
          <cell r="M112">
            <v>131.80000000000001</v>
          </cell>
          <cell r="N112" t="str">
            <v>..</v>
          </cell>
          <cell r="O112" t="str">
            <v>..</v>
          </cell>
          <cell r="P112" t="str">
            <v xml:space="preserve">שירותים פיננסיים ושירותי ביטוח </v>
          </cell>
          <cell r="Q112">
            <v>0</v>
          </cell>
          <cell r="R112" t="str">
            <v>K</v>
          </cell>
        </row>
        <row r="113">
          <cell r="A113">
            <v>0</v>
          </cell>
          <cell r="B113">
            <v>0</v>
          </cell>
          <cell r="C113" t="str">
            <v>Financial service activities, except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 t="str">
            <v xml:space="preserve">שירותים פיננסיים, פרט לביטוח </v>
          </cell>
          <cell r="Q113" t="str">
            <v>64</v>
          </cell>
          <cell r="R113">
            <v>0</v>
          </cell>
        </row>
        <row r="114">
          <cell r="A114" t="str">
            <v>64</v>
          </cell>
          <cell r="B114">
            <v>0</v>
          </cell>
          <cell r="C114" t="str">
            <v>insurance and pension funds</v>
          </cell>
          <cell r="D114">
            <v>16870.541000000001</v>
          </cell>
          <cell r="E114">
            <v>16564</v>
          </cell>
          <cell r="F114">
            <v>40613.159</v>
          </cell>
          <cell r="G114">
            <v>38195</v>
          </cell>
          <cell r="H114">
            <v>53209.631000000001</v>
          </cell>
          <cell r="I114">
            <v>50323</v>
          </cell>
          <cell r="J114">
            <v>0</v>
          </cell>
          <cell r="K114">
            <v>0</v>
          </cell>
          <cell r="L114">
            <v>55.2</v>
          </cell>
          <cell r="M114">
            <v>56.3</v>
          </cell>
          <cell r="N114" t="str">
            <v>..</v>
          </cell>
          <cell r="O114" t="str">
            <v>..</v>
          </cell>
          <cell r="P114" t="str">
            <v>ולקרנות פנסיה</v>
          </cell>
          <cell r="Q114">
            <v>0</v>
          </cell>
          <cell r="R114">
            <v>0</v>
          </cell>
        </row>
        <row r="115">
          <cell r="A115">
            <v>0</v>
          </cell>
          <cell r="B115">
            <v>0</v>
          </cell>
          <cell r="C115" t="str">
            <v xml:space="preserve">Insurance, pension funds, 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 t="str">
            <v xml:space="preserve">ביטוח, קרנות פנסיה </v>
          </cell>
          <cell r="Q115" t="str">
            <v>65–66</v>
          </cell>
          <cell r="R115">
            <v>0</v>
          </cell>
        </row>
        <row r="116">
          <cell r="A116" t="str">
            <v>65–66</v>
          </cell>
          <cell r="B116">
            <v>0</v>
          </cell>
          <cell r="C116" t="str">
            <v>and other auxiliary financial activities</v>
          </cell>
          <cell r="D116">
            <v>7890.7730000000001</v>
          </cell>
          <cell r="E116">
            <v>8689</v>
          </cell>
          <cell r="F116">
            <v>13780.549000000001</v>
          </cell>
          <cell r="G116">
            <v>14972</v>
          </cell>
          <cell r="H116">
            <v>37533.082999999999</v>
          </cell>
          <cell r="I116">
            <v>37111</v>
          </cell>
          <cell r="J116">
            <v>0</v>
          </cell>
          <cell r="K116">
            <v>0</v>
          </cell>
          <cell r="L116">
            <v>76.637</v>
          </cell>
          <cell r="M116">
            <v>75.5</v>
          </cell>
          <cell r="N116" t="str">
            <v>..</v>
          </cell>
          <cell r="O116" t="str">
            <v>..</v>
          </cell>
          <cell r="P116" t="str">
            <v>ופעילויות עזר פיננסיות אחרות</v>
          </cell>
          <cell r="Q116">
            <v>0</v>
          </cell>
          <cell r="R116">
            <v>0</v>
          </cell>
        </row>
        <row r="117">
          <cell r="A117">
            <v>68</v>
          </cell>
          <cell r="B117" t="str">
            <v>L</v>
          </cell>
          <cell r="C117" t="str">
            <v xml:space="preserve">Real estate activities </v>
          </cell>
          <cell r="D117">
            <v>5396.2060000000001</v>
          </cell>
          <cell r="E117">
            <v>5089</v>
          </cell>
          <cell r="F117">
            <v>27750.899000000001</v>
          </cell>
          <cell r="G117">
            <v>24503</v>
          </cell>
          <cell r="H117">
            <v>45180.197999999997</v>
          </cell>
          <cell r="I117">
            <v>39876</v>
          </cell>
          <cell r="J117">
            <v>0</v>
          </cell>
          <cell r="K117">
            <v>0</v>
          </cell>
          <cell r="L117">
            <v>41.398000000000003</v>
          </cell>
          <cell r="M117">
            <v>39.700000000000003</v>
          </cell>
          <cell r="N117">
            <v>34421</v>
          </cell>
          <cell r="O117">
            <v>32374</v>
          </cell>
          <cell r="P117" t="str">
            <v>פעילויות בנדל"ן</v>
          </cell>
          <cell r="Q117">
            <v>0</v>
          </cell>
          <cell r="R117" t="str">
            <v>L</v>
          </cell>
        </row>
        <row r="118">
          <cell r="A118">
            <v>0</v>
          </cell>
          <cell r="B118" t="str">
            <v>M</v>
          </cell>
          <cell r="C118" t="str">
            <v xml:space="preserve">Professional, scientific and technical activities </v>
          </cell>
          <cell r="D118">
            <v>53493.631999999998</v>
          </cell>
          <cell r="E118">
            <v>49260</v>
          </cell>
          <cell r="F118">
            <v>78293.425000000003</v>
          </cell>
          <cell r="G118">
            <v>69793</v>
          </cell>
          <cell r="H118">
            <v>137948.13500000001</v>
          </cell>
          <cell r="I118">
            <v>125492</v>
          </cell>
          <cell r="J118">
            <v>0</v>
          </cell>
          <cell r="K118">
            <v>0</v>
          </cell>
          <cell r="L118">
            <v>280.464</v>
          </cell>
          <cell r="M118">
            <v>263.39999999999998</v>
          </cell>
          <cell r="N118" t="str">
            <v>..</v>
          </cell>
          <cell r="O118" t="str">
            <v>..</v>
          </cell>
          <cell r="P118" t="str">
            <v xml:space="preserve">שירותים מקצועיים, מדעיים וטכניים </v>
          </cell>
          <cell r="Q118">
            <v>0</v>
          </cell>
          <cell r="R118" t="str">
            <v>M</v>
          </cell>
        </row>
        <row r="119">
          <cell r="A119">
            <v>69</v>
          </cell>
          <cell r="B119">
            <v>0</v>
          </cell>
          <cell r="C119" t="str">
            <v>Legal and accounting activities</v>
          </cell>
          <cell r="D119">
            <v>11345.656999999999</v>
          </cell>
          <cell r="E119">
            <v>8643</v>
          </cell>
          <cell r="F119">
            <v>20155.546999999999</v>
          </cell>
          <cell r="G119">
            <v>17986</v>
          </cell>
          <cell r="H119">
            <v>27443.161</v>
          </cell>
          <cell r="I119">
            <v>24713</v>
          </cell>
          <cell r="J119">
            <v>0</v>
          </cell>
          <cell r="K119">
            <v>0</v>
          </cell>
          <cell r="L119">
            <v>81.37</v>
          </cell>
          <cell r="M119">
            <v>72.7</v>
          </cell>
          <cell r="N119">
            <v>34741</v>
          </cell>
          <cell r="O119">
            <v>32589</v>
          </cell>
          <cell r="P119" t="str">
            <v>שירותים משפטיים ושירותי חשבונאות</v>
          </cell>
          <cell r="Q119">
            <v>69</v>
          </cell>
          <cell r="R119">
            <v>0</v>
          </cell>
        </row>
        <row r="120">
          <cell r="A120">
            <v>691</v>
          </cell>
          <cell r="B120">
            <v>0</v>
          </cell>
          <cell r="C120" t="str">
            <v>Legal activities</v>
          </cell>
          <cell r="D120">
            <v>7019.5129999999999</v>
          </cell>
          <cell r="E120">
            <v>5176</v>
          </cell>
          <cell r="F120">
            <v>13233.708000000001</v>
          </cell>
          <cell r="G120">
            <v>11853</v>
          </cell>
          <cell r="H120">
            <v>18059.077000000001</v>
          </cell>
          <cell r="I120">
            <v>16369</v>
          </cell>
          <cell r="J120">
            <v>0</v>
          </cell>
          <cell r="K120">
            <v>0</v>
          </cell>
          <cell r="L120">
            <v>45.81</v>
          </cell>
          <cell r="M120">
            <v>41.4</v>
          </cell>
          <cell r="N120">
            <v>22861</v>
          </cell>
          <cell r="O120">
            <v>21589</v>
          </cell>
          <cell r="P120" t="str">
            <v>שירותים משפטיים</v>
          </cell>
          <cell r="Q120">
            <v>691</v>
          </cell>
          <cell r="R120">
            <v>0</v>
          </cell>
        </row>
        <row r="121">
          <cell r="A121">
            <v>692</v>
          </cell>
          <cell r="B121">
            <v>0</v>
          </cell>
          <cell r="C121" t="str">
            <v xml:space="preserve">Accounting, bookkeeping and auditing activities, 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 t="str">
            <v xml:space="preserve">שירותי חשבונאות, הנהלת חשבונות, </v>
          </cell>
          <cell r="Q121">
            <v>692</v>
          </cell>
          <cell r="R121">
            <v>0</v>
          </cell>
        </row>
        <row r="122">
          <cell r="A122">
            <v>0</v>
          </cell>
          <cell r="B122">
            <v>0</v>
          </cell>
          <cell r="C122" t="str">
            <v>tax consultancy</v>
          </cell>
          <cell r="D122">
            <v>4326.1440000000002</v>
          </cell>
          <cell r="E122">
            <v>3467</v>
          </cell>
          <cell r="F122">
            <v>6921.8379999999997</v>
          </cell>
          <cell r="G122">
            <v>6133</v>
          </cell>
          <cell r="H122">
            <v>9384.0840000000007</v>
          </cell>
          <cell r="I122">
            <v>8343</v>
          </cell>
          <cell r="J122">
            <v>0</v>
          </cell>
          <cell r="K122">
            <v>0</v>
          </cell>
          <cell r="L122">
            <v>35.561</v>
          </cell>
          <cell r="M122">
            <v>31.3</v>
          </cell>
          <cell r="N122">
            <v>11880</v>
          </cell>
          <cell r="O122">
            <v>11000</v>
          </cell>
          <cell r="P122" t="str">
            <v>ביקורת ספרים וייעוץ מס</v>
          </cell>
          <cell r="Q122">
            <v>0</v>
          </cell>
          <cell r="R122">
            <v>0</v>
          </cell>
        </row>
        <row r="123">
          <cell r="A123">
            <v>0</v>
          </cell>
          <cell r="B123">
            <v>0</v>
          </cell>
          <cell r="C123" t="str">
            <v xml:space="preserve">Activities of head offices and management 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 t="str">
            <v xml:space="preserve">שירותי משרדים ראשיים </v>
          </cell>
          <cell r="Q123">
            <v>70</v>
          </cell>
          <cell r="R123">
            <v>0</v>
          </cell>
        </row>
        <row r="124">
          <cell r="A124">
            <v>70</v>
          </cell>
          <cell r="B124">
            <v>0</v>
          </cell>
          <cell r="C124" t="str">
            <v>consultancy activities</v>
          </cell>
          <cell r="D124">
            <v>7617.1729999999998</v>
          </cell>
          <cell r="E124">
            <v>6039</v>
          </cell>
          <cell r="F124">
            <v>12622.754000000001</v>
          </cell>
          <cell r="G124">
            <v>10480</v>
          </cell>
          <cell r="H124">
            <v>20845.189999999999</v>
          </cell>
          <cell r="I124">
            <v>17871</v>
          </cell>
          <cell r="J124">
            <v>0</v>
          </cell>
          <cell r="K124">
            <v>0</v>
          </cell>
          <cell r="L124">
            <v>46.43</v>
          </cell>
          <cell r="M124">
            <v>38.4</v>
          </cell>
          <cell r="N124">
            <v>23088</v>
          </cell>
          <cell r="O124">
            <v>21107</v>
          </cell>
          <cell r="P124" t="str">
            <v>ושירותי ייעוץ ניהולי</v>
          </cell>
          <cell r="Q124">
            <v>0</v>
          </cell>
          <cell r="R124">
            <v>0</v>
          </cell>
        </row>
        <row r="125">
          <cell r="A125">
            <v>0</v>
          </cell>
          <cell r="B125">
            <v>0</v>
          </cell>
          <cell r="C125" t="str">
            <v>Architectural and engineering activities,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 t="str">
            <v xml:space="preserve">שירותי אדריכלות והנדסה, </v>
          </cell>
          <cell r="Q125">
            <v>71</v>
          </cell>
          <cell r="R125">
            <v>0</v>
          </cell>
        </row>
        <row r="126">
          <cell r="A126">
            <v>71</v>
          </cell>
          <cell r="B126">
            <v>0</v>
          </cell>
          <cell r="C126" t="str">
            <v>and technical testing and analysis</v>
          </cell>
          <cell r="D126">
            <v>9007.0069999999996</v>
          </cell>
          <cell r="E126">
            <v>8310</v>
          </cell>
          <cell r="F126">
            <v>12453.573</v>
          </cell>
          <cell r="G126">
            <v>10953</v>
          </cell>
          <cell r="H126">
            <v>25158.955000000002</v>
          </cell>
          <cell r="I126">
            <v>22352</v>
          </cell>
          <cell r="J126">
            <v>0</v>
          </cell>
          <cell r="K126">
            <v>0</v>
          </cell>
          <cell r="L126">
            <v>56.805999999999997</v>
          </cell>
          <cell r="M126">
            <v>50.6</v>
          </cell>
          <cell r="N126">
            <v>19552</v>
          </cell>
          <cell r="O126">
            <v>19270</v>
          </cell>
          <cell r="P126" t="str">
            <v>ובדיקות וניתוח של נתונים טכניים</v>
          </cell>
          <cell r="Q126">
            <v>0</v>
          </cell>
          <cell r="R126">
            <v>0</v>
          </cell>
        </row>
        <row r="127">
          <cell r="A127">
            <v>72</v>
          </cell>
          <cell r="B127">
            <v>0</v>
          </cell>
          <cell r="C127" t="str">
            <v>Scientific research and development</v>
          </cell>
          <cell r="D127">
            <v>19490.455999999998</v>
          </cell>
          <cell r="E127">
            <v>20388</v>
          </cell>
          <cell r="F127">
            <v>24620.565999999999</v>
          </cell>
          <cell r="G127">
            <v>22533</v>
          </cell>
          <cell r="H127">
            <v>42784.959000000003</v>
          </cell>
          <cell r="I127">
            <v>38891</v>
          </cell>
          <cell r="J127">
            <v>0</v>
          </cell>
          <cell r="K127">
            <v>0</v>
          </cell>
          <cell r="L127">
            <v>47.347000000000001</v>
          </cell>
          <cell r="M127">
            <v>50.8</v>
          </cell>
          <cell r="N127" t="str">
            <v>..</v>
          </cell>
          <cell r="O127" t="str">
            <v>..</v>
          </cell>
          <cell r="P127" t="str">
            <v>מחקר מדעי ופיתוח</v>
          </cell>
          <cell r="Q127">
            <v>72</v>
          </cell>
          <cell r="R127">
            <v>0</v>
          </cell>
        </row>
        <row r="128">
          <cell r="A128">
            <v>73</v>
          </cell>
          <cell r="B128">
            <v>0</v>
          </cell>
          <cell r="C128" t="str">
            <v>Advertising and market research</v>
          </cell>
          <cell r="D128">
            <v>3283.78</v>
          </cell>
          <cell r="E128">
            <v>3423</v>
          </cell>
          <cell r="F128">
            <v>4575.7489999999998</v>
          </cell>
          <cell r="G128">
            <v>4547</v>
          </cell>
          <cell r="H128">
            <v>14615.178</v>
          </cell>
          <cell r="I128">
            <v>15116</v>
          </cell>
          <cell r="J128">
            <v>0</v>
          </cell>
          <cell r="K128">
            <v>0</v>
          </cell>
          <cell r="L128">
            <v>24.367999999999999</v>
          </cell>
          <cell r="M128">
            <v>26.4</v>
          </cell>
          <cell r="N128">
            <v>6396</v>
          </cell>
          <cell r="O128">
            <v>6085</v>
          </cell>
          <cell r="P128" t="str">
            <v>פרסום וחקר שווקים</v>
          </cell>
          <cell r="Q128">
            <v>73</v>
          </cell>
          <cell r="R128">
            <v>0</v>
          </cell>
        </row>
        <row r="129">
          <cell r="A129">
            <v>0</v>
          </cell>
          <cell r="B129">
            <v>0</v>
          </cell>
          <cell r="C129" t="str">
            <v>Other professional, scientific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 t="str">
            <v>סוגים אחרים של שירותים מקצועיים,</v>
          </cell>
          <cell r="Q129">
            <v>74</v>
          </cell>
          <cell r="R129">
            <v>0</v>
          </cell>
        </row>
        <row r="130">
          <cell r="A130">
            <v>74</v>
          </cell>
          <cell r="B130">
            <v>0</v>
          </cell>
          <cell r="C130" t="str">
            <v>and technical activities</v>
          </cell>
          <cell r="D130">
            <v>2528.3690000000001</v>
          </cell>
          <cell r="E130">
            <v>2255</v>
          </cell>
          <cell r="F130">
            <v>3525.2579999999998</v>
          </cell>
          <cell r="G130">
            <v>2981</v>
          </cell>
          <cell r="H130">
            <v>6390.9120000000003</v>
          </cell>
          <cell r="I130">
            <v>5865</v>
          </cell>
          <cell r="J130">
            <v>0</v>
          </cell>
          <cell r="K130">
            <v>0</v>
          </cell>
          <cell r="L130">
            <v>21.827000000000002</v>
          </cell>
          <cell r="M130">
            <v>22.2</v>
          </cell>
          <cell r="N130">
            <v>13678</v>
          </cell>
          <cell r="O130">
            <v>14008</v>
          </cell>
          <cell r="P130" t="str">
            <v>מדעיים וטכניים</v>
          </cell>
          <cell r="Q130">
            <v>0</v>
          </cell>
          <cell r="R130">
            <v>0</v>
          </cell>
        </row>
        <row r="131">
          <cell r="A131">
            <v>75</v>
          </cell>
          <cell r="B131">
            <v>0</v>
          </cell>
          <cell r="C131" t="str">
            <v>Veterinary activities</v>
          </cell>
          <cell r="D131">
            <v>221.19</v>
          </cell>
          <cell r="E131">
            <v>202</v>
          </cell>
          <cell r="F131">
            <v>339.97800000000001</v>
          </cell>
          <cell r="G131">
            <v>313</v>
          </cell>
          <cell r="H131">
            <v>709.78</v>
          </cell>
          <cell r="I131">
            <v>684</v>
          </cell>
          <cell r="J131">
            <v>0</v>
          </cell>
          <cell r="K131">
            <v>0</v>
          </cell>
          <cell r="L131">
            <v>2.3159999999999998</v>
          </cell>
          <cell r="M131">
            <v>2.2999999999999998</v>
          </cell>
          <cell r="N131">
            <v>895</v>
          </cell>
          <cell r="O131">
            <v>892</v>
          </cell>
          <cell r="P131" t="str">
            <v>שירותים וטרינריים</v>
          </cell>
          <cell r="Q131">
            <v>75</v>
          </cell>
          <cell r="R131">
            <v>0</v>
          </cell>
        </row>
        <row r="132">
          <cell r="B132">
            <v>0</v>
          </cell>
          <cell r="D132">
            <v>23602.58</v>
          </cell>
          <cell r="F132">
            <v>34366.416000000005</v>
          </cell>
          <cell r="L132">
            <v>318.5</v>
          </cell>
          <cell r="N132">
            <v>18454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A134">
            <v>0</v>
          </cell>
          <cell r="B134">
            <v>0</v>
          </cell>
          <cell r="C134">
            <v>0</v>
          </cell>
          <cell r="D134" t="str">
            <v>תמורה למשרות</v>
          </cell>
          <cell r="E134">
            <v>0</v>
          </cell>
          <cell r="F134" t="str">
            <v>ערך מוסף גולמי</v>
          </cell>
          <cell r="G134">
            <v>0</v>
          </cell>
          <cell r="H134" t="str">
            <v>תפוקה</v>
          </cell>
          <cell r="I134">
            <v>0</v>
          </cell>
          <cell r="J134" t="str">
            <v>פדיון(1)</v>
          </cell>
          <cell r="K134">
            <v>0</v>
          </cell>
          <cell r="L134" t="str">
            <v>משרות</v>
          </cell>
          <cell r="M134">
            <v>0</v>
          </cell>
          <cell r="N134" t="str">
            <v>עוסקים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A135" t="str">
            <v>סמל</v>
          </cell>
          <cell r="B135">
            <v>0</v>
          </cell>
          <cell r="C135">
            <v>0</v>
          </cell>
          <cell r="D135" t="str">
            <v>Compensation</v>
          </cell>
          <cell r="E135">
            <v>0</v>
          </cell>
          <cell r="F135" t="str">
            <v>Gross value added</v>
          </cell>
          <cell r="G135">
            <v>0</v>
          </cell>
          <cell r="H135" t="str">
            <v>Output</v>
          </cell>
          <cell r="I135">
            <v>0</v>
          </cell>
          <cell r="J135" t="str">
            <v>Revenue(1)</v>
          </cell>
          <cell r="K135">
            <v>0</v>
          </cell>
          <cell r="L135" t="str">
            <v>Jobs</v>
          </cell>
          <cell r="M135">
            <v>0</v>
          </cell>
          <cell r="N135" t="str">
            <v>Dealers</v>
          </cell>
          <cell r="O135">
            <v>0</v>
          </cell>
          <cell r="P135">
            <v>0</v>
          </cell>
          <cell r="Q135" t="str">
            <v>סמל</v>
          </cell>
          <cell r="R135">
            <v>0</v>
          </cell>
        </row>
        <row r="136">
          <cell r="A136" t="str">
            <v>Code</v>
          </cell>
          <cell r="B136">
            <v>0</v>
          </cell>
          <cell r="C136" t="str">
            <v>Industry</v>
          </cell>
          <cell r="D136" t="str">
            <v>for jobs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 t="str">
            <v>ענף כלכלי</v>
          </cell>
          <cell r="Q136" t="str">
            <v>Code</v>
          </cell>
          <cell r="R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2016</v>
          </cell>
          <cell r="E137">
            <v>2015</v>
          </cell>
          <cell r="F137">
            <v>2016</v>
          </cell>
          <cell r="G137">
            <v>2015</v>
          </cell>
          <cell r="H137">
            <v>2016</v>
          </cell>
          <cell r="I137" t="str">
            <v>R2015</v>
          </cell>
          <cell r="J137">
            <v>2016</v>
          </cell>
          <cell r="K137" t="str">
            <v>R2015</v>
          </cell>
          <cell r="L137">
            <v>2016</v>
          </cell>
          <cell r="M137">
            <v>2015</v>
          </cell>
          <cell r="N137">
            <v>2016</v>
          </cell>
          <cell r="O137">
            <v>2015</v>
          </cell>
          <cell r="P137">
            <v>0</v>
          </cell>
          <cell r="Q137">
            <v>0</v>
          </cell>
          <cell r="R137">
            <v>0</v>
          </cell>
        </row>
        <row r="138">
          <cell r="A138">
            <v>0</v>
          </cell>
          <cell r="B138">
            <v>0</v>
          </cell>
          <cell r="C138">
            <v>0</v>
          </cell>
          <cell r="D138" t="str">
            <v xml:space="preserve">Current prices, 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K138" t="str">
            <v>מחירים שוטפים,</v>
          </cell>
          <cell r="L138" t="str">
            <v>אלפים</v>
          </cell>
          <cell r="M138">
            <v>0</v>
          </cell>
          <cell r="N138" t="str">
            <v>מספרים מוחלטים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 t="str">
            <v xml:space="preserve"> NIS million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 t="str">
            <v xml:space="preserve"> מיליוני ש"ח </v>
          </cell>
          <cell r="L139" t="str">
            <v>Thousands</v>
          </cell>
          <cell r="M139">
            <v>0</v>
          </cell>
          <cell r="N139" t="str">
            <v>Absolute numbers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A140">
            <v>0</v>
          </cell>
          <cell r="B140">
            <v>0</v>
          </cell>
          <cell r="C140" t="str">
            <v xml:space="preserve">Administrative and support 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A141">
            <v>0</v>
          </cell>
          <cell r="B141" t="str">
            <v>N</v>
          </cell>
          <cell r="C141" t="str">
            <v>service activities</v>
          </cell>
          <cell r="D141">
            <v>23602.579999999998</v>
          </cell>
          <cell r="E141">
            <v>22438</v>
          </cell>
          <cell r="F141">
            <v>34366.416000000005</v>
          </cell>
          <cell r="G141">
            <v>33234</v>
          </cell>
          <cell r="H141">
            <v>52698.739000000001</v>
          </cell>
          <cell r="I141">
            <v>50416</v>
          </cell>
          <cell r="J141">
            <v>0</v>
          </cell>
          <cell r="K141">
            <v>0</v>
          </cell>
          <cell r="L141">
            <v>318.5</v>
          </cell>
          <cell r="M141">
            <v>313</v>
          </cell>
          <cell r="N141">
            <v>18454</v>
          </cell>
          <cell r="O141">
            <v>18467</v>
          </cell>
          <cell r="P141" t="str">
            <v>שירותי ניהול ותמיכה</v>
          </cell>
          <cell r="Q141">
            <v>0</v>
          </cell>
          <cell r="R141" t="str">
            <v>N</v>
          </cell>
        </row>
        <row r="142">
          <cell r="A142">
            <v>77</v>
          </cell>
          <cell r="B142">
            <v>0</v>
          </cell>
          <cell r="C142" t="str">
            <v>Rental and leasing activities</v>
          </cell>
          <cell r="D142">
            <v>1886.241</v>
          </cell>
          <cell r="E142">
            <v>1775</v>
          </cell>
          <cell r="F142">
            <v>9065.4480000000003</v>
          </cell>
          <cell r="G142">
            <v>9522</v>
          </cell>
          <cell r="H142">
            <v>14150.558999999999</v>
          </cell>
          <cell r="I142">
            <v>14135</v>
          </cell>
          <cell r="J142">
            <v>0</v>
          </cell>
          <cell r="K142">
            <v>0</v>
          </cell>
          <cell r="L142">
            <v>14.743</v>
          </cell>
          <cell r="M142">
            <v>13.6</v>
          </cell>
          <cell r="N142">
            <v>1901</v>
          </cell>
          <cell r="O142">
            <v>1912</v>
          </cell>
          <cell r="P142" t="str">
            <v>שירותי השכרה והחכרה</v>
          </cell>
          <cell r="Q142">
            <v>77</v>
          </cell>
          <cell r="R142">
            <v>0</v>
          </cell>
        </row>
        <row r="143">
          <cell r="A143">
            <v>0</v>
          </cell>
          <cell r="B143">
            <v>0</v>
          </cell>
          <cell r="C143" t="str">
            <v>Thereof: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 t="str">
            <v>מזה:</v>
          </cell>
          <cell r="Q143">
            <v>0</v>
          </cell>
          <cell r="R143">
            <v>0</v>
          </cell>
        </row>
        <row r="144">
          <cell r="A144">
            <v>771</v>
          </cell>
          <cell r="B144">
            <v>0</v>
          </cell>
          <cell r="C144" t="str">
            <v>Renting and leasing of motor vehicles</v>
          </cell>
          <cell r="D144">
            <v>1079.2270000000001</v>
          </cell>
          <cell r="E144">
            <v>1051</v>
          </cell>
          <cell r="F144">
            <v>5746.5290000000005</v>
          </cell>
          <cell r="G144">
            <v>5965</v>
          </cell>
          <cell r="H144">
            <v>8761.0239999999994</v>
          </cell>
          <cell r="I144">
            <v>8808</v>
          </cell>
          <cell r="J144">
            <v>0</v>
          </cell>
          <cell r="K144">
            <v>0</v>
          </cell>
          <cell r="L144">
            <v>8.4550000000000001</v>
          </cell>
          <cell r="M144">
            <v>8.1999999999999993</v>
          </cell>
          <cell r="N144">
            <v>806</v>
          </cell>
          <cell r="O144">
            <v>806</v>
          </cell>
          <cell r="P144" t="str">
            <v>השכרה והחכרה של כלי רכב מנועיים</v>
          </cell>
          <cell r="Q144">
            <v>771</v>
          </cell>
          <cell r="R144">
            <v>0</v>
          </cell>
        </row>
        <row r="145">
          <cell r="A145">
            <v>78</v>
          </cell>
          <cell r="B145">
            <v>0</v>
          </cell>
          <cell r="C145" t="str">
            <v>Employment activities</v>
          </cell>
          <cell r="D145">
            <v>5308.4960000000001</v>
          </cell>
          <cell r="E145">
            <v>5081</v>
          </cell>
          <cell r="F145">
            <v>5670.183</v>
          </cell>
          <cell r="G145">
            <v>5281</v>
          </cell>
          <cell r="H145">
            <v>6965.0659999999998</v>
          </cell>
          <cell r="I145">
            <v>6612</v>
          </cell>
          <cell r="J145">
            <v>0</v>
          </cell>
          <cell r="K145">
            <v>0</v>
          </cell>
          <cell r="L145">
            <v>96.415999999999997</v>
          </cell>
          <cell r="M145">
            <v>97.3</v>
          </cell>
          <cell r="N145">
            <v>1058</v>
          </cell>
          <cell r="O145">
            <v>1082</v>
          </cell>
          <cell r="P145" t="str">
            <v>שירותי תעסוקה</v>
          </cell>
          <cell r="Q145">
            <v>78</v>
          </cell>
          <cell r="R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 t="str">
            <v>פעילויות של סוכנויות נסיעות</v>
          </cell>
          <cell r="Q146">
            <v>79</v>
          </cell>
          <cell r="R146">
            <v>0</v>
          </cell>
        </row>
        <row r="147">
          <cell r="A147">
            <v>79</v>
          </cell>
          <cell r="B147">
            <v>0</v>
          </cell>
          <cell r="C147" t="str">
            <v>Travel agency and tour operator activities</v>
          </cell>
          <cell r="D147">
            <v>1871.77</v>
          </cell>
          <cell r="E147">
            <v>1934</v>
          </cell>
          <cell r="F147">
            <v>2780.9789999999998</v>
          </cell>
          <cell r="G147">
            <v>2591</v>
          </cell>
          <cell r="H147">
            <v>4316.1459999999997</v>
          </cell>
          <cell r="I147">
            <v>3874</v>
          </cell>
          <cell r="J147">
            <v>0</v>
          </cell>
          <cell r="K147">
            <v>0</v>
          </cell>
          <cell r="L147">
            <v>15.481</v>
          </cell>
          <cell r="M147">
            <v>15.5</v>
          </cell>
          <cell r="N147">
            <v>3230</v>
          </cell>
          <cell r="O147">
            <v>3209</v>
          </cell>
          <cell r="P147" t="str">
            <v>ומארגני טיולים</v>
          </cell>
          <cell r="Q147">
            <v>0</v>
          </cell>
          <cell r="R147">
            <v>0</v>
          </cell>
        </row>
        <row r="148">
          <cell r="A148">
            <v>80</v>
          </cell>
          <cell r="B148">
            <v>0</v>
          </cell>
          <cell r="C148" t="str">
            <v>Security and investigation activities</v>
          </cell>
          <cell r="D148">
            <v>3805.1469999999999</v>
          </cell>
          <cell r="E148">
            <v>3289</v>
          </cell>
          <cell r="F148">
            <v>4113.5879999999997</v>
          </cell>
          <cell r="G148">
            <v>3739</v>
          </cell>
          <cell r="H148">
            <v>5771.3980000000001</v>
          </cell>
          <cell r="I148">
            <v>5458</v>
          </cell>
          <cell r="J148">
            <v>0</v>
          </cell>
          <cell r="K148">
            <v>0</v>
          </cell>
          <cell r="L148">
            <v>46.720999999999997</v>
          </cell>
          <cell r="M148">
            <v>40.5</v>
          </cell>
          <cell r="N148">
            <v>1324</v>
          </cell>
          <cell r="O148">
            <v>1476</v>
          </cell>
          <cell r="P148" t="str">
            <v>שירותי שמירה, אבטחה וחקירה</v>
          </cell>
          <cell r="Q148">
            <v>80</v>
          </cell>
          <cell r="R148">
            <v>0</v>
          </cell>
        </row>
        <row r="149">
          <cell r="A149">
            <v>81</v>
          </cell>
          <cell r="B149">
            <v>0</v>
          </cell>
          <cell r="C149" t="str">
            <v>Services to buildings and landscape activities</v>
          </cell>
          <cell r="D149">
            <v>7763.875</v>
          </cell>
          <cell r="E149">
            <v>7353</v>
          </cell>
          <cell r="F149">
            <v>8894.1530000000002</v>
          </cell>
          <cell r="G149">
            <v>8519</v>
          </cell>
          <cell r="H149">
            <v>14802.066999999999</v>
          </cell>
          <cell r="I149">
            <v>13834</v>
          </cell>
          <cell r="J149">
            <v>0</v>
          </cell>
          <cell r="K149">
            <v>0</v>
          </cell>
          <cell r="L149">
            <v>109.34699999999999</v>
          </cell>
          <cell r="M149">
            <v>108.9</v>
          </cell>
          <cell r="N149">
            <v>6636</v>
          </cell>
          <cell r="O149">
            <v>6533</v>
          </cell>
          <cell r="P149" t="str">
            <v>שירותי תחזוקה לבניינים ועבודות גינון</v>
          </cell>
          <cell r="Q149">
            <v>81</v>
          </cell>
          <cell r="R149">
            <v>0</v>
          </cell>
        </row>
        <row r="150">
          <cell r="A150" t="str">
            <v>811–812</v>
          </cell>
          <cell r="B150">
            <v>0</v>
          </cell>
          <cell r="C150" t="str">
            <v>Combined facilities support activities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 t="str">
            <v>שירותי תמיכה משולבים</v>
          </cell>
          <cell r="Q150" t="str">
            <v>811–812</v>
          </cell>
          <cell r="R150">
            <v>0</v>
          </cell>
        </row>
        <row r="151">
          <cell r="A151">
            <v>0</v>
          </cell>
          <cell r="B151">
            <v>0</v>
          </cell>
          <cell r="C151" t="str">
            <v>and cleaning activities</v>
          </cell>
          <cell r="D151">
            <v>6979.0519999999997</v>
          </cell>
          <cell r="E151">
            <v>6691</v>
          </cell>
          <cell r="F151">
            <v>7813.7</v>
          </cell>
          <cell r="G151">
            <v>7496</v>
          </cell>
          <cell r="H151">
            <v>12212.850999999999</v>
          </cell>
          <cell r="I151">
            <v>11648</v>
          </cell>
          <cell r="J151">
            <v>0</v>
          </cell>
          <cell r="K151">
            <v>0</v>
          </cell>
          <cell r="L151">
            <v>100.595</v>
          </cell>
          <cell r="M151">
            <v>100.4</v>
          </cell>
          <cell r="N151">
            <v>3591</v>
          </cell>
          <cell r="O151">
            <v>3513</v>
          </cell>
          <cell r="P151" t="str">
            <v>למתקנים ושירותי ניקיון</v>
          </cell>
          <cell r="Q151">
            <v>0</v>
          </cell>
          <cell r="R151">
            <v>0</v>
          </cell>
        </row>
        <row r="152">
          <cell r="A152">
            <v>0</v>
          </cell>
          <cell r="B152">
            <v>0</v>
          </cell>
          <cell r="C152" t="str">
            <v>Landscape care and maintenance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A153">
            <v>813</v>
          </cell>
          <cell r="B153">
            <v>0</v>
          </cell>
          <cell r="C153" t="str">
            <v>service activities</v>
          </cell>
          <cell r="D153">
            <v>784.82299999999998</v>
          </cell>
          <cell r="E153">
            <v>663</v>
          </cell>
          <cell r="F153">
            <v>1080.454</v>
          </cell>
          <cell r="G153">
            <v>1023</v>
          </cell>
          <cell r="H153">
            <v>2589.2159999999999</v>
          </cell>
          <cell r="I153">
            <v>2186</v>
          </cell>
          <cell r="J153">
            <v>0</v>
          </cell>
          <cell r="K153">
            <v>0</v>
          </cell>
          <cell r="L153">
            <v>8.7520000000000007</v>
          </cell>
          <cell r="M153">
            <v>8.5</v>
          </cell>
          <cell r="N153">
            <v>3045</v>
          </cell>
          <cell r="O153">
            <v>3019</v>
          </cell>
          <cell r="P153" t="str">
            <v>שירותי גינון ותחזוקה</v>
          </cell>
          <cell r="Q153">
            <v>813</v>
          </cell>
          <cell r="R153">
            <v>0</v>
          </cell>
        </row>
        <row r="154">
          <cell r="A154">
            <v>0</v>
          </cell>
          <cell r="B154">
            <v>0</v>
          </cell>
          <cell r="C154" t="str">
            <v>Office administrative, office support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 t="str">
            <v xml:space="preserve">שירותי ניהול ותמיכה </v>
          </cell>
          <cell r="Q154">
            <v>82</v>
          </cell>
          <cell r="R154">
            <v>0</v>
          </cell>
        </row>
        <row r="155">
          <cell r="A155">
            <v>82</v>
          </cell>
          <cell r="B155">
            <v>0</v>
          </cell>
          <cell r="C155" t="str">
            <v>and other business support activities</v>
          </cell>
          <cell r="D155">
            <v>2967.0509999999999</v>
          </cell>
          <cell r="E155">
            <v>3006</v>
          </cell>
          <cell r="F155">
            <v>3842.0650000000001</v>
          </cell>
          <cell r="G155">
            <v>3582</v>
          </cell>
          <cell r="H155">
            <v>6693.5029999999997</v>
          </cell>
          <cell r="I155">
            <v>6503</v>
          </cell>
          <cell r="J155">
            <v>0</v>
          </cell>
          <cell r="K155">
            <v>0</v>
          </cell>
          <cell r="L155">
            <v>35.792000000000002</v>
          </cell>
          <cell r="M155">
            <v>37.200000000000003</v>
          </cell>
          <cell r="N155">
            <v>4305</v>
          </cell>
          <cell r="O155">
            <v>4255</v>
          </cell>
          <cell r="P155" t="str">
            <v>למשרדים ולעסקים</v>
          </cell>
          <cell r="Q155">
            <v>0</v>
          </cell>
          <cell r="R155">
            <v>0</v>
          </cell>
        </row>
        <row r="156">
          <cell r="A156">
            <v>85</v>
          </cell>
          <cell r="B156" t="str">
            <v>P</v>
          </cell>
          <cell r="C156" t="str">
            <v>Education</v>
          </cell>
          <cell r="D156">
            <v>3725.9119999999998</v>
          </cell>
          <cell r="E156">
            <v>3844</v>
          </cell>
          <cell r="F156">
            <v>4856.6530000000002</v>
          </cell>
          <cell r="G156">
            <v>4634</v>
          </cell>
          <cell r="H156">
            <v>8238.6219999999994</v>
          </cell>
          <cell r="I156">
            <v>7594</v>
          </cell>
          <cell r="J156">
            <v>0</v>
          </cell>
          <cell r="K156">
            <v>0</v>
          </cell>
          <cell r="L156">
            <v>54.93</v>
          </cell>
          <cell r="M156">
            <v>50.7</v>
          </cell>
          <cell r="N156">
            <v>14732</v>
          </cell>
          <cell r="O156">
            <v>14888</v>
          </cell>
          <cell r="P156" t="str">
            <v>חינוך</v>
          </cell>
          <cell r="Q156">
            <v>0</v>
          </cell>
          <cell r="R156" t="str">
            <v>P</v>
          </cell>
        </row>
        <row r="157">
          <cell r="A157">
            <v>0</v>
          </cell>
          <cell r="B157" t="str">
            <v>Q</v>
          </cell>
          <cell r="C157" t="str">
            <v>Human health and social work activities</v>
          </cell>
          <cell r="D157">
            <v>13740.35</v>
          </cell>
          <cell r="E157">
            <v>13490</v>
          </cell>
          <cell r="F157">
            <v>20912.475999999999</v>
          </cell>
          <cell r="G157">
            <v>20641</v>
          </cell>
          <cell r="H157">
            <v>31028.754999999997</v>
          </cell>
          <cell r="I157">
            <v>31379</v>
          </cell>
          <cell r="J157">
            <v>0</v>
          </cell>
          <cell r="K157">
            <v>0</v>
          </cell>
          <cell r="L157">
            <v>201.94499999999999</v>
          </cell>
          <cell r="M157">
            <v>202.6</v>
          </cell>
          <cell r="N157">
            <v>39441</v>
          </cell>
          <cell r="O157">
            <v>38742</v>
          </cell>
          <cell r="P157" t="str">
            <v>שירותי בריאות, רווחה וסעד</v>
          </cell>
          <cell r="Q157">
            <v>0</v>
          </cell>
          <cell r="R157" t="str">
            <v>Q</v>
          </cell>
        </row>
        <row r="158">
          <cell r="A158">
            <v>86</v>
          </cell>
          <cell r="B158">
            <v>0</v>
          </cell>
          <cell r="C158" t="str">
            <v>Human health activities(4)</v>
          </cell>
          <cell r="D158">
            <v>7746.3320000000003</v>
          </cell>
          <cell r="E158">
            <v>7496</v>
          </cell>
          <cell r="F158">
            <v>13713.907999999999</v>
          </cell>
          <cell r="G158">
            <v>13132</v>
          </cell>
          <cell r="H158">
            <v>21167.89</v>
          </cell>
          <cell r="I158">
            <v>20613</v>
          </cell>
          <cell r="J158">
            <v>0</v>
          </cell>
          <cell r="K158">
            <v>0</v>
          </cell>
          <cell r="L158">
            <v>83.557000000000002</v>
          </cell>
          <cell r="M158">
            <v>82.5</v>
          </cell>
          <cell r="N158">
            <v>34272</v>
          </cell>
          <cell r="O158">
            <v>33671</v>
          </cell>
          <cell r="P158" t="str">
            <v>שירותי בריאות(4)</v>
          </cell>
          <cell r="Q158">
            <v>86</v>
          </cell>
          <cell r="R158">
            <v>0</v>
          </cell>
        </row>
        <row r="159">
          <cell r="A159" t="str">
            <v>87–88</v>
          </cell>
          <cell r="B159">
            <v>0</v>
          </cell>
          <cell r="C159" t="str">
            <v>Residential care and social work activities</v>
          </cell>
          <cell r="D159">
            <v>5994.018</v>
          </cell>
          <cell r="E159">
            <v>5994</v>
          </cell>
          <cell r="F159">
            <v>7198.5680000000002</v>
          </cell>
          <cell r="G159">
            <v>7509</v>
          </cell>
          <cell r="H159">
            <v>9860.8649999999998</v>
          </cell>
          <cell r="I159">
            <v>10766</v>
          </cell>
          <cell r="J159">
            <v>0</v>
          </cell>
          <cell r="K159">
            <v>0</v>
          </cell>
          <cell r="L159">
            <v>118.38800000000001</v>
          </cell>
          <cell r="M159">
            <v>120.1</v>
          </cell>
          <cell r="N159">
            <v>5169</v>
          </cell>
          <cell r="O159">
            <v>5071</v>
          </cell>
          <cell r="P159" t="str">
            <v>מגורים טיפוליים ושירותי רווחה וסעד</v>
          </cell>
          <cell r="Q159" t="str">
            <v>87–88</v>
          </cell>
          <cell r="R159">
            <v>0</v>
          </cell>
        </row>
        <row r="160">
          <cell r="A160">
            <v>0</v>
          </cell>
          <cell r="B160" t="str">
            <v>R</v>
          </cell>
          <cell r="C160" t="str">
            <v>Arts, entertainment and recreation</v>
          </cell>
          <cell r="D160">
            <v>3604.9030000000002</v>
          </cell>
          <cell r="E160">
            <v>3672.4740000000002</v>
          </cell>
          <cell r="F160">
            <v>7172.9439999999995</v>
          </cell>
          <cell r="G160">
            <v>7567.3969999999999</v>
          </cell>
          <cell r="H160">
            <v>15511.262999999999</v>
          </cell>
          <cell r="I160">
            <v>14610.706</v>
          </cell>
          <cell r="J160">
            <v>0</v>
          </cell>
          <cell r="K160">
            <v>0</v>
          </cell>
          <cell r="L160">
            <v>49.619</v>
          </cell>
          <cell r="M160">
            <v>48.95</v>
          </cell>
          <cell r="N160">
            <v>18307</v>
          </cell>
          <cell r="O160">
            <v>17481</v>
          </cell>
          <cell r="P160" t="str">
            <v>אמנות, בידור ופנאי</v>
          </cell>
          <cell r="Q160">
            <v>0</v>
          </cell>
          <cell r="R160" t="str">
            <v>R</v>
          </cell>
        </row>
        <row r="161">
          <cell r="A161">
            <v>90</v>
          </cell>
          <cell r="B161">
            <v>0</v>
          </cell>
          <cell r="C161" t="str">
            <v>Creative, arts and entertainment activities</v>
          </cell>
          <cell r="D161">
            <v>1527.635</v>
          </cell>
          <cell r="E161">
            <v>1587</v>
          </cell>
          <cell r="F161">
            <v>2115.0149999999999</v>
          </cell>
          <cell r="G161">
            <v>2202</v>
          </cell>
          <cell r="H161">
            <v>5519.0590000000002</v>
          </cell>
          <cell r="I161">
            <v>4717</v>
          </cell>
          <cell r="J161">
            <v>0</v>
          </cell>
          <cell r="K161">
            <v>0</v>
          </cell>
          <cell r="L161">
            <v>17.673999999999999</v>
          </cell>
          <cell r="M161">
            <v>17.100000000000001</v>
          </cell>
          <cell r="N161">
            <v>12536</v>
          </cell>
          <cell r="O161">
            <v>12320</v>
          </cell>
          <cell r="P161" t="str">
            <v>יצירה, אמנות ובידור</v>
          </cell>
          <cell r="Q161">
            <v>90</v>
          </cell>
          <cell r="R161">
            <v>0</v>
          </cell>
        </row>
        <row r="162">
          <cell r="A162">
            <v>91</v>
          </cell>
          <cell r="B162">
            <v>0</v>
          </cell>
          <cell r="C162" t="str">
            <v>Libraries, archives and museums activities</v>
          </cell>
          <cell r="D162">
            <v>118.798</v>
          </cell>
          <cell r="E162">
            <v>116</v>
          </cell>
          <cell r="F162">
            <v>167.267</v>
          </cell>
          <cell r="G162">
            <v>167</v>
          </cell>
          <cell r="H162">
            <v>297.30599999999998</v>
          </cell>
          <cell r="I162">
            <v>298</v>
          </cell>
          <cell r="J162">
            <v>0</v>
          </cell>
          <cell r="K162">
            <v>0</v>
          </cell>
          <cell r="L162">
            <v>1.01</v>
          </cell>
          <cell r="M162">
            <v>1.1000000000000001</v>
          </cell>
          <cell r="N162">
            <v>49</v>
          </cell>
          <cell r="O162">
            <v>26</v>
          </cell>
          <cell r="P162" t="str">
            <v>הפעלת ספריות, ארכיונים ומוזאונים</v>
          </cell>
          <cell r="Q162">
            <v>91</v>
          </cell>
          <cell r="R162">
            <v>0</v>
          </cell>
        </row>
        <row r="163">
          <cell r="A163">
            <v>92</v>
          </cell>
          <cell r="B163">
            <v>0</v>
          </cell>
          <cell r="C163" t="str">
            <v>Gambling and betting activities</v>
          </cell>
          <cell r="D163">
            <v>265.78500000000003</v>
          </cell>
          <cell r="E163">
            <v>213.47399999999999</v>
          </cell>
          <cell r="F163">
            <v>2298.8719999999998</v>
          </cell>
          <cell r="G163">
            <v>2712.3969999999999</v>
          </cell>
          <cell r="H163">
            <v>3608.2339999999999</v>
          </cell>
          <cell r="I163">
            <v>4116.7060000000001</v>
          </cell>
          <cell r="J163">
            <v>0</v>
          </cell>
          <cell r="K163">
            <v>0</v>
          </cell>
          <cell r="L163">
            <v>1.226</v>
          </cell>
          <cell r="M163">
            <v>1.25</v>
          </cell>
          <cell r="N163">
            <v>267</v>
          </cell>
          <cell r="O163">
            <v>332</v>
          </cell>
          <cell r="P163" t="str">
            <v>פעילויות הימורים והתערבויות</v>
          </cell>
          <cell r="Q163">
            <v>92</v>
          </cell>
          <cell r="R163">
            <v>0</v>
          </cell>
        </row>
        <row r="164">
          <cell r="A164">
            <v>0</v>
          </cell>
          <cell r="B164">
            <v>0</v>
          </cell>
          <cell r="C164" t="str">
            <v>Sports activities and amusement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A165">
            <v>93</v>
          </cell>
          <cell r="B165">
            <v>0</v>
          </cell>
          <cell r="C165" t="str">
            <v>and recreation activities</v>
          </cell>
          <cell r="D165">
            <v>1692.6849999999999</v>
          </cell>
          <cell r="E165">
            <v>1756</v>
          </cell>
          <cell r="F165">
            <v>2591.79</v>
          </cell>
          <cell r="G165">
            <v>2486</v>
          </cell>
          <cell r="H165">
            <v>6086.6639999999998</v>
          </cell>
          <cell r="I165">
            <v>5479</v>
          </cell>
          <cell r="J165">
            <v>0</v>
          </cell>
          <cell r="K165">
            <v>0</v>
          </cell>
          <cell r="L165">
            <v>29.709</v>
          </cell>
          <cell r="M165">
            <v>29.5</v>
          </cell>
          <cell r="N165">
            <v>5455</v>
          </cell>
          <cell r="O165">
            <v>4803</v>
          </cell>
          <cell r="P165" t="str">
            <v>פעילויות ספורט, בילוי ופנאי</v>
          </cell>
          <cell r="Q165">
            <v>93</v>
          </cell>
          <cell r="R165">
            <v>0</v>
          </cell>
        </row>
        <row r="166">
          <cell r="A166">
            <v>931</v>
          </cell>
          <cell r="B166">
            <v>0</v>
          </cell>
          <cell r="C166" t="str">
            <v>Sports activities</v>
          </cell>
          <cell r="D166">
            <v>986.03399999999999</v>
          </cell>
          <cell r="E166">
            <v>1015</v>
          </cell>
          <cell r="F166">
            <v>1339.414</v>
          </cell>
          <cell r="G166">
            <v>1424</v>
          </cell>
          <cell r="H166">
            <v>2646.85</v>
          </cell>
          <cell r="I166">
            <v>2762</v>
          </cell>
          <cell r="J166">
            <v>0</v>
          </cell>
          <cell r="K166">
            <v>0</v>
          </cell>
          <cell r="L166">
            <v>16.254999999999999</v>
          </cell>
          <cell r="M166">
            <v>17.100000000000001</v>
          </cell>
          <cell r="N166">
            <v>2058</v>
          </cell>
          <cell r="O166">
            <v>1987</v>
          </cell>
          <cell r="P166" t="str">
            <v>פעילויות ספורט</v>
          </cell>
          <cell r="Q166">
            <v>931</v>
          </cell>
          <cell r="R166">
            <v>0</v>
          </cell>
        </row>
        <row r="167">
          <cell r="A167">
            <v>932</v>
          </cell>
          <cell r="B167">
            <v>0</v>
          </cell>
          <cell r="C167" t="str">
            <v>Other amusement and recreation activities</v>
          </cell>
          <cell r="D167">
            <v>706.65099999999995</v>
          </cell>
          <cell r="E167">
            <v>741</v>
          </cell>
          <cell r="F167">
            <v>1252.376</v>
          </cell>
          <cell r="G167">
            <v>1062</v>
          </cell>
          <cell r="H167">
            <v>3439.8139999999999</v>
          </cell>
          <cell r="I167">
            <v>2717</v>
          </cell>
          <cell r="J167">
            <v>0</v>
          </cell>
          <cell r="K167">
            <v>0</v>
          </cell>
          <cell r="L167">
            <v>13.454000000000001</v>
          </cell>
          <cell r="M167">
            <v>12.4</v>
          </cell>
          <cell r="N167">
            <v>3397</v>
          </cell>
          <cell r="O167">
            <v>2817</v>
          </cell>
          <cell r="P167" t="str">
            <v>סוגים אחרים של פעילויות בילוי ופנאי</v>
          </cell>
          <cell r="Q167">
            <v>932</v>
          </cell>
          <cell r="R167">
            <v>0</v>
          </cell>
        </row>
        <row r="168">
          <cell r="A168">
            <v>0</v>
          </cell>
          <cell r="B168" t="str">
            <v>S–T</v>
          </cell>
          <cell r="C168" t="str">
            <v xml:space="preserve">Other service activities; 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 t="str">
            <v xml:space="preserve">שירותים אחרים; </v>
          </cell>
          <cell r="Q168">
            <v>0</v>
          </cell>
          <cell r="R168" t="str">
            <v>S–T</v>
          </cell>
        </row>
        <row r="169">
          <cell r="A169">
            <v>0</v>
          </cell>
          <cell r="B169">
            <v>0</v>
          </cell>
          <cell r="C169" t="str">
            <v>households as employers</v>
          </cell>
          <cell r="D169">
            <v>9680.2390000000014</v>
          </cell>
          <cell r="E169">
            <v>8847</v>
          </cell>
          <cell r="F169">
            <v>10916.864</v>
          </cell>
          <cell r="G169">
            <v>9933</v>
          </cell>
          <cell r="H169">
            <v>14655.914999999999</v>
          </cell>
          <cell r="I169">
            <v>13160</v>
          </cell>
          <cell r="J169">
            <v>0</v>
          </cell>
          <cell r="K169">
            <v>0</v>
          </cell>
          <cell r="L169">
            <v>134.90800000000002</v>
          </cell>
          <cell r="M169">
            <v>134.5</v>
          </cell>
          <cell r="N169">
            <v>119293</v>
          </cell>
          <cell r="O169">
            <v>120684</v>
          </cell>
          <cell r="P169" t="str">
            <v>משקי בית כמעסיקים</v>
          </cell>
          <cell r="Q169">
            <v>0</v>
          </cell>
          <cell r="R169">
            <v>0</v>
          </cell>
        </row>
        <row r="170">
          <cell r="C170" t="str">
            <v>(1) Revenue data are presented only for a part of the industries.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 t="str">
            <v>(1) נתוני הפדיון מוצגים רק לחלק מהענפים.</v>
          </cell>
        </row>
        <row r="171">
          <cell r="C171" t="str">
            <v>(2) Including mixed farming.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 t="str">
            <v>(2) כולל משקים מעורבים.</v>
          </cell>
        </row>
        <row r="172">
          <cell r="C172" t="str">
            <v>(3) Excluding diamonds.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 t="str">
            <v>(3) לא כולל יהלומים.</v>
          </cell>
        </row>
        <row r="173">
          <cell r="C173" t="str">
            <v>(4) Excluding government and non-profit institution hospitals.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 t="str">
            <v>(4) לא כולל בתי חולים ממשלתיים ובתי חולים של מלכ"רים.</v>
          </cell>
        </row>
      </sheetData>
      <sheetData sheetId="35">
        <row r="4">
          <cell r="A4">
            <v>0</v>
          </cell>
          <cell r="B4">
            <v>0</v>
          </cell>
          <cell r="C4">
            <v>0</v>
          </cell>
          <cell r="D4" t="str">
            <v>תמורה למשרות</v>
          </cell>
          <cell r="E4">
            <v>0</v>
          </cell>
          <cell r="F4" t="str">
            <v>ערך מוסף גולמי</v>
          </cell>
          <cell r="G4">
            <v>0</v>
          </cell>
          <cell r="H4" t="str">
            <v>תפוקה</v>
          </cell>
          <cell r="I4">
            <v>0</v>
          </cell>
          <cell r="J4" t="str">
            <v>פדיון(1)</v>
          </cell>
          <cell r="K4">
            <v>0</v>
          </cell>
          <cell r="L4" t="str">
            <v>משרות</v>
          </cell>
          <cell r="M4">
            <v>0</v>
          </cell>
          <cell r="N4" t="str">
            <v>עוסקים</v>
          </cell>
          <cell r="O4">
            <v>0</v>
          </cell>
          <cell r="P4">
            <v>0</v>
          </cell>
          <cell r="Q4">
            <v>0</v>
          </cell>
        </row>
        <row r="5">
          <cell r="A5" t="str">
            <v>סמל</v>
          </cell>
          <cell r="B5">
            <v>0</v>
          </cell>
          <cell r="C5">
            <v>0</v>
          </cell>
          <cell r="D5" t="str">
            <v>Compensation</v>
          </cell>
          <cell r="E5">
            <v>0</v>
          </cell>
          <cell r="F5" t="str">
            <v>Gross value added</v>
          </cell>
          <cell r="G5">
            <v>0</v>
          </cell>
          <cell r="H5" t="str">
            <v>Output</v>
          </cell>
          <cell r="I5">
            <v>0</v>
          </cell>
          <cell r="J5" t="str">
            <v>Revenue(1)</v>
          </cell>
          <cell r="K5">
            <v>0</v>
          </cell>
          <cell r="L5" t="str">
            <v>Jobs</v>
          </cell>
          <cell r="M5">
            <v>0</v>
          </cell>
          <cell r="N5" t="str">
            <v>Dealers</v>
          </cell>
          <cell r="O5">
            <v>0</v>
          </cell>
          <cell r="P5">
            <v>0</v>
          </cell>
          <cell r="Q5" t="str">
            <v>סמל</v>
          </cell>
        </row>
        <row r="6">
          <cell r="A6" t="str">
            <v>Code</v>
          </cell>
          <cell r="B6">
            <v>0</v>
          </cell>
          <cell r="C6" t="str">
            <v>Industry</v>
          </cell>
          <cell r="D6" t="str">
            <v>for jobs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 t="str">
            <v>ענף כלכלי</v>
          </cell>
          <cell r="Q6" t="str">
            <v>Code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2015</v>
          </cell>
          <cell r="E7" t="str">
            <v>R2014</v>
          </cell>
          <cell r="F7">
            <v>2015</v>
          </cell>
          <cell r="G7" t="str">
            <v>R2014</v>
          </cell>
          <cell r="H7">
            <v>2015</v>
          </cell>
          <cell r="I7" t="str">
            <v>R2014</v>
          </cell>
          <cell r="J7">
            <v>2015</v>
          </cell>
          <cell r="K7" t="str">
            <v>R2014</v>
          </cell>
          <cell r="L7">
            <v>2015</v>
          </cell>
          <cell r="M7" t="str">
            <v>R2014</v>
          </cell>
          <cell r="N7">
            <v>2015</v>
          </cell>
          <cell r="O7" t="str">
            <v>R2014</v>
          </cell>
          <cell r="P7">
            <v>0</v>
          </cell>
          <cell r="Q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 t="str">
            <v xml:space="preserve">Current prices, 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 t="str">
            <v>מחירים שוטפים,</v>
          </cell>
          <cell r="L8" t="str">
            <v>אלפים</v>
          </cell>
          <cell r="M8">
            <v>0</v>
          </cell>
          <cell r="N8" t="str">
            <v>מספרים מוחלטים</v>
          </cell>
          <cell r="O8">
            <v>0</v>
          </cell>
          <cell r="P8">
            <v>0</v>
          </cell>
          <cell r="Q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 t="str">
            <v xml:space="preserve">   NIS million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 t="str">
            <v xml:space="preserve">   מיליוני ש"ח </v>
          </cell>
          <cell r="L9" t="str">
            <v>Thousands</v>
          </cell>
          <cell r="M9">
            <v>0</v>
          </cell>
          <cell r="N9" t="str">
            <v>Absolute numbers</v>
          </cell>
          <cell r="O9">
            <v>0</v>
          </cell>
          <cell r="P9">
            <v>0</v>
          </cell>
          <cell r="Q9">
            <v>0</v>
          </cell>
        </row>
        <row r="10">
          <cell r="A10" t="str">
            <v>01-99</v>
          </cell>
          <cell r="B10">
            <v>0</v>
          </cell>
          <cell r="C10" t="str">
            <v>TOTAL</v>
          </cell>
          <cell r="D10">
            <v>371900.32299999997</v>
          </cell>
          <cell r="E10">
            <v>348148.93700000003</v>
          </cell>
          <cell r="F10">
            <v>630613.39300000004</v>
          </cell>
          <cell r="G10">
            <v>592269.26800000004</v>
          </cell>
          <cell r="H10">
            <v>1357365.699</v>
          </cell>
          <cell r="I10">
            <v>1306085.379</v>
          </cell>
          <cell r="J10">
            <v>0</v>
          </cell>
          <cell r="K10">
            <v>0</v>
          </cell>
          <cell r="L10">
            <v>2911.8189999999995</v>
          </cell>
          <cell r="M10">
            <v>2834.2870000000003</v>
          </cell>
          <cell r="N10">
            <v>0</v>
          </cell>
          <cell r="O10">
            <v>0</v>
          </cell>
          <cell r="P10" t="str">
            <v>סך הכל</v>
          </cell>
          <cell r="Q10">
            <v>0</v>
          </cell>
        </row>
        <row r="11">
          <cell r="A11">
            <v>0</v>
          </cell>
          <cell r="B11" t="str">
            <v>A</v>
          </cell>
          <cell r="C11" t="str">
            <v xml:space="preserve">Agriculture, forestry and fishing </v>
          </cell>
          <cell r="D11">
            <v>6330.2569999999996</v>
          </cell>
          <cell r="E11">
            <v>6131</v>
          </cell>
          <cell r="F11">
            <v>11305.428</v>
          </cell>
          <cell r="G11">
            <v>11001</v>
          </cell>
          <cell r="H11">
            <v>36698.279000000002</v>
          </cell>
          <cell r="I11">
            <v>38269</v>
          </cell>
          <cell r="J11">
            <v>0</v>
          </cell>
          <cell r="K11">
            <v>0</v>
          </cell>
          <cell r="L11">
            <v>76.099999999999994</v>
          </cell>
          <cell r="M11">
            <v>75.3</v>
          </cell>
          <cell r="N11">
            <v>13488</v>
          </cell>
          <cell r="O11">
            <v>13313</v>
          </cell>
          <cell r="P11" t="str">
            <v xml:space="preserve">חקלאות, ייעור ודיג </v>
          </cell>
          <cell r="Q11">
            <v>0</v>
          </cell>
        </row>
        <row r="12">
          <cell r="A12" t="str">
            <v>01–02</v>
          </cell>
          <cell r="B12">
            <v>0</v>
          </cell>
          <cell r="C12" t="str">
            <v>Crop prodution and forestry(2)</v>
          </cell>
          <cell r="D12">
            <v>5398.8489999999993</v>
          </cell>
          <cell r="E12">
            <v>5211</v>
          </cell>
          <cell r="F12">
            <v>9313.33</v>
          </cell>
          <cell r="G12">
            <v>9079</v>
          </cell>
          <cell r="H12">
            <v>28316.333000000002</v>
          </cell>
          <cell r="I12">
            <v>28930</v>
          </cell>
          <cell r="J12">
            <v>0</v>
          </cell>
          <cell r="K12">
            <v>0</v>
          </cell>
          <cell r="L12">
            <v>68.018999999999991</v>
          </cell>
          <cell r="M12">
            <v>66.900000000000006</v>
          </cell>
          <cell r="N12">
            <v>9938</v>
          </cell>
          <cell r="O12">
            <v>9931</v>
          </cell>
          <cell r="P12" t="str">
            <v>גידולים צמחיים וייעור(2)</v>
          </cell>
          <cell r="Q12" t="str">
            <v>01–02</v>
          </cell>
        </row>
        <row r="13">
          <cell r="A13">
            <v>0</v>
          </cell>
          <cell r="B13">
            <v>0</v>
          </cell>
          <cell r="C13" t="str">
            <v xml:space="preserve">Animal production, fishing and aquaculture, 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 t="str">
            <v>גידול בעלי חיים, דיג וחקלאות מים,</v>
          </cell>
          <cell r="Q13" t="str">
            <v>03–04</v>
          </cell>
        </row>
        <row r="14">
          <cell r="A14" t="str">
            <v>03–04</v>
          </cell>
          <cell r="B14">
            <v>0</v>
          </cell>
          <cell r="C14" t="str">
            <v>hunting and related activities</v>
          </cell>
          <cell r="D14">
            <v>931.40800000000002</v>
          </cell>
          <cell r="E14">
            <v>920</v>
          </cell>
          <cell r="F14">
            <v>1992.098</v>
          </cell>
          <cell r="G14">
            <v>1922</v>
          </cell>
          <cell r="H14">
            <v>8381.9459999999999</v>
          </cell>
          <cell r="I14">
            <v>9339</v>
          </cell>
          <cell r="J14">
            <v>0</v>
          </cell>
          <cell r="K14">
            <v>0</v>
          </cell>
          <cell r="L14">
            <v>8.15</v>
          </cell>
          <cell r="M14">
            <v>8.4</v>
          </cell>
          <cell r="N14">
            <v>3550</v>
          </cell>
          <cell r="O14">
            <v>3382</v>
          </cell>
          <cell r="P14" t="str">
            <v>ציד ופעילויות נלוות</v>
          </cell>
          <cell r="Q14">
            <v>0</v>
          </cell>
        </row>
        <row r="15">
          <cell r="A15" t="str">
            <v>05–09</v>
          </cell>
          <cell r="B15" t="str">
            <v>B</v>
          </cell>
          <cell r="C15" t="str">
            <v>Mining and quarrying</v>
          </cell>
          <cell r="D15">
            <v>1235.5</v>
          </cell>
          <cell r="E15">
            <v>1354.22</v>
          </cell>
          <cell r="F15">
            <v>9378.1569999999992</v>
          </cell>
          <cell r="G15">
            <v>8929.7849999999999</v>
          </cell>
          <cell r="H15">
            <v>14020.422</v>
          </cell>
          <cell r="I15">
            <v>13724.487999999999</v>
          </cell>
          <cell r="J15">
            <v>14195.638000000001</v>
          </cell>
          <cell r="K15">
            <v>13793.723</v>
          </cell>
          <cell r="L15">
            <v>3.923</v>
          </cell>
          <cell r="M15">
            <v>4.1440000000000001</v>
          </cell>
          <cell r="N15">
            <v>140</v>
          </cell>
          <cell r="O15">
            <v>205</v>
          </cell>
          <cell r="P15" t="str">
            <v>כרייה וחציבה</v>
          </cell>
          <cell r="Q15" t="str">
            <v>05–09</v>
          </cell>
        </row>
        <row r="16">
          <cell r="A16" t="str">
            <v>10–33</v>
          </cell>
          <cell r="B16" t="str">
            <v>C</v>
          </cell>
          <cell r="C16" t="str">
            <v>Manufacturing(3)</v>
          </cell>
          <cell r="D16">
            <v>68094.997000000003</v>
          </cell>
          <cell r="E16">
            <v>67692.486000000004</v>
          </cell>
          <cell r="F16">
            <v>121150.49799999999</v>
          </cell>
          <cell r="G16">
            <v>111993.696</v>
          </cell>
          <cell r="H16">
            <v>346894.26799999998</v>
          </cell>
          <cell r="I16">
            <v>353175.63</v>
          </cell>
          <cell r="J16">
            <v>356094.24200000003</v>
          </cell>
          <cell r="K16">
            <v>361330.20600000001</v>
          </cell>
          <cell r="L16">
            <v>363.077</v>
          </cell>
          <cell r="M16">
            <v>357.37400000000002</v>
          </cell>
          <cell r="N16">
            <v>21096</v>
          </cell>
          <cell r="O16">
            <v>20959</v>
          </cell>
          <cell r="P16" t="str">
            <v>תעשייה(3)</v>
          </cell>
          <cell r="Q16" t="str">
            <v>10–33</v>
          </cell>
        </row>
        <row r="17">
          <cell r="A17">
            <v>0</v>
          </cell>
          <cell r="B17" t="str">
            <v>D–E</v>
          </cell>
          <cell r="C17" t="str">
            <v xml:space="preserve">Electricity and water supply, 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 xml:space="preserve">אספקת חשמל ומים, </v>
          </cell>
          <cell r="Q17">
            <v>0</v>
          </cell>
        </row>
        <row r="18">
          <cell r="A18">
            <v>0</v>
          </cell>
          <cell r="B18">
            <v>0</v>
          </cell>
          <cell r="C18" t="str">
            <v xml:space="preserve">sewerage and waste management </v>
          </cell>
          <cell r="D18">
            <v>5947.0950000000003</v>
          </cell>
          <cell r="E18">
            <v>5059</v>
          </cell>
          <cell r="F18">
            <v>19101.913</v>
          </cell>
          <cell r="G18">
            <v>21663</v>
          </cell>
          <cell r="H18">
            <v>42171.023999999998</v>
          </cell>
          <cell r="I18">
            <v>43465</v>
          </cell>
          <cell r="J18">
            <v>0</v>
          </cell>
          <cell r="K18">
            <v>0</v>
          </cell>
          <cell r="L18">
            <v>27.568999999999999</v>
          </cell>
          <cell r="M18">
            <v>27.2</v>
          </cell>
          <cell r="N18" t="str">
            <v>..</v>
          </cell>
          <cell r="O18" t="str">
            <v>..</v>
          </cell>
          <cell r="P18" t="str">
            <v xml:space="preserve">שירותי ביוב וטיפול בפסולת </v>
          </cell>
          <cell r="Q18">
            <v>0</v>
          </cell>
        </row>
        <row r="19">
          <cell r="A19" t="str">
            <v>37–35</v>
          </cell>
          <cell r="B19">
            <v>0</v>
          </cell>
          <cell r="C19" t="str">
            <v>Electricity and  water supply and sewerage</v>
          </cell>
          <cell r="D19">
            <v>4878.9870000000001</v>
          </cell>
          <cell r="E19">
            <v>4135</v>
          </cell>
          <cell r="F19">
            <v>17323.471000000001</v>
          </cell>
          <cell r="G19">
            <v>20175</v>
          </cell>
          <cell r="H19">
            <v>36622.555999999997</v>
          </cell>
          <cell r="I19">
            <v>38443</v>
          </cell>
          <cell r="J19">
            <v>0</v>
          </cell>
          <cell r="K19">
            <v>0</v>
          </cell>
          <cell r="L19">
            <v>19.113</v>
          </cell>
          <cell r="M19">
            <v>19.7</v>
          </cell>
          <cell r="N19" t="str">
            <v>..</v>
          </cell>
          <cell r="O19" t="str">
            <v>..</v>
          </cell>
          <cell r="P19" t="str">
            <v>אספקת חשמל ומים, שירותי ביוב</v>
          </cell>
          <cell r="Q19" t="str">
            <v>37–35</v>
          </cell>
        </row>
        <row r="20">
          <cell r="A20" t="str">
            <v>39–38</v>
          </cell>
          <cell r="B20">
            <v>0</v>
          </cell>
          <cell r="C20" t="str">
            <v>Waste management</v>
          </cell>
          <cell r="D20">
            <v>1068.1080000000002</v>
          </cell>
          <cell r="E20">
            <v>925</v>
          </cell>
          <cell r="F20">
            <v>1778.4419999999991</v>
          </cell>
          <cell r="G20">
            <v>1487</v>
          </cell>
          <cell r="H20">
            <v>5548.4680000000008</v>
          </cell>
          <cell r="I20">
            <v>5022</v>
          </cell>
          <cell r="J20">
            <v>0</v>
          </cell>
          <cell r="K20">
            <v>0</v>
          </cell>
          <cell r="L20">
            <v>8.4559999999999995</v>
          </cell>
          <cell r="M20">
            <v>7.5</v>
          </cell>
          <cell r="N20" t="str">
            <v>..</v>
          </cell>
          <cell r="O20" t="str">
            <v>..</v>
          </cell>
          <cell r="P20" t="str">
            <v>טיפול בפסולת</v>
          </cell>
          <cell r="Q20" t="str">
            <v>39–38</v>
          </cell>
        </row>
        <row r="21">
          <cell r="A21">
            <v>0</v>
          </cell>
          <cell r="B21" t="str">
            <v>F</v>
          </cell>
          <cell r="C21" t="str">
            <v xml:space="preserve">Construction </v>
          </cell>
          <cell r="D21">
            <v>25522</v>
          </cell>
          <cell r="E21">
            <v>22689</v>
          </cell>
          <cell r="F21">
            <v>43552</v>
          </cell>
          <cell r="G21">
            <v>38647</v>
          </cell>
          <cell r="H21">
            <v>167317</v>
          </cell>
          <cell r="I21">
            <v>149933</v>
          </cell>
          <cell r="J21">
            <v>0</v>
          </cell>
          <cell r="K21">
            <v>0</v>
          </cell>
          <cell r="L21">
            <v>212.5</v>
          </cell>
          <cell r="M21">
            <v>193.8</v>
          </cell>
          <cell r="N21">
            <v>54549</v>
          </cell>
          <cell r="O21">
            <v>51633</v>
          </cell>
          <cell r="P21" t="str">
            <v xml:space="preserve">בינוי </v>
          </cell>
          <cell r="Q21">
            <v>0</v>
          </cell>
        </row>
        <row r="22">
          <cell r="A22">
            <v>41</v>
          </cell>
          <cell r="B22">
            <v>0</v>
          </cell>
          <cell r="C22" t="str">
            <v>Construction of  buildings</v>
          </cell>
          <cell r="D22">
            <v>11617</v>
          </cell>
          <cell r="E22">
            <v>9820</v>
          </cell>
          <cell r="F22">
            <v>22806</v>
          </cell>
          <cell r="G22">
            <v>19680</v>
          </cell>
          <cell r="H22">
            <v>96379</v>
          </cell>
          <cell r="I22">
            <v>83486</v>
          </cell>
          <cell r="J22">
            <v>0</v>
          </cell>
          <cell r="K22">
            <v>0</v>
          </cell>
          <cell r="L22">
            <v>90.4</v>
          </cell>
          <cell r="M22">
            <v>79.3</v>
          </cell>
          <cell r="N22">
            <v>19930</v>
          </cell>
          <cell r="O22">
            <v>19026</v>
          </cell>
          <cell r="P22" t="str">
            <v>בניית מבנים ובניינים</v>
          </cell>
          <cell r="Q22">
            <v>41</v>
          </cell>
        </row>
        <row r="23">
          <cell r="A23">
            <v>0</v>
          </cell>
          <cell r="B23">
            <v>0</v>
          </cell>
          <cell r="C23" t="str">
            <v>Thereof: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מזה:</v>
          </cell>
          <cell r="Q23">
            <v>0</v>
          </cell>
        </row>
        <row r="24">
          <cell r="A24" t="str">
            <v>4101–4102</v>
          </cell>
          <cell r="B24">
            <v>0</v>
          </cell>
          <cell r="C24" t="str">
            <v>Building contractors and entrepreneurship</v>
          </cell>
          <cell r="D24">
            <v>7344</v>
          </cell>
          <cell r="E24">
            <v>6543</v>
          </cell>
          <cell r="F24">
            <v>16981</v>
          </cell>
          <cell r="G24">
            <v>15398</v>
          </cell>
          <cell r="H24">
            <v>80128</v>
          </cell>
          <cell r="I24">
            <v>71811</v>
          </cell>
          <cell r="J24">
            <v>0</v>
          </cell>
          <cell r="K24">
            <v>0</v>
          </cell>
          <cell r="L24">
            <v>43.3</v>
          </cell>
          <cell r="M24">
            <v>41.6</v>
          </cell>
          <cell r="N24">
            <v>7558</v>
          </cell>
          <cell r="O24">
            <v>7177</v>
          </cell>
          <cell r="P24" t="str">
            <v>קבלנות בניין ויזמות בנייה</v>
          </cell>
          <cell r="Q24" t="str">
            <v>4101–4102</v>
          </cell>
        </row>
        <row r="25">
          <cell r="A25">
            <v>4105</v>
          </cell>
          <cell r="B25">
            <v>0</v>
          </cell>
          <cell r="C25" t="str">
            <v xml:space="preserve">Renovating existing structures 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 t="str">
            <v xml:space="preserve">שיפוץ מבנים </v>
          </cell>
          <cell r="Q25">
            <v>4105</v>
          </cell>
        </row>
        <row r="26">
          <cell r="A26">
            <v>0</v>
          </cell>
          <cell r="B26">
            <v>0</v>
          </cell>
          <cell r="C26" t="str">
            <v>and construction work n.e.c.</v>
          </cell>
          <cell r="D26">
            <v>3013</v>
          </cell>
          <cell r="E26">
            <v>2299</v>
          </cell>
          <cell r="F26">
            <v>4247</v>
          </cell>
          <cell r="G26">
            <v>3078</v>
          </cell>
          <cell r="H26">
            <v>13471</v>
          </cell>
          <cell r="I26">
            <v>9407</v>
          </cell>
          <cell r="J26">
            <v>0</v>
          </cell>
          <cell r="K26">
            <v>0</v>
          </cell>
          <cell r="L26">
            <v>35.200000000000003</v>
          </cell>
          <cell r="M26">
            <v>28</v>
          </cell>
          <cell r="N26">
            <v>11994</v>
          </cell>
          <cell r="O26">
            <v>11567.16</v>
          </cell>
          <cell r="P26" t="str">
            <v>ועבודות בניין לנמ"א</v>
          </cell>
          <cell r="Q26">
            <v>0</v>
          </cell>
        </row>
        <row r="27">
          <cell r="A27" t="str">
            <v>42</v>
          </cell>
          <cell r="B27">
            <v>0</v>
          </cell>
          <cell r="C27" t="str">
            <v>Civil engineering</v>
          </cell>
          <cell r="D27">
            <v>3802</v>
          </cell>
          <cell r="E27">
            <v>3804</v>
          </cell>
          <cell r="F27">
            <v>6197</v>
          </cell>
          <cell r="G27">
            <v>6351</v>
          </cell>
          <cell r="H27">
            <v>34436</v>
          </cell>
          <cell r="I27">
            <v>33592</v>
          </cell>
          <cell r="J27">
            <v>0</v>
          </cell>
          <cell r="K27">
            <v>0</v>
          </cell>
          <cell r="L27">
            <v>28</v>
          </cell>
          <cell r="M27">
            <v>28.6</v>
          </cell>
          <cell r="N27">
            <v>4513</v>
          </cell>
          <cell r="O27">
            <v>4487</v>
          </cell>
          <cell r="P27" t="str">
            <v xml:space="preserve">עבודות הנדסה אזרחית </v>
          </cell>
          <cell r="Q27" t="str">
            <v>42</v>
          </cell>
        </row>
        <row r="28">
          <cell r="A28" t="str">
            <v>421</v>
          </cell>
          <cell r="B28">
            <v>0</v>
          </cell>
          <cell r="C28" t="str">
            <v xml:space="preserve">Digging of tunnels, site works, 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 t="str">
            <v xml:space="preserve">כריית מנהרות, עבודות עפר, סלילת </v>
          </cell>
          <cell r="Q28" t="str">
            <v>421</v>
          </cell>
        </row>
        <row r="29">
          <cell r="A29">
            <v>0</v>
          </cell>
          <cell r="B29">
            <v>0</v>
          </cell>
          <cell r="C29" t="str">
            <v>construction of roads and railways</v>
          </cell>
          <cell r="D29">
            <v>2636</v>
          </cell>
          <cell r="E29">
            <v>2731</v>
          </cell>
          <cell r="F29">
            <v>4753</v>
          </cell>
          <cell r="G29">
            <v>4840</v>
          </cell>
          <cell r="H29">
            <v>27342</v>
          </cell>
          <cell r="I29">
            <v>26276</v>
          </cell>
          <cell r="J29">
            <v>0</v>
          </cell>
          <cell r="K29">
            <v>0</v>
          </cell>
          <cell r="L29">
            <v>21.4</v>
          </cell>
          <cell r="M29">
            <v>22.1</v>
          </cell>
          <cell r="N29">
            <v>3959</v>
          </cell>
          <cell r="O29">
            <v>3896</v>
          </cell>
          <cell r="P29" t="str">
            <v>כבישים והנחת מסילות רכבת</v>
          </cell>
          <cell r="Q29">
            <v>0</v>
          </cell>
        </row>
        <row r="30">
          <cell r="A30">
            <v>422</v>
          </cell>
          <cell r="B30">
            <v>0</v>
          </cell>
          <cell r="C30" t="str">
            <v>Construction of utility projects</v>
          </cell>
          <cell r="D30">
            <v>958</v>
          </cell>
          <cell r="E30">
            <v>927</v>
          </cell>
          <cell r="F30">
            <v>1179</v>
          </cell>
          <cell r="G30">
            <v>1310</v>
          </cell>
          <cell r="H30">
            <v>6266</v>
          </cell>
          <cell r="I30">
            <v>6627</v>
          </cell>
          <cell r="J30">
            <v>0</v>
          </cell>
          <cell r="K30">
            <v>0</v>
          </cell>
          <cell r="L30">
            <v>5.4</v>
          </cell>
          <cell r="M30">
            <v>5.6</v>
          </cell>
          <cell r="N30">
            <v>444</v>
          </cell>
          <cell r="O30">
            <v>446</v>
          </cell>
          <cell r="P30" t="str">
            <v>בניית מיזמי תשתית</v>
          </cell>
          <cell r="Q30">
            <v>422</v>
          </cell>
        </row>
        <row r="31">
          <cell r="A31">
            <v>429</v>
          </cell>
          <cell r="B31">
            <v>0</v>
          </cell>
          <cell r="C31" t="str">
            <v>Construction of other civil engineering projects</v>
          </cell>
          <cell r="D31">
            <v>208</v>
          </cell>
          <cell r="E31">
            <v>146</v>
          </cell>
          <cell r="F31">
            <v>265</v>
          </cell>
          <cell r="G31">
            <v>201</v>
          </cell>
          <cell r="H31">
            <v>828</v>
          </cell>
          <cell r="I31">
            <v>689</v>
          </cell>
          <cell r="J31">
            <v>0</v>
          </cell>
          <cell r="K31">
            <v>0</v>
          </cell>
          <cell r="L31">
            <v>1.2</v>
          </cell>
          <cell r="M31">
            <v>0.9</v>
          </cell>
          <cell r="N31">
            <v>110</v>
          </cell>
          <cell r="O31">
            <v>145</v>
          </cell>
          <cell r="P31" t="str">
            <v>עבודות הנדסה אזרחית אחרות</v>
          </cell>
          <cell r="Q31">
            <v>429</v>
          </cell>
        </row>
        <row r="32">
          <cell r="A32" t="str">
            <v>43</v>
          </cell>
          <cell r="B32">
            <v>0</v>
          </cell>
          <cell r="C32" t="str">
            <v>Specialized construction activities</v>
          </cell>
          <cell r="D32">
            <v>10103</v>
          </cell>
          <cell r="E32">
            <v>9065</v>
          </cell>
          <cell r="F32">
            <v>14549</v>
          </cell>
          <cell r="G32">
            <v>12616</v>
          </cell>
          <cell r="H32">
            <v>36502</v>
          </cell>
          <cell r="I32">
            <v>32855</v>
          </cell>
          <cell r="J32">
            <v>0</v>
          </cell>
          <cell r="K32">
            <v>0</v>
          </cell>
          <cell r="L32">
            <v>94.1</v>
          </cell>
          <cell r="M32">
            <v>85.9</v>
          </cell>
          <cell r="N32">
            <v>30106</v>
          </cell>
          <cell r="O32">
            <v>28120</v>
          </cell>
          <cell r="P32" t="str">
            <v xml:space="preserve">עבודות בנייה מיוחדות </v>
          </cell>
          <cell r="Q32" t="str">
            <v>43</v>
          </cell>
        </row>
        <row r="33">
          <cell r="A33">
            <v>431</v>
          </cell>
          <cell r="B33">
            <v>0</v>
          </cell>
          <cell r="C33" t="str">
            <v>Demolition and site preparation</v>
          </cell>
          <cell r="D33">
            <v>308</v>
          </cell>
          <cell r="E33">
            <v>324</v>
          </cell>
          <cell r="F33">
            <v>487</v>
          </cell>
          <cell r="G33">
            <v>541</v>
          </cell>
          <cell r="H33">
            <v>1839</v>
          </cell>
          <cell r="I33">
            <v>1792</v>
          </cell>
          <cell r="J33">
            <v>0</v>
          </cell>
          <cell r="K33">
            <v>0</v>
          </cell>
          <cell r="L33">
            <v>2.7</v>
          </cell>
          <cell r="M33">
            <v>2.8</v>
          </cell>
          <cell r="N33">
            <v>656</v>
          </cell>
          <cell r="O33">
            <v>620</v>
          </cell>
          <cell r="P33" t="str">
            <v>הריסת מבנים והכנת אתרים לבנייה</v>
          </cell>
          <cell r="Q33">
            <v>431</v>
          </cell>
        </row>
        <row r="34">
          <cell r="A34">
            <v>432</v>
          </cell>
          <cell r="B34">
            <v>0</v>
          </cell>
          <cell r="C34" t="str">
            <v xml:space="preserve">Electrical, plumbing and other 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 t="str">
            <v xml:space="preserve">התקנת תשתיות חשמל, </v>
          </cell>
          <cell r="Q34">
            <v>432</v>
          </cell>
        </row>
        <row r="35">
          <cell r="A35">
            <v>0</v>
          </cell>
          <cell r="B35">
            <v>0</v>
          </cell>
          <cell r="C35" t="str">
            <v>construction installation activities</v>
          </cell>
          <cell r="D35">
            <v>6282</v>
          </cell>
          <cell r="E35">
            <v>5508</v>
          </cell>
          <cell r="F35">
            <v>8585</v>
          </cell>
          <cell r="G35">
            <v>7124</v>
          </cell>
          <cell r="H35">
            <v>19471</v>
          </cell>
          <cell r="I35">
            <v>17095</v>
          </cell>
          <cell r="J35">
            <v>0</v>
          </cell>
          <cell r="K35">
            <v>0</v>
          </cell>
          <cell r="L35">
            <v>50.6</v>
          </cell>
          <cell r="M35">
            <v>45.8</v>
          </cell>
          <cell r="N35">
            <v>15605</v>
          </cell>
          <cell r="O35">
            <v>14428</v>
          </cell>
          <cell r="P35" t="str">
            <v>ביוב ואחרות</v>
          </cell>
          <cell r="Q35">
            <v>0</v>
          </cell>
        </row>
        <row r="36">
          <cell r="A36">
            <v>433</v>
          </cell>
          <cell r="B36">
            <v>0</v>
          </cell>
          <cell r="C36" t="str">
            <v>Building completion and finishing</v>
          </cell>
          <cell r="D36">
            <v>2226</v>
          </cell>
          <cell r="E36">
            <v>2171</v>
          </cell>
          <cell r="F36">
            <v>3439</v>
          </cell>
          <cell r="G36">
            <v>3408</v>
          </cell>
          <cell r="H36">
            <v>8851</v>
          </cell>
          <cell r="I36">
            <v>8730</v>
          </cell>
          <cell r="J36">
            <v>0</v>
          </cell>
          <cell r="K36">
            <v>0</v>
          </cell>
          <cell r="L36">
            <v>28.3</v>
          </cell>
          <cell r="M36">
            <v>27.5</v>
          </cell>
          <cell r="N36">
            <v>10823</v>
          </cell>
          <cell r="O36">
            <v>10361</v>
          </cell>
          <cell r="P36" t="str">
            <v>השלמת הבנייה וגימורה</v>
          </cell>
          <cell r="Q36">
            <v>433</v>
          </cell>
        </row>
        <row r="37">
          <cell r="A37">
            <v>439</v>
          </cell>
          <cell r="B37">
            <v>0</v>
          </cell>
          <cell r="C37" t="str">
            <v>Other specialized construction activities</v>
          </cell>
          <cell r="D37">
            <v>1287</v>
          </cell>
          <cell r="E37">
            <v>1062</v>
          </cell>
          <cell r="F37">
            <v>2038</v>
          </cell>
          <cell r="G37">
            <v>1543</v>
          </cell>
          <cell r="H37">
            <v>6341</v>
          </cell>
          <cell r="I37">
            <v>5238</v>
          </cell>
          <cell r="J37">
            <v>0</v>
          </cell>
          <cell r="K37">
            <v>0</v>
          </cell>
          <cell r="L37">
            <v>12.5</v>
          </cell>
          <cell r="M37">
            <v>9.8000000000000007</v>
          </cell>
          <cell r="N37">
            <v>3022</v>
          </cell>
          <cell r="O37">
            <v>2711</v>
          </cell>
          <cell r="P37" t="str">
            <v>עבודות בנייה מיוחדות אחרות</v>
          </cell>
          <cell r="Q37">
            <v>439</v>
          </cell>
        </row>
        <row r="39">
          <cell r="A39">
            <v>0</v>
          </cell>
          <cell r="B39">
            <v>0</v>
          </cell>
          <cell r="C39">
            <v>0</v>
          </cell>
          <cell r="D39" t="str">
            <v>תמורה למשרות</v>
          </cell>
          <cell r="E39">
            <v>0</v>
          </cell>
          <cell r="F39" t="str">
            <v>ערך מוסף גולמי</v>
          </cell>
          <cell r="G39">
            <v>0</v>
          </cell>
          <cell r="H39" t="str">
            <v>תפוקה</v>
          </cell>
          <cell r="I39">
            <v>0</v>
          </cell>
          <cell r="J39" t="str">
            <v>פדיון(1)</v>
          </cell>
          <cell r="K39">
            <v>0</v>
          </cell>
          <cell r="L39" t="str">
            <v>משרות</v>
          </cell>
          <cell r="M39">
            <v>0</v>
          </cell>
          <cell r="N39" t="str">
            <v>עוסקים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סמל</v>
          </cell>
          <cell r="B40">
            <v>0</v>
          </cell>
          <cell r="C40">
            <v>0</v>
          </cell>
          <cell r="D40" t="str">
            <v>Compensation</v>
          </cell>
          <cell r="E40">
            <v>0</v>
          </cell>
          <cell r="F40" t="str">
            <v>Gross value added</v>
          </cell>
          <cell r="G40">
            <v>0</v>
          </cell>
          <cell r="H40" t="str">
            <v>Output</v>
          </cell>
          <cell r="I40">
            <v>0</v>
          </cell>
          <cell r="J40" t="str">
            <v>Revenue(1)</v>
          </cell>
          <cell r="K40">
            <v>0</v>
          </cell>
          <cell r="L40" t="str">
            <v>Jobs</v>
          </cell>
          <cell r="M40">
            <v>0</v>
          </cell>
          <cell r="N40" t="str">
            <v>Dealers</v>
          </cell>
          <cell r="O40">
            <v>0</v>
          </cell>
          <cell r="P40">
            <v>0</v>
          </cell>
          <cell r="Q40" t="str">
            <v>סמל</v>
          </cell>
        </row>
        <row r="41">
          <cell r="A41" t="str">
            <v>Code</v>
          </cell>
          <cell r="B41">
            <v>0</v>
          </cell>
          <cell r="C41" t="str">
            <v>Industry</v>
          </cell>
          <cell r="D41" t="str">
            <v>for jobs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 t="str">
            <v>ענף כלכלי</v>
          </cell>
          <cell r="Q41" t="str">
            <v>Code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2015</v>
          </cell>
          <cell r="E42" t="str">
            <v>R2014</v>
          </cell>
          <cell r="F42">
            <v>2015</v>
          </cell>
          <cell r="G42" t="str">
            <v>R2014</v>
          </cell>
          <cell r="H42">
            <v>2015</v>
          </cell>
          <cell r="I42" t="str">
            <v>R2014</v>
          </cell>
          <cell r="J42">
            <v>2015</v>
          </cell>
          <cell r="K42" t="str">
            <v>R2014</v>
          </cell>
          <cell r="L42">
            <v>2015</v>
          </cell>
          <cell r="M42" t="str">
            <v>R2014</v>
          </cell>
          <cell r="N42">
            <v>2015</v>
          </cell>
          <cell r="O42" t="str">
            <v>R2014</v>
          </cell>
          <cell r="P42">
            <v>0</v>
          </cell>
          <cell r="Q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 t="str">
            <v xml:space="preserve">Current prices, 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K43" t="str">
            <v>מחירים שוטפים,</v>
          </cell>
          <cell r="L43" t="str">
            <v>אלפים</v>
          </cell>
          <cell r="M43">
            <v>0</v>
          </cell>
          <cell r="N43" t="str">
            <v>מספרים מוחלטים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 t="str">
            <v xml:space="preserve">  NIS million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K44" t="str">
            <v xml:space="preserve"> מיליוני ש"ח </v>
          </cell>
          <cell r="L44" t="str">
            <v>Thousands</v>
          </cell>
          <cell r="M44">
            <v>0</v>
          </cell>
          <cell r="N44" t="str">
            <v>Absolute numbers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0</v>
          </cell>
          <cell r="B45" t="str">
            <v>G</v>
          </cell>
          <cell r="C45" t="str">
            <v>Wholesale(3) and retail trade,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 t="str">
            <v>מסחר סיטוני(3) וקמעוני ותיקון</v>
          </cell>
          <cell r="Q45">
            <v>0</v>
          </cell>
        </row>
        <row r="46">
          <cell r="A46">
            <v>0</v>
          </cell>
          <cell r="B46">
            <v>0</v>
          </cell>
          <cell r="C46" t="str">
            <v xml:space="preserve"> and repair of motor vehicles </v>
          </cell>
          <cell r="D46">
            <v>55959</v>
          </cell>
          <cell r="E46">
            <v>52415.283000000003</v>
          </cell>
          <cell r="F46">
            <v>90022</v>
          </cell>
          <cell r="G46">
            <v>83858.793999999994</v>
          </cell>
          <cell r="H46">
            <v>149253</v>
          </cell>
          <cell r="I46">
            <v>145201.09</v>
          </cell>
          <cell r="J46">
            <v>538949</v>
          </cell>
          <cell r="K46">
            <v>529401.23900000006</v>
          </cell>
          <cell r="L46">
            <v>518.1</v>
          </cell>
          <cell r="M46">
            <v>496.25</v>
          </cell>
          <cell r="N46">
            <v>95672</v>
          </cell>
          <cell r="O46">
            <v>94973</v>
          </cell>
          <cell r="P46" t="str">
            <v xml:space="preserve">כלי רכב מנועיים </v>
          </cell>
          <cell r="Q46">
            <v>0</v>
          </cell>
        </row>
        <row r="47">
          <cell r="A47">
            <v>0</v>
          </cell>
          <cell r="B47">
            <v>0</v>
          </cell>
          <cell r="C47" t="str">
            <v xml:space="preserve">Wholesale and retail trade 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 t="str">
            <v xml:space="preserve">מסחר סיטוני וקמעוני </v>
          </cell>
          <cell r="Q47">
            <v>45</v>
          </cell>
        </row>
        <row r="48">
          <cell r="A48">
            <v>45</v>
          </cell>
          <cell r="B48">
            <v>0</v>
          </cell>
          <cell r="C48" t="str">
            <v>and repair of motor vehicles</v>
          </cell>
          <cell r="D48">
            <v>6702</v>
          </cell>
          <cell r="E48">
            <v>5922.0079999999998</v>
          </cell>
          <cell r="F48">
            <v>11999</v>
          </cell>
          <cell r="G48">
            <v>10736.272999999999</v>
          </cell>
          <cell r="H48">
            <v>23933</v>
          </cell>
          <cell r="I48">
            <v>22815.135999999999</v>
          </cell>
          <cell r="J48">
            <v>66993</v>
          </cell>
          <cell r="K48">
            <v>61210.857000000004</v>
          </cell>
          <cell r="L48">
            <v>52</v>
          </cell>
          <cell r="M48">
            <v>47.734999999999999</v>
          </cell>
          <cell r="N48">
            <v>10860</v>
          </cell>
          <cell r="O48">
            <v>10688</v>
          </cell>
          <cell r="P48" t="str">
            <v>בכלי רכב מנועיים ותיקונם</v>
          </cell>
          <cell r="Q48">
            <v>0</v>
          </cell>
        </row>
        <row r="49">
          <cell r="A49">
            <v>46</v>
          </cell>
          <cell r="B49">
            <v>0</v>
          </cell>
          <cell r="C49" t="str">
            <v>Wholesale trade,(3) except motor vehicles</v>
          </cell>
          <cell r="D49">
            <v>25512</v>
          </cell>
          <cell r="E49">
            <v>24192.944</v>
          </cell>
          <cell r="F49">
            <v>40543</v>
          </cell>
          <cell r="G49">
            <v>38744.904000000002</v>
          </cell>
          <cell r="H49">
            <v>63942</v>
          </cell>
          <cell r="I49">
            <v>63841.769</v>
          </cell>
          <cell r="J49">
            <v>264810</v>
          </cell>
          <cell r="K49">
            <v>267486.08299999998</v>
          </cell>
          <cell r="L49">
            <v>168.5</v>
          </cell>
          <cell r="M49">
            <v>164.98400000000001</v>
          </cell>
          <cell r="N49">
            <v>25681</v>
          </cell>
          <cell r="O49">
            <v>25151</v>
          </cell>
          <cell r="P49" t="str">
            <v>מסחר סיטוני,(3) פרט לכלי רכב מנועיים</v>
          </cell>
          <cell r="Q49">
            <v>46</v>
          </cell>
        </row>
        <row r="50">
          <cell r="A50" t="str">
            <v>462–463</v>
          </cell>
          <cell r="B50">
            <v>0</v>
          </cell>
          <cell r="C50" t="str">
            <v>Wholesale trade of agricultural raw materials,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 t="str">
            <v>מסחר סיטוני בחומרי גלם חקלאיים,</v>
          </cell>
          <cell r="Q50" t="str">
            <v>462–463</v>
          </cell>
        </row>
        <row r="51">
          <cell r="A51">
            <v>0</v>
          </cell>
          <cell r="B51">
            <v>0</v>
          </cell>
          <cell r="C51" t="str">
            <v>live animals, food, beverages and tobacco</v>
          </cell>
          <cell r="D51">
            <v>5162</v>
          </cell>
          <cell r="E51">
            <v>4474.9360000000006</v>
          </cell>
          <cell r="F51">
            <v>8499</v>
          </cell>
          <cell r="G51">
            <v>7591.0219999999999</v>
          </cell>
          <cell r="H51">
            <v>13880</v>
          </cell>
          <cell r="I51">
            <v>13784.907000000001</v>
          </cell>
          <cell r="J51">
            <v>77576</v>
          </cell>
          <cell r="K51">
            <v>72987.399999999994</v>
          </cell>
          <cell r="L51">
            <v>39</v>
          </cell>
          <cell r="M51">
            <v>35.244999999999997</v>
          </cell>
          <cell r="N51">
            <v>5792</v>
          </cell>
          <cell r="O51">
            <v>5552</v>
          </cell>
          <cell r="P51" t="str">
            <v>בבעלי חיים, במזון, במשקאות ובטבק</v>
          </cell>
          <cell r="Q51">
            <v>0</v>
          </cell>
        </row>
        <row r="52">
          <cell r="A52">
            <v>464</v>
          </cell>
          <cell r="B52">
            <v>0</v>
          </cell>
          <cell r="C52" t="str">
            <v>Wholesale of household goods</v>
          </cell>
          <cell r="D52">
            <v>7352</v>
          </cell>
          <cell r="E52">
            <v>6891.8609999999999</v>
          </cell>
          <cell r="F52">
            <v>11162</v>
          </cell>
          <cell r="G52">
            <v>10533.388999999999</v>
          </cell>
          <cell r="H52">
            <v>17335</v>
          </cell>
          <cell r="I52">
            <v>17152.609</v>
          </cell>
          <cell r="J52">
            <v>59304</v>
          </cell>
          <cell r="K52">
            <v>57508.133999999998</v>
          </cell>
          <cell r="L52">
            <v>53.3</v>
          </cell>
          <cell r="M52">
            <v>53.284999999999997</v>
          </cell>
          <cell r="N52">
            <v>8149</v>
          </cell>
          <cell r="O52">
            <v>7861</v>
          </cell>
          <cell r="P52" t="str">
            <v>מסחר סיטוני במוצרים לבית</v>
          </cell>
          <cell r="Q52">
            <v>464</v>
          </cell>
        </row>
        <row r="53">
          <cell r="A53">
            <v>0</v>
          </cell>
          <cell r="B53">
            <v>0</v>
          </cell>
          <cell r="C53" t="str">
            <v>Thereof: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 t="str">
            <v>מזה:</v>
          </cell>
          <cell r="Q53">
            <v>0</v>
          </cell>
        </row>
        <row r="54">
          <cell r="A54" t="str">
            <v>4640–4642</v>
          </cell>
          <cell r="B54">
            <v>0</v>
          </cell>
          <cell r="C54" t="str">
            <v>Wholesale of textiles, clothing and footwear</v>
          </cell>
          <cell r="D54">
            <v>1135</v>
          </cell>
          <cell r="E54">
            <v>1073.203</v>
          </cell>
          <cell r="F54">
            <v>1792</v>
          </cell>
          <cell r="G54">
            <v>1783.4080000000001</v>
          </cell>
          <cell r="H54">
            <v>2929</v>
          </cell>
          <cell r="I54">
            <v>2845.0570000000002</v>
          </cell>
          <cell r="J54">
            <v>8506</v>
          </cell>
          <cell r="K54">
            <v>8477.4159999999993</v>
          </cell>
          <cell r="L54">
            <v>10.199999999999999</v>
          </cell>
          <cell r="M54">
            <v>10.108000000000001</v>
          </cell>
          <cell r="N54">
            <v>2285</v>
          </cell>
          <cell r="O54">
            <v>2510</v>
          </cell>
          <cell r="P54" t="str">
            <v>מסחר סיטוני בטקסטיל, בביגוד ובהנעלה</v>
          </cell>
          <cell r="Q54" t="str">
            <v>4640–4642</v>
          </cell>
        </row>
        <row r="55">
          <cell r="A55">
            <v>4643</v>
          </cell>
          <cell r="B55">
            <v>0</v>
          </cell>
          <cell r="C55" t="str">
            <v>Wholesale of furniture, optical products,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 t="str">
            <v>מסחר סיטוני ברהיטים, במוצרי אופטיקה,</v>
          </cell>
          <cell r="Q55">
            <v>4643</v>
          </cell>
        </row>
        <row r="56">
          <cell r="A56">
            <v>0</v>
          </cell>
          <cell r="B56">
            <v>0</v>
          </cell>
          <cell r="C56" t="str">
            <v>houseware, kitchenware and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 t="str">
            <v xml:space="preserve">בכלי בית וכלי מטבח ובטובין </v>
          </cell>
          <cell r="Q56">
            <v>0</v>
          </cell>
        </row>
        <row r="57">
          <cell r="A57">
            <v>0</v>
          </cell>
          <cell r="B57">
            <v>0</v>
          </cell>
          <cell r="C57" t="str">
            <v>household goods n.e.c.</v>
          </cell>
          <cell r="D57">
            <v>1092</v>
          </cell>
          <cell r="E57">
            <v>871.01</v>
          </cell>
          <cell r="F57">
            <v>1527</v>
          </cell>
          <cell r="G57">
            <v>1220.5119999999999</v>
          </cell>
          <cell r="H57">
            <v>2462</v>
          </cell>
          <cell r="I57">
            <v>2175.3249999999998</v>
          </cell>
          <cell r="J57">
            <v>6631</v>
          </cell>
          <cell r="K57">
            <v>5765.0140000000001</v>
          </cell>
          <cell r="L57">
            <v>9.1</v>
          </cell>
          <cell r="M57">
            <v>7.7030000000000003</v>
          </cell>
          <cell r="N57">
            <v>1674</v>
          </cell>
          <cell r="O57">
            <v>1496</v>
          </cell>
          <cell r="P57" t="str">
            <v>למשק הבית לנמ"א</v>
          </cell>
          <cell r="Q57">
            <v>0</v>
          </cell>
        </row>
        <row r="58">
          <cell r="A58" t="str">
            <v>4644–4645</v>
          </cell>
          <cell r="B58">
            <v>0</v>
          </cell>
          <cell r="C58" t="str">
            <v>Wholesale of detergents,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 t="str">
            <v>מסחר סיטוני בחומרי ניקוי,</v>
          </cell>
          <cell r="Q58" t="str">
            <v>4644–4645</v>
          </cell>
        </row>
        <row r="59">
          <cell r="A59">
            <v>0</v>
          </cell>
          <cell r="B59">
            <v>0</v>
          </cell>
          <cell r="C59" t="str">
            <v>pharmaceutical and medical goods</v>
          </cell>
          <cell r="D59">
            <v>2907</v>
          </cell>
          <cell r="E59">
            <v>2752.7060000000001</v>
          </cell>
          <cell r="F59">
            <v>4560</v>
          </cell>
          <cell r="G59">
            <v>4189.6769999999997</v>
          </cell>
          <cell r="H59">
            <v>6944</v>
          </cell>
          <cell r="I59">
            <v>6785.3770000000004</v>
          </cell>
          <cell r="J59">
            <v>28222</v>
          </cell>
          <cell r="K59">
            <v>26847.985000000001</v>
          </cell>
          <cell r="L59">
            <v>16.7</v>
          </cell>
          <cell r="M59">
            <v>16.102</v>
          </cell>
          <cell r="N59">
            <v>1370</v>
          </cell>
          <cell r="O59">
            <v>1266</v>
          </cell>
          <cell r="P59" t="str">
            <v>בתרופות ובמוצרים רפואיים</v>
          </cell>
          <cell r="Q59">
            <v>0</v>
          </cell>
        </row>
        <row r="60">
          <cell r="A60">
            <v>0</v>
          </cell>
          <cell r="B60">
            <v>0</v>
          </cell>
          <cell r="C60" t="str">
            <v>Wholesale of machinery, equipmen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>
            <v>465</v>
          </cell>
          <cell r="B61">
            <v>0</v>
          </cell>
          <cell r="C61" t="str">
            <v>and supplies</v>
          </cell>
          <cell r="D61">
            <v>7460</v>
          </cell>
          <cell r="E61">
            <v>7328.6379999999999</v>
          </cell>
          <cell r="F61">
            <v>10403</v>
          </cell>
          <cell r="G61">
            <v>10583.907999999999</v>
          </cell>
          <cell r="H61">
            <v>15695</v>
          </cell>
          <cell r="I61">
            <v>15350.477999999999</v>
          </cell>
          <cell r="J61">
            <v>48820</v>
          </cell>
          <cell r="K61">
            <v>46881.550999999999</v>
          </cell>
          <cell r="L61">
            <v>37.700000000000003</v>
          </cell>
          <cell r="M61">
            <v>38.515999999999998</v>
          </cell>
          <cell r="N61">
            <v>4388</v>
          </cell>
          <cell r="O61">
            <v>4453</v>
          </cell>
          <cell r="P61" t="str">
            <v>מסחר סיטוני במכונות, בציוד ובאספקה</v>
          </cell>
          <cell r="Q61">
            <v>465</v>
          </cell>
        </row>
        <row r="62">
          <cell r="A62" t="str">
            <v>461, 466,</v>
          </cell>
          <cell r="B62">
            <v>0</v>
          </cell>
          <cell r="C62" t="str">
            <v xml:space="preserve">Wholesale on a fee or contract basis, 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 t="str">
            <v xml:space="preserve">מסחר סיטוני על בסיס </v>
          </cell>
          <cell r="Q62" t="str">
            <v>461, 466,</v>
          </cell>
        </row>
        <row r="63">
          <cell r="A63">
            <v>469</v>
          </cell>
          <cell r="B63">
            <v>0</v>
          </cell>
          <cell r="C63" t="str">
            <v xml:space="preserve">other specialized wholesale 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 t="str">
            <v>עמלה או חוזה, מסחר סיטוני</v>
          </cell>
          <cell r="Q63">
            <v>469</v>
          </cell>
        </row>
        <row r="64">
          <cell r="A64">
            <v>0</v>
          </cell>
          <cell r="B64">
            <v>0</v>
          </cell>
          <cell r="C64" t="str">
            <v>and non-specialized wholesale trade</v>
          </cell>
          <cell r="D64">
            <v>5537</v>
          </cell>
          <cell r="E64">
            <v>5497.51</v>
          </cell>
          <cell r="F64">
            <v>10479</v>
          </cell>
          <cell r="G64">
            <v>10036.585000000001</v>
          </cell>
          <cell r="H64">
            <v>17032</v>
          </cell>
          <cell r="I64">
            <v>17553.775000000001</v>
          </cell>
          <cell r="J64">
            <v>79110</v>
          </cell>
          <cell r="K64">
            <v>90108.997000000003</v>
          </cell>
          <cell r="L64">
            <v>39</v>
          </cell>
          <cell r="M64">
            <v>37.938000000000002</v>
          </cell>
          <cell r="N64">
            <v>7351</v>
          </cell>
          <cell r="O64">
            <v>7286</v>
          </cell>
          <cell r="P64" t="str">
            <v>במוצרים אחרים ומסחר סיטוני כללי</v>
          </cell>
          <cell r="Q64">
            <v>0</v>
          </cell>
        </row>
        <row r="65">
          <cell r="A65">
            <v>47</v>
          </cell>
          <cell r="B65">
            <v>0</v>
          </cell>
          <cell r="C65" t="str">
            <v>Retail trade, except motor vehicles</v>
          </cell>
          <cell r="D65">
            <v>23745</v>
          </cell>
          <cell r="E65">
            <v>22300.330999999998</v>
          </cell>
          <cell r="F65">
            <v>37480</v>
          </cell>
          <cell r="G65">
            <v>34377.616999999998</v>
          </cell>
          <cell r="H65">
            <v>61378</v>
          </cell>
          <cell r="I65">
            <v>58544.184999999998</v>
          </cell>
          <cell r="J65">
            <v>207146</v>
          </cell>
          <cell r="K65">
            <v>200704.299</v>
          </cell>
          <cell r="L65">
            <v>297.60000000000002</v>
          </cell>
          <cell r="M65">
            <v>283.53100000000001</v>
          </cell>
          <cell r="N65">
            <v>59131</v>
          </cell>
          <cell r="O65">
            <v>59134</v>
          </cell>
          <cell r="P65" t="str">
            <v>מכירה קמעונית, פרט לכלי רכב מנועיים</v>
          </cell>
          <cell r="Q65">
            <v>47</v>
          </cell>
        </row>
        <row r="66">
          <cell r="A66">
            <v>471</v>
          </cell>
          <cell r="B66">
            <v>0</v>
          </cell>
          <cell r="C66" t="str">
            <v>Retail sale in non-specialized stores</v>
          </cell>
          <cell r="D66">
            <v>4730</v>
          </cell>
          <cell r="E66">
            <v>4724.893</v>
          </cell>
          <cell r="F66">
            <v>6097</v>
          </cell>
          <cell r="G66">
            <v>6100.4549999999999</v>
          </cell>
          <cell r="H66">
            <v>10576</v>
          </cell>
          <cell r="I66">
            <v>10549.523999999999</v>
          </cell>
          <cell r="J66">
            <v>43316</v>
          </cell>
          <cell r="K66">
            <v>43028.4</v>
          </cell>
          <cell r="L66">
            <v>54.8</v>
          </cell>
          <cell r="M66">
            <v>55.661000000000001</v>
          </cell>
          <cell r="N66">
            <v>1299</v>
          </cell>
          <cell r="O66">
            <v>1376</v>
          </cell>
          <cell r="P66" t="str">
            <v>מכירה קמעונית בחנויות לממכר כללי</v>
          </cell>
          <cell r="Q66">
            <v>471</v>
          </cell>
        </row>
        <row r="67">
          <cell r="A67">
            <v>472</v>
          </cell>
          <cell r="B67">
            <v>0</v>
          </cell>
          <cell r="C67" t="str">
            <v xml:space="preserve">Retail sale of food, beverages and tobacco 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 t="str">
            <v xml:space="preserve">מכירה קמעונית בחנויות המתמחות </v>
          </cell>
          <cell r="Q67">
            <v>472</v>
          </cell>
        </row>
        <row r="68">
          <cell r="A68">
            <v>0</v>
          </cell>
          <cell r="B68">
            <v>0</v>
          </cell>
          <cell r="C68" t="str">
            <v>in specialized stores</v>
          </cell>
          <cell r="D68">
            <v>3180</v>
          </cell>
          <cell r="E68">
            <v>2917.011</v>
          </cell>
          <cell r="F68">
            <v>4865</v>
          </cell>
          <cell r="G68">
            <v>4210.0590000000002</v>
          </cell>
          <cell r="H68">
            <v>7024</v>
          </cell>
          <cell r="I68">
            <v>6614.5829999999996</v>
          </cell>
          <cell r="J68">
            <v>31006</v>
          </cell>
          <cell r="K68">
            <v>27736.536</v>
          </cell>
          <cell r="L68">
            <v>45.5</v>
          </cell>
          <cell r="M68">
            <v>42.75</v>
          </cell>
          <cell r="N68">
            <v>14871</v>
          </cell>
          <cell r="O68">
            <v>14719</v>
          </cell>
          <cell r="P68" t="str">
            <v>במזון, במשקאות ובטבק</v>
          </cell>
          <cell r="Q68">
            <v>0</v>
          </cell>
        </row>
        <row r="69">
          <cell r="A69">
            <v>473</v>
          </cell>
          <cell r="B69">
            <v>0</v>
          </cell>
          <cell r="C69" t="str">
            <v>Retail sale of automotive fuel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 t="str">
            <v>מכירה קמעונית של דלק למכוניות</v>
          </cell>
          <cell r="Q69">
            <v>473</v>
          </cell>
        </row>
        <row r="70">
          <cell r="A70">
            <v>0</v>
          </cell>
          <cell r="B70">
            <v>0</v>
          </cell>
          <cell r="C70" t="str">
            <v>in specialized stores</v>
          </cell>
          <cell r="D70">
            <v>1111</v>
          </cell>
          <cell r="E70">
            <v>1069.2829999999999</v>
          </cell>
          <cell r="F70">
            <v>1953</v>
          </cell>
          <cell r="G70">
            <v>1874.07</v>
          </cell>
          <cell r="H70">
            <v>3420</v>
          </cell>
          <cell r="I70">
            <v>3665.317</v>
          </cell>
          <cell r="J70">
            <v>29943</v>
          </cell>
          <cell r="K70">
            <v>32974.845999999998</v>
          </cell>
          <cell r="L70">
            <v>13.3</v>
          </cell>
          <cell r="M70">
            <v>13.679</v>
          </cell>
          <cell r="N70">
            <v>911</v>
          </cell>
          <cell r="O70">
            <v>1053</v>
          </cell>
          <cell r="P70" t="str">
            <v>(תחנות דלק)</v>
          </cell>
          <cell r="Q70">
            <v>0</v>
          </cell>
        </row>
        <row r="71">
          <cell r="A71">
            <v>474</v>
          </cell>
          <cell r="B71">
            <v>0</v>
          </cell>
          <cell r="C71" t="str">
            <v>Retail sale of information and communication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 t="str">
            <v xml:space="preserve">מכירה קמעונית בחנויות המתמחות </v>
          </cell>
          <cell r="Q71">
            <v>474</v>
          </cell>
        </row>
        <row r="72">
          <cell r="A72">
            <v>0</v>
          </cell>
          <cell r="B72">
            <v>0</v>
          </cell>
          <cell r="C72" t="str">
            <v>equipment in specialized stores</v>
          </cell>
          <cell r="D72">
            <v>960</v>
          </cell>
          <cell r="E72">
            <v>761.58299999999997</v>
          </cell>
          <cell r="F72">
            <v>1167</v>
          </cell>
          <cell r="G72">
            <v>974.38599999999997</v>
          </cell>
          <cell r="H72">
            <v>1784</v>
          </cell>
          <cell r="I72">
            <v>1507.3130000000001</v>
          </cell>
          <cell r="J72">
            <v>6383</v>
          </cell>
          <cell r="K72">
            <v>5549.0020000000004</v>
          </cell>
          <cell r="L72">
            <v>8.9</v>
          </cell>
          <cell r="M72">
            <v>7.46</v>
          </cell>
          <cell r="N72">
            <v>2296</v>
          </cell>
          <cell r="O72">
            <v>2124</v>
          </cell>
          <cell r="P72" t="str">
            <v>בציוד מידע ותקשורת</v>
          </cell>
          <cell r="Q72">
            <v>0</v>
          </cell>
        </row>
        <row r="73">
          <cell r="A73">
            <v>475</v>
          </cell>
          <cell r="B73">
            <v>0</v>
          </cell>
          <cell r="C73" t="str">
            <v>Retail sale of other household equipment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 t="str">
            <v xml:space="preserve">מכירה קמעונית בחנויות המתמחות </v>
          </cell>
          <cell r="Q73">
            <v>475</v>
          </cell>
        </row>
        <row r="74">
          <cell r="A74">
            <v>0</v>
          </cell>
          <cell r="B74">
            <v>0</v>
          </cell>
          <cell r="C74" t="str">
            <v>in specialized stores</v>
          </cell>
          <cell r="D74">
            <v>3678</v>
          </cell>
          <cell r="E74">
            <v>3414.8139999999999</v>
          </cell>
          <cell r="F74">
            <v>6035</v>
          </cell>
          <cell r="G74">
            <v>5230.8419999999996</v>
          </cell>
          <cell r="H74">
            <v>9907</v>
          </cell>
          <cell r="I74">
            <v>9195.1530000000002</v>
          </cell>
          <cell r="J74">
            <v>30868</v>
          </cell>
          <cell r="K74">
            <v>28655.008999999998</v>
          </cell>
          <cell r="L74">
            <v>36.4</v>
          </cell>
          <cell r="M74">
            <v>34.026000000000003</v>
          </cell>
          <cell r="N74">
            <v>8697</v>
          </cell>
          <cell r="O74">
            <v>8546</v>
          </cell>
          <cell r="P74" t="str">
            <v>במוצרים אחרים לבית</v>
          </cell>
          <cell r="Q74">
            <v>0</v>
          </cell>
        </row>
        <row r="75">
          <cell r="A75">
            <v>476</v>
          </cell>
          <cell r="B75">
            <v>0</v>
          </cell>
          <cell r="C75" t="str">
            <v>Retail sale of cultural and recreation goods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 t="str">
            <v>מכירה קמעונית בחנויות המתמחות</v>
          </cell>
          <cell r="Q75">
            <v>476</v>
          </cell>
        </row>
        <row r="76">
          <cell r="A76">
            <v>0</v>
          </cell>
          <cell r="B76">
            <v>0</v>
          </cell>
          <cell r="C76" t="str">
            <v>in specialized stores</v>
          </cell>
          <cell r="D76">
            <v>1423</v>
          </cell>
          <cell r="E76">
            <v>1384.768</v>
          </cell>
          <cell r="F76">
            <v>2105</v>
          </cell>
          <cell r="G76">
            <v>1966.8150000000001</v>
          </cell>
          <cell r="H76">
            <v>3428</v>
          </cell>
          <cell r="I76">
            <v>3422.431</v>
          </cell>
          <cell r="J76">
            <v>8488</v>
          </cell>
          <cell r="K76">
            <v>8420.4490000000005</v>
          </cell>
          <cell r="L76">
            <v>19.2</v>
          </cell>
          <cell r="M76">
            <v>18.367999999999999</v>
          </cell>
          <cell r="N76">
            <v>3635</v>
          </cell>
          <cell r="O76">
            <v>3851</v>
          </cell>
          <cell r="P76" t="str">
            <v>בחפצי תרבות ופנאי</v>
          </cell>
          <cell r="Q76">
            <v>0</v>
          </cell>
        </row>
        <row r="77">
          <cell r="A77">
            <v>477</v>
          </cell>
          <cell r="B77">
            <v>0</v>
          </cell>
          <cell r="C77" t="str">
            <v>Retail sale of other goods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 t="str">
            <v>מכירה קמעונית בחנויות המתמחות</v>
          </cell>
          <cell r="Q77">
            <v>477</v>
          </cell>
        </row>
        <row r="78">
          <cell r="A78">
            <v>0</v>
          </cell>
          <cell r="B78">
            <v>0</v>
          </cell>
          <cell r="C78" t="str">
            <v>in specialized stores</v>
          </cell>
          <cell r="D78">
            <v>7154</v>
          </cell>
          <cell r="E78">
            <v>6763.1869999999999</v>
          </cell>
          <cell r="F78">
            <v>10332</v>
          </cell>
          <cell r="G78">
            <v>9674.7430000000004</v>
          </cell>
          <cell r="H78">
            <v>19306</v>
          </cell>
          <cell r="I78">
            <v>18088.975999999999</v>
          </cell>
          <cell r="J78">
            <v>43568</v>
          </cell>
          <cell r="K78">
            <v>41674.97</v>
          </cell>
          <cell r="L78">
            <v>100</v>
          </cell>
          <cell r="M78">
            <v>92.766999999999996</v>
          </cell>
          <cell r="N78">
            <v>18511</v>
          </cell>
          <cell r="O78">
            <v>18837</v>
          </cell>
          <cell r="P78" t="str">
            <v>בסחורות אחרות</v>
          </cell>
          <cell r="Q78">
            <v>0</v>
          </cell>
        </row>
        <row r="79">
          <cell r="A79" t="str">
            <v>478–479</v>
          </cell>
          <cell r="B79">
            <v>0</v>
          </cell>
          <cell r="C79" t="str">
            <v>Retail trade not in stores</v>
          </cell>
          <cell r="D79">
            <v>1510</v>
          </cell>
          <cell r="E79">
            <v>1264.7919999999999</v>
          </cell>
          <cell r="F79">
            <v>4926</v>
          </cell>
          <cell r="G79">
            <v>4346.2470000000003</v>
          </cell>
          <cell r="H79">
            <v>5933</v>
          </cell>
          <cell r="I79">
            <v>5500.8879999999999</v>
          </cell>
          <cell r="J79">
            <v>13574</v>
          </cell>
          <cell r="K79">
            <v>12665.087</v>
          </cell>
          <cell r="L79">
            <v>19.600000000000001</v>
          </cell>
          <cell r="M79">
            <v>18.82</v>
          </cell>
          <cell r="N79">
            <v>8911</v>
          </cell>
          <cell r="O79">
            <v>8628</v>
          </cell>
          <cell r="P79" t="str">
            <v>מכירה קמעונית שלא בחנויות</v>
          </cell>
          <cell r="Q79" t="str">
            <v>478–479</v>
          </cell>
        </row>
        <row r="81">
          <cell r="A81">
            <v>0</v>
          </cell>
          <cell r="B81">
            <v>0</v>
          </cell>
          <cell r="C81">
            <v>0</v>
          </cell>
          <cell r="D81" t="str">
            <v>תמורה למשרות</v>
          </cell>
          <cell r="E81">
            <v>0</v>
          </cell>
          <cell r="F81" t="str">
            <v>ערך מוסף גולמי</v>
          </cell>
          <cell r="G81">
            <v>0</v>
          </cell>
          <cell r="H81" t="str">
            <v>תפוקה</v>
          </cell>
          <cell r="I81">
            <v>0</v>
          </cell>
          <cell r="J81" t="str">
            <v>פדיון(1)</v>
          </cell>
          <cell r="K81">
            <v>0</v>
          </cell>
          <cell r="L81" t="str">
            <v>משרות</v>
          </cell>
          <cell r="M81">
            <v>0</v>
          </cell>
          <cell r="N81" t="str">
            <v>עוסקים</v>
          </cell>
          <cell r="O81">
            <v>0</v>
          </cell>
          <cell r="P81">
            <v>0</v>
          </cell>
          <cell r="Q81">
            <v>0</v>
          </cell>
        </row>
        <row r="82">
          <cell r="A82" t="str">
            <v>סמל</v>
          </cell>
          <cell r="B82">
            <v>0</v>
          </cell>
          <cell r="C82">
            <v>0</v>
          </cell>
          <cell r="D82" t="str">
            <v>Compensation</v>
          </cell>
          <cell r="E82">
            <v>0</v>
          </cell>
          <cell r="F82" t="str">
            <v>Gross value added</v>
          </cell>
          <cell r="G82">
            <v>0</v>
          </cell>
          <cell r="H82" t="str">
            <v>Output</v>
          </cell>
          <cell r="I82">
            <v>0</v>
          </cell>
          <cell r="J82" t="str">
            <v>Revenue(1)</v>
          </cell>
          <cell r="K82">
            <v>0</v>
          </cell>
          <cell r="L82" t="str">
            <v>Jobs</v>
          </cell>
          <cell r="M82">
            <v>0</v>
          </cell>
          <cell r="N82" t="str">
            <v>Dealers</v>
          </cell>
          <cell r="O82">
            <v>0</v>
          </cell>
          <cell r="P82">
            <v>0</v>
          </cell>
          <cell r="Q82" t="str">
            <v>סמל</v>
          </cell>
        </row>
        <row r="83">
          <cell r="A83" t="str">
            <v>Code</v>
          </cell>
          <cell r="B83">
            <v>0</v>
          </cell>
          <cell r="C83" t="str">
            <v>Industry</v>
          </cell>
          <cell r="D83" t="str">
            <v>for jobs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 t="str">
            <v>ענף כלכלי</v>
          </cell>
          <cell r="Q83" t="str">
            <v>Code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2015</v>
          </cell>
          <cell r="E84" t="str">
            <v>R2014</v>
          </cell>
          <cell r="F84">
            <v>2015</v>
          </cell>
          <cell r="G84" t="str">
            <v>R2014</v>
          </cell>
          <cell r="H84">
            <v>2015</v>
          </cell>
          <cell r="I84" t="str">
            <v>R2014</v>
          </cell>
          <cell r="J84">
            <v>2015</v>
          </cell>
          <cell r="K84" t="str">
            <v>R2014</v>
          </cell>
          <cell r="L84">
            <v>2015</v>
          </cell>
          <cell r="M84" t="str">
            <v>R2014</v>
          </cell>
          <cell r="N84">
            <v>2015</v>
          </cell>
          <cell r="O84" t="str">
            <v>R2014</v>
          </cell>
          <cell r="P84">
            <v>0</v>
          </cell>
          <cell r="Q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 t="str">
            <v xml:space="preserve">Current prices, 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K85" t="str">
            <v>מחירים שוטפים,</v>
          </cell>
          <cell r="L85" t="str">
            <v>אלפים</v>
          </cell>
          <cell r="M85">
            <v>0</v>
          </cell>
          <cell r="N85" t="str">
            <v>מספרים מוחלטים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 t="str">
            <v xml:space="preserve"> NIS million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K86" t="str">
            <v xml:space="preserve"> מיליוני ש"ח </v>
          </cell>
          <cell r="L86" t="str">
            <v>Thousands</v>
          </cell>
          <cell r="M86">
            <v>0</v>
          </cell>
          <cell r="N86" t="str">
            <v>Absolute numbers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0</v>
          </cell>
          <cell r="B87" t="str">
            <v>H</v>
          </cell>
          <cell r="C87" t="str">
            <v>Transportation, storage, postage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 t="str">
            <v>שירותי תחבורה, אחסנה,</v>
          </cell>
          <cell r="Q87">
            <v>0</v>
          </cell>
        </row>
        <row r="88">
          <cell r="A88">
            <v>0</v>
          </cell>
          <cell r="B88">
            <v>0</v>
          </cell>
          <cell r="C88" t="str">
            <v xml:space="preserve">and courier activities </v>
          </cell>
          <cell r="D88">
            <v>21400</v>
          </cell>
          <cell r="E88">
            <v>21079.66</v>
          </cell>
          <cell r="F88">
            <v>35099</v>
          </cell>
          <cell r="G88">
            <v>33325.803999999996</v>
          </cell>
          <cell r="H88">
            <v>81129</v>
          </cell>
          <cell r="I88">
            <v>78036.041999999987</v>
          </cell>
          <cell r="J88">
            <v>0</v>
          </cell>
          <cell r="K88">
            <v>0</v>
          </cell>
          <cell r="L88">
            <v>138.30000000000001</v>
          </cell>
          <cell r="M88">
            <v>144.59199999999998</v>
          </cell>
          <cell r="N88" t="str">
            <v>..</v>
          </cell>
          <cell r="O88" t="str">
            <v>..</v>
          </cell>
          <cell r="P88" t="str">
            <v>דואר ובלדרות</v>
          </cell>
          <cell r="Q88">
            <v>0</v>
          </cell>
        </row>
        <row r="89">
          <cell r="A89">
            <v>49</v>
          </cell>
          <cell r="B89">
            <v>0</v>
          </cell>
          <cell r="C89" t="str">
            <v>Land transport and transport via pipelines</v>
          </cell>
          <cell r="D89">
            <v>12007</v>
          </cell>
          <cell r="E89">
            <v>11875.808999999999</v>
          </cell>
          <cell r="F89">
            <v>17896</v>
          </cell>
          <cell r="G89">
            <v>18357.495999999999</v>
          </cell>
          <cell r="H89">
            <v>38069</v>
          </cell>
          <cell r="I89">
            <v>37265.521999999997</v>
          </cell>
          <cell r="J89">
            <v>0</v>
          </cell>
          <cell r="K89">
            <v>0</v>
          </cell>
          <cell r="L89">
            <v>88.5</v>
          </cell>
          <cell r="M89">
            <v>94.504000000000005</v>
          </cell>
          <cell r="N89">
            <v>31659</v>
          </cell>
          <cell r="O89">
            <v>30894</v>
          </cell>
          <cell r="P89" t="str">
            <v>הובלה יבשתית והובלה באמצעות קווי צינורות</v>
          </cell>
          <cell r="Q89">
            <v>49</v>
          </cell>
        </row>
        <row r="90">
          <cell r="A90">
            <v>0</v>
          </cell>
          <cell r="B90">
            <v>0</v>
          </cell>
          <cell r="C90" t="str">
            <v>Thereof: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 t="str">
            <v>מזה:</v>
          </cell>
          <cell r="Q90">
            <v>0</v>
          </cell>
        </row>
        <row r="91">
          <cell r="A91" t="str">
            <v>4921,</v>
          </cell>
          <cell r="B91">
            <v>0</v>
          </cell>
          <cell r="C91" t="str">
            <v>Bus service on scheduled routes;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 t="str">
            <v>שירותי אוטובוסים בקווים קבועים;</v>
          </cell>
          <cell r="Q91" t="str">
            <v>4921,</v>
          </cell>
        </row>
        <row r="92">
          <cell r="A92" t="str">
            <v>4924</v>
          </cell>
          <cell r="B92">
            <v>0</v>
          </cell>
          <cell r="C92" t="str">
            <v>passenger transport for special services</v>
          </cell>
          <cell r="D92">
            <v>4464</v>
          </cell>
          <cell r="E92">
            <v>4441.5249999999996</v>
          </cell>
          <cell r="F92">
            <v>6555</v>
          </cell>
          <cell r="G92">
            <v>6640.402</v>
          </cell>
          <cell r="H92">
            <v>14131</v>
          </cell>
          <cell r="I92">
            <v>14059.356</v>
          </cell>
          <cell r="J92">
            <v>0</v>
          </cell>
          <cell r="K92">
            <v>0</v>
          </cell>
          <cell r="L92">
            <v>34</v>
          </cell>
          <cell r="M92">
            <v>36.658999999999999</v>
          </cell>
          <cell r="N92">
            <v>4315</v>
          </cell>
          <cell r="O92">
            <v>4253</v>
          </cell>
          <cell r="P92" t="str">
            <v>הובלת נוסעים לנסיעות מיוחדות</v>
          </cell>
          <cell r="Q92" t="str">
            <v>4924</v>
          </cell>
        </row>
        <row r="93">
          <cell r="A93">
            <v>4923</v>
          </cell>
          <cell r="B93">
            <v>0</v>
          </cell>
          <cell r="C93" t="str">
            <v>Freight transport by roads</v>
          </cell>
          <cell r="D93">
            <v>3150</v>
          </cell>
          <cell r="E93">
            <v>3311.2109999999998</v>
          </cell>
          <cell r="F93">
            <v>5958</v>
          </cell>
          <cell r="G93">
            <v>5708.6049999999996</v>
          </cell>
          <cell r="H93">
            <v>14471</v>
          </cell>
          <cell r="I93">
            <v>13319.824000000001</v>
          </cell>
          <cell r="J93">
            <v>0</v>
          </cell>
          <cell r="K93">
            <v>0</v>
          </cell>
          <cell r="L93">
            <v>28.9</v>
          </cell>
          <cell r="M93">
            <v>32.378</v>
          </cell>
          <cell r="N93">
            <v>10395</v>
          </cell>
          <cell r="O93">
            <v>9893</v>
          </cell>
          <cell r="P93" t="str">
            <v>הובלת מטענים בדרכים</v>
          </cell>
          <cell r="Q93">
            <v>4923</v>
          </cell>
        </row>
        <row r="94">
          <cell r="A94">
            <v>0</v>
          </cell>
          <cell r="B94">
            <v>0</v>
          </cell>
          <cell r="C94" t="str">
            <v>Water and air transport, warehousing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 t="str">
            <v xml:space="preserve">הובלה ימית ואווירית, אחסנה </v>
          </cell>
          <cell r="Q94" t="str">
            <v>50–52</v>
          </cell>
        </row>
        <row r="95">
          <cell r="A95" t="str">
            <v>50–52</v>
          </cell>
          <cell r="B95">
            <v>0</v>
          </cell>
          <cell r="C95" t="str">
            <v>and support activities for transportation</v>
          </cell>
          <cell r="D95">
            <v>7701</v>
          </cell>
          <cell r="E95">
            <v>7385.4070000000002</v>
          </cell>
          <cell r="F95">
            <v>15703</v>
          </cell>
          <cell r="G95">
            <v>12839.302</v>
          </cell>
          <cell r="H95">
            <v>39812</v>
          </cell>
          <cell r="I95">
            <v>37291.546999999999</v>
          </cell>
          <cell r="J95">
            <v>0</v>
          </cell>
          <cell r="K95">
            <v>0</v>
          </cell>
          <cell r="L95">
            <v>36.5</v>
          </cell>
          <cell r="M95">
            <v>35.284999999999997</v>
          </cell>
          <cell r="N95" t="str">
            <v>..</v>
          </cell>
          <cell r="O95" t="str">
            <v>..</v>
          </cell>
          <cell r="P95" t="str">
            <v>ושירותי עזר לתחבורה</v>
          </cell>
          <cell r="Q95">
            <v>0</v>
          </cell>
        </row>
        <row r="96">
          <cell r="A96">
            <v>53</v>
          </cell>
          <cell r="B96">
            <v>0</v>
          </cell>
          <cell r="C96" t="str">
            <v>Postal and courier activities</v>
          </cell>
          <cell r="D96">
            <v>1692</v>
          </cell>
          <cell r="E96">
            <v>1818.444</v>
          </cell>
          <cell r="F96">
            <v>1500</v>
          </cell>
          <cell r="G96">
            <v>2129.0059999999999</v>
          </cell>
          <cell r="H96">
            <v>3248</v>
          </cell>
          <cell r="I96">
            <v>3478.973</v>
          </cell>
          <cell r="J96">
            <v>0</v>
          </cell>
          <cell r="K96">
            <v>0</v>
          </cell>
          <cell r="L96">
            <v>13.3</v>
          </cell>
          <cell r="M96">
            <v>14.803000000000001</v>
          </cell>
          <cell r="N96">
            <v>1332</v>
          </cell>
          <cell r="O96">
            <v>1406</v>
          </cell>
          <cell r="P96" t="str">
            <v>שירותי דואר ובלדרות</v>
          </cell>
          <cell r="Q96">
            <v>53</v>
          </cell>
        </row>
        <row r="97">
          <cell r="A97">
            <v>0</v>
          </cell>
          <cell r="B97" t="str">
            <v>I</v>
          </cell>
          <cell r="C97" t="str">
            <v>Accommodation and food service activities</v>
          </cell>
          <cell r="D97">
            <v>14478</v>
          </cell>
          <cell r="E97">
            <v>12361.121999999999</v>
          </cell>
          <cell r="F97">
            <v>19106</v>
          </cell>
          <cell r="G97">
            <v>16767.558000000001</v>
          </cell>
          <cell r="H97">
            <v>44904</v>
          </cell>
          <cell r="I97">
            <v>40602.752999999997</v>
          </cell>
          <cell r="J97">
            <v>0</v>
          </cell>
          <cell r="K97">
            <v>0</v>
          </cell>
          <cell r="L97">
            <v>228.1</v>
          </cell>
          <cell r="M97">
            <v>208.36100000000002</v>
          </cell>
          <cell r="N97" t="str">
            <v>..</v>
          </cell>
          <cell r="O97" t="str">
            <v>..</v>
          </cell>
          <cell r="P97" t="str">
            <v>שירותי אירוח ואוכל</v>
          </cell>
          <cell r="Q97">
            <v>0</v>
          </cell>
        </row>
        <row r="98">
          <cell r="A98">
            <v>55</v>
          </cell>
          <cell r="B98">
            <v>0</v>
          </cell>
          <cell r="C98" t="str">
            <v>Accommodation</v>
          </cell>
          <cell r="D98">
            <v>3738</v>
          </cell>
          <cell r="E98">
            <v>3525</v>
          </cell>
          <cell r="F98">
            <v>5464</v>
          </cell>
          <cell r="G98">
            <v>5267</v>
          </cell>
          <cell r="H98">
            <v>10324</v>
          </cell>
          <cell r="I98">
            <v>9933</v>
          </cell>
          <cell r="J98">
            <v>0</v>
          </cell>
          <cell r="K98">
            <v>0</v>
          </cell>
          <cell r="L98">
            <v>35.799999999999997</v>
          </cell>
          <cell r="M98">
            <v>35.167999999999999</v>
          </cell>
          <cell r="N98" t="str">
            <v>..</v>
          </cell>
          <cell r="O98" t="str">
            <v>..</v>
          </cell>
          <cell r="P98" t="str">
            <v>שירותי אירוח</v>
          </cell>
          <cell r="Q98">
            <v>55</v>
          </cell>
        </row>
        <row r="99">
          <cell r="A99">
            <v>56</v>
          </cell>
          <cell r="B99">
            <v>0</v>
          </cell>
          <cell r="C99" t="str">
            <v>Food and beverage service activities</v>
          </cell>
          <cell r="D99">
            <v>10740</v>
          </cell>
          <cell r="E99">
            <v>8836.1219999999994</v>
          </cell>
          <cell r="F99">
            <v>13642</v>
          </cell>
          <cell r="G99">
            <v>11500.558000000001</v>
          </cell>
          <cell r="H99">
            <v>34580</v>
          </cell>
          <cell r="I99">
            <v>30669.753000000001</v>
          </cell>
          <cell r="J99">
            <v>0</v>
          </cell>
          <cell r="K99">
            <v>0</v>
          </cell>
          <cell r="L99">
            <v>192.3</v>
          </cell>
          <cell r="M99">
            <v>173.19300000000001</v>
          </cell>
          <cell r="N99">
            <v>20493</v>
          </cell>
          <cell r="O99">
            <v>19400</v>
          </cell>
          <cell r="P99" t="str">
            <v xml:space="preserve">שירותי מזון ומשקאות </v>
          </cell>
          <cell r="Q99">
            <v>56</v>
          </cell>
        </row>
        <row r="100">
          <cell r="A100">
            <v>0</v>
          </cell>
          <cell r="B100" t="str">
            <v>J</v>
          </cell>
          <cell r="C100" t="str">
            <v xml:space="preserve">Information and communications </v>
          </cell>
          <cell r="D100">
            <v>41040</v>
          </cell>
          <cell r="E100">
            <v>37290.205999999998</v>
          </cell>
          <cell r="F100">
            <v>58427</v>
          </cell>
          <cell r="G100">
            <v>57855.567000000003</v>
          </cell>
          <cell r="H100">
            <v>105018</v>
          </cell>
          <cell r="I100">
            <v>103492.64199999999</v>
          </cell>
          <cell r="J100">
            <v>0</v>
          </cell>
          <cell r="K100">
            <v>0</v>
          </cell>
          <cell r="L100">
            <v>159.4</v>
          </cell>
          <cell r="M100">
            <v>163.05199999999999</v>
          </cell>
          <cell r="N100">
            <v>18968</v>
          </cell>
          <cell r="O100">
            <v>18610</v>
          </cell>
          <cell r="P100" t="str">
            <v>מידע ותקשורת</v>
          </cell>
          <cell r="Q100">
            <v>0</v>
          </cell>
        </row>
        <row r="101">
          <cell r="A101">
            <v>58</v>
          </cell>
          <cell r="B101">
            <v>0</v>
          </cell>
          <cell r="C101" t="str">
            <v>Publishing activities</v>
          </cell>
          <cell r="D101">
            <v>1358</v>
          </cell>
          <cell r="E101">
            <v>1234.829</v>
          </cell>
          <cell r="F101">
            <v>1544</v>
          </cell>
          <cell r="G101">
            <v>1378.43</v>
          </cell>
          <cell r="H101">
            <v>3724</v>
          </cell>
          <cell r="I101">
            <v>3788.3090000000002</v>
          </cell>
          <cell r="J101">
            <v>0</v>
          </cell>
          <cell r="K101">
            <v>0</v>
          </cell>
          <cell r="L101">
            <v>9.6999999999999993</v>
          </cell>
          <cell r="M101">
            <v>11.061999999999999</v>
          </cell>
          <cell r="N101">
            <v>675</v>
          </cell>
          <cell r="O101">
            <v>967</v>
          </cell>
          <cell r="P101" t="str">
            <v>הוצאה לאור</v>
          </cell>
          <cell r="Q101">
            <v>58</v>
          </cell>
        </row>
        <row r="102">
          <cell r="A102">
            <v>0</v>
          </cell>
          <cell r="B102">
            <v>0</v>
          </cell>
          <cell r="C102" t="str">
            <v>Production and distribution of motion pictures,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 t="str">
            <v>הפקה והפצה של סרטי קולנוע,</v>
          </cell>
          <cell r="Q102">
            <v>59</v>
          </cell>
        </row>
        <row r="103">
          <cell r="A103">
            <v>59</v>
          </cell>
          <cell r="B103">
            <v>0</v>
          </cell>
          <cell r="C103" t="str">
            <v>video, television and music</v>
          </cell>
          <cell r="D103">
            <v>792</v>
          </cell>
          <cell r="E103">
            <v>782.10900000000004</v>
          </cell>
          <cell r="F103">
            <v>1133</v>
          </cell>
          <cell r="G103">
            <v>1172.4739999999999</v>
          </cell>
          <cell r="H103">
            <v>3889</v>
          </cell>
          <cell r="I103">
            <v>3523.2049999999999</v>
          </cell>
          <cell r="J103">
            <v>0</v>
          </cell>
          <cell r="K103">
            <v>0</v>
          </cell>
          <cell r="L103">
            <v>6.7</v>
          </cell>
          <cell r="M103">
            <v>6.9850000000000003</v>
          </cell>
          <cell r="N103">
            <v>2575</v>
          </cell>
          <cell r="O103">
            <v>2398</v>
          </cell>
          <cell r="P103" t="str">
            <v>וידאו, טלוויזיה ומוזיקה</v>
          </cell>
          <cell r="Q103">
            <v>0</v>
          </cell>
        </row>
        <row r="104">
          <cell r="A104">
            <v>60</v>
          </cell>
          <cell r="B104">
            <v>0</v>
          </cell>
          <cell r="C104" t="str">
            <v>Programming and broadcasting activities</v>
          </cell>
          <cell r="D104">
            <v>936</v>
          </cell>
          <cell r="E104">
            <v>993.55399999999997</v>
          </cell>
          <cell r="F104">
            <v>1214</v>
          </cell>
          <cell r="G104">
            <v>1198.5340000000001</v>
          </cell>
          <cell r="H104">
            <v>3081</v>
          </cell>
          <cell r="I104">
            <v>3241.68</v>
          </cell>
          <cell r="J104">
            <v>0</v>
          </cell>
          <cell r="K104">
            <v>0</v>
          </cell>
          <cell r="L104">
            <v>4.7</v>
          </cell>
          <cell r="M104">
            <v>5.149</v>
          </cell>
          <cell r="N104">
            <v>160</v>
          </cell>
          <cell r="O104">
            <v>223</v>
          </cell>
          <cell r="P104" t="str">
            <v>שידור תכניות רדיו וטלוויזיה</v>
          </cell>
          <cell r="Q104">
            <v>60</v>
          </cell>
        </row>
        <row r="105">
          <cell r="A105">
            <v>61</v>
          </cell>
          <cell r="B105">
            <v>0</v>
          </cell>
          <cell r="C105" t="str">
            <v>Telecommunications</v>
          </cell>
          <cell r="D105">
            <v>4606</v>
          </cell>
          <cell r="E105">
            <v>4636.2449999999999</v>
          </cell>
          <cell r="F105">
            <v>12628</v>
          </cell>
          <cell r="G105">
            <v>13121.038</v>
          </cell>
          <cell r="H105">
            <v>23978</v>
          </cell>
          <cell r="I105">
            <v>23822.39</v>
          </cell>
          <cell r="J105">
            <v>0</v>
          </cell>
          <cell r="K105">
            <v>0</v>
          </cell>
          <cell r="L105">
            <v>26.1</v>
          </cell>
          <cell r="M105">
            <v>28.177</v>
          </cell>
          <cell r="N105">
            <v>212</v>
          </cell>
          <cell r="O105">
            <v>147</v>
          </cell>
          <cell r="P105" t="str">
            <v>שירותי תקשורת</v>
          </cell>
          <cell r="Q105">
            <v>61</v>
          </cell>
        </row>
        <row r="106">
          <cell r="A106">
            <v>0</v>
          </cell>
          <cell r="B106">
            <v>0</v>
          </cell>
          <cell r="C106" t="str">
            <v>Computer programming, consultancy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 t="str">
            <v>תכנות וייעוץ בתחום המחשבים</v>
          </cell>
          <cell r="Q106">
            <v>62</v>
          </cell>
        </row>
        <row r="107">
          <cell r="A107">
            <v>62</v>
          </cell>
          <cell r="B107">
            <v>0</v>
          </cell>
          <cell r="C107" t="str">
            <v>and related activities</v>
          </cell>
          <cell r="D107">
            <v>32013</v>
          </cell>
          <cell r="E107">
            <v>28539.526000000002</v>
          </cell>
          <cell r="F107">
            <v>40358</v>
          </cell>
          <cell r="G107">
            <v>39453.146999999997</v>
          </cell>
          <cell r="H107">
            <v>67781</v>
          </cell>
          <cell r="I107">
            <v>66574.130999999994</v>
          </cell>
          <cell r="J107">
            <v>0</v>
          </cell>
          <cell r="K107">
            <v>0</v>
          </cell>
          <cell r="L107">
            <v>106.1</v>
          </cell>
          <cell r="M107">
            <v>106.57</v>
          </cell>
          <cell r="N107">
            <v>14784</v>
          </cell>
          <cell r="O107">
            <v>14328</v>
          </cell>
          <cell r="P107" t="str">
            <v>ושירותים אחרים</v>
          </cell>
          <cell r="Q107">
            <v>0</v>
          </cell>
        </row>
        <row r="108">
          <cell r="A108">
            <v>63</v>
          </cell>
          <cell r="B108">
            <v>0</v>
          </cell>
          <cell r="C108" t="str">
            <v>Information service activities</v>
          </cell>
          <cell r="D108">
            <v>1335</v>
          </cell>
          <cell r="E108">
            <v>1103.943</v>
          </cell>
          <cell r="F108">
            <v>1550</v>
          </cell>
          <cell r="G108">
            <v>1531.944</v>
          </cell>
          <cell r="H108">
            <v>2565</v>
          </cell>
          <cell r="I108">
            <v>2542.9270000000001</v>
          </cell>
          <cell r="J108">
            <v>0</v>
          </cell>
          <cell r="K108">
            <v>0</v>
          </cell>
          <cell r="L108">
            <v>6.1</v>
          </cell>
          <cell r="M108">
            <v>5.109</v>
          </cell>
          <cell r="N108">
            <v>562</v>
          </cell>
          <cell r="O108">
            <v>547</v>
          </cell>
          <cell r="P108" t="str">
            <v>שירותי מידע</v>
          </cell>
          <cell r="Q108">
            <v>63</v>
          </cell>
        </row>
        <row r="109">
          <cell r="A109">
            <v>631</v>
          </cell>
          <cell r="B109">
            <v>0</v>
          </cell>
          <cell r="C109" t="str">
            <v>Data processing, hosting and related activities,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 t="str">
            <v>עיבוד נתונים, אחסון ושירותים נלווים,</v>
          </cell>
          <cell r="Q109">
            <v>631</v>
          </cell>
        </row>
        <row r="110">
          <cell r="A110">
            <v>0</v>
          </cell>
          <cell r="B110">
            <v>0</v>
          </cell>
          <cell r="C110" t="str">
            <v>web portals</v>
          </cell>
          <cell r="D110">
            <v>1108</v>
          </cell>
          <cell r="E110">
            <v>986.83</v>
          </cell>
          <cell r="F110">
            <v>1307</v>
          </cell>
          <cell r="G110">
            <v>1413.749</v>
          </cell>
          <cell r="H110">
            <v>2108</v>
          </cell>
          <cell r="I110">
            <v>2279.8069999999998</v>
          </cell>
          <cell r="J110">
            <v>0</v>
          </cell>
          <cell r="K110">
            <v>0</v>
          </cell>
          <cell r="L110">
            <v>4.2</v>
          </cell>
          <cell r="M110">
            <v>4.4029999999999996</v>
          </cell>
          <cell r="N110">
            <v>455</v>
          </cell>
          <cell r="O110">
            <v>500</v>
          </cell>
          <cell r="P110" t="str">
            <v>אתרי שער לאינטרנט</v>
          </cell>
          <cell r="Q110">
            <v>0</v>
          </cell>
        </row>
        <row r="111">
          <cell r="A111">
            <v>639</v>
          </cell>
          <cell r="B111">
            <v>0</v>
          </cell>
          <cell r="C111" t="str">
            <v>Other information service activities</v>
          </cell>
          <cell r="D111">
            <v>226</v>
          </cell>
          <cell r="E111">
            <v>117.113</v>
          </cell>
          <cell r="F111">
            <v>243</v>
          </cell>
          <cell r="G111">
            <v>118.19499999999999</v>
          </cell>
          <cell r="H111">
            <v>456</v>
          </cell>
          <cell r="I111">
            <v>263.11900000000003</v>
          </cell>
          <cell r="J111">
            <v>0</v>
          </cell>
          <cell r="K111">
            <v>0</v>
          </cell>
          <cell r="L111">
            <v>1.9</v>
          </cell>
          <cell r="M111">
            <v>0.70599999999999996</v>
          </cell>
          <cell r="N111">
            <v>108</v>
          </cell>
          <cell r="O111">
            <v>46</v>
          </cell>
          <cell r="P111" t="str">
            <v>שירותי מידע אחרים</v>
          </cell>
          <cell r="Q111">
            <v>639</v>
          </cell>
        </row>
        <row r="112">
          <cell r="A112">
            <v>0</v>
          </cell>
          <cell r="B112" t="str">
            <v>K</v>
          </cell>
          <cell r="C112" t="str">
            <v xml:space="preserve">Financial and insurance activities </v>
          </cell>
          <cell r="D112">
            <v>25253</v>
          </cell>
          <cell r="E112">
            <v>24549.98</v>
          </cell>
          <cell r="F112">
            <v>53167</v>
          </cell>
          <cell r="G112">
            <v>49520.506999999998</v>
          </cell>
          <cell r="H112">
            <v>87434</v>
          </cell>
          <cell r="I112">
            <v>84628.839000000007</v>
          </cell>
          <cell r="J112">
            <v>0</v>
          </cell>
          <cell r="K112">
            <v>0</v>
          </cell>
          <cell r="L112">
            <v>131.80000000000001</v>
          </cell>
          <cell r="M112">
            <v>130.536</v>
          </cell>
          <cell r="N112" t="str">
            <v>..</v>
          </cell>
          <cell r="O112" t="str">
            <v>..</v>
          </cell>
          <cell r="P112" t="str">
            <v xml:space="preserve">שירותים פיננסיים ושירותי ביטוח </v>
          </cell>
          <cell r="Q112">
            <v>0</v>
          </cell>
        </row>
        <row r="113">
          <cell r="A113">
            <v>0</v>
          </cell>
          <cell r="B113">
            <v>0</v>
          </cell>
          <cell r="C113" t="str">
            <v>Financial service activities, except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 t="str">
            <v xml:space="preserve">שירותים פיננסיים, פרט לביטוח </v>
          </cell>
          <cell r="Q113" t="str">
            <v>64</v>
          </cell>
        </row>
        <row r="114">
          <cell r="A114" t="str">
            <v>64</v>
          </cell>
          <cell r="B114">
            <v>0</v>
          </cell>
          <cell r="C114" t="str">
            <v>insurance and pension funds</v>
          </cell>
          <cell r="D114">
            <v>16564</v>
          </cell>
          <cell r="E114">
            <v>17284.098000000002</v>
          </cell>
          <cell r="F114">
            <v>38195</v>
          </cell>
          <cell r="G114">
            <v>36722.881000000001</v>
          </cell>
          <cell r="H114">
            <v>50323</v>
          </cell>
          <cell r="I114">
            <v>50347.294000000002</v>
          </cell>
          <cell r="J114">
            <v>0</v>
          </cell>
          <cell r="K114">
            <v>0</v>
          </cell>
          <cell r="L114">
            <v>56.3</v>
          </cell>
          <cell r="M114">
            <v>57</v>
          </cell>
          <cell r="N114" t="str">
            <v>..</v>
          </cell>
          <cell r="O114" t="str">
            <v>..</v>
          </cell>
          <cell r="P114" t="str">
            <v>ולקרנות פנסיה</v>
          </cell>
          <cell r="Q114">
            <v>0</v>
          </cell>
        </row>
        <row r="115">
          <cell r="A115">
            <v>0</v>
          </cell>
          <cell r="B115">
            <v>0</v>
          </cell>
          <cell r="C115" t="str">
            <v xml:space="preserve">Insurance, pension funds, 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 t="str">
            <v xml:space="preserve">ביטוח, קרנות פנסיה </v>
          </cell>
          <cell r="Q115" t="str">
            <v>65–66</v>
          </cell>
        </row>
        <row r="116">
          <cell r="A116" t="str">
            <v>65–66</v>
          </cell>
          <cell r="B116">
            <v>0</v>
          </cell>
          <cell r="C116" t="str">
            <v>and other auxiliary financial activities</v>
          </cell>
          <cell r="D116">
            <v>8689</v>
          </cell>
          <cell r="E116">
            <v>7265.8819999999996</v>
          </cell>
          <cell r="F116">
            <v>14972</v>
          </cell>
          <cell r="G116">
            <v>12797.626</v>
          </cell>
          <cell r="H116">
            <v>37111</v>
          </cell>
          <cell r="I116">
            <v>34281.544999999998</v>
          </cell>
          <cell r="J116">
            <v>0</v>
          </cell>
          <cell r="K116">
            <v>0</v>
          </cell>
          <cell r="L116">
            <v>75.5</v>
          </cell>
          <cell r="M116">
            <v>73.536000000000001</v>
          </cell>
          <cell r="N116" t="str">
            <v>..</v>
          </cell>
          <cell r="O116" t="str">
            <v>..</v>
          </cell>
          <cell r="P116" t="str">
            <v>ופעילויות עזר פיננסיות אחרות</v>
          </cell>
          <cell r="Q116">
            <v>0</v>
          </cell>
        </row>
        <row r="117">
          <cell r="A117">
            <v>68</v>
          </cell>
          <cell r="B117" t="str">
            <v>L</v>
          </cell>
          <cell r="C117" t="str">
            <v xml:space="preserve">Real estate activities </v>
          </cell>
          <cell r="D117">
            <v>5089</v>
          </cell>
          <cell r="E117">
            <v>4511.5879999999997</v>
          </cell>
          <cell r="F117">
            <v>24503</v>
          </cell>
          <cell r="G117">
            <v>23938.499</v>
          </cell>
          <cell r="H117">
            <v>39876</v>
          </cell>
          <cell r="I117">
            <v>35828.468999999997</v>
          </cell>
          <cell r="J117">
            <v>0</v>
          </cell>
          <cell r="K117">
            <v>0</v>
          </cell>
          <cell r="L117">
            <v>39.700000000000003</v>
          </cell>
          <cell r="M117">
            <v>36.002000000000002</v>
          </cell>
          <cell r="N117">
            <v>32374</v>
          </cell>
          <cell r="O117">
            <v>31462</v>
          </cell>
          <cell r="P117" t="str">
            <v>פעילויות בנדל"ן</v>
          </cell>
          <cell r="Q117">
            <v>0</v>
          </cell>
        </row>
        <row r="118">
          <cell r="A118">
            <v>0</v>
          </cell>
          <cell r="B118" t="str">
            <v>M</v>
          </cell>
          <cell r="C118" t="str">
            <v xml:space="preserve">Professional, scientific and technical activities </v>
          </cell>
          <cell r="D118">
            <v>49260</v>
          </cell>
          <cell r="E118">
            <v>44010.347999999998</v>
          </cell>
          <cell r="F118">
            <v>69793</v>
          </cell>
          <cell r="G118">
            <v>63382.753999999994</v>
          </cell>
          <cell r="H118">
            <v>125492</v>
          </cell>
          <cell r="I118">
            <v>108720.07699999999</v>
          </cell>
          <cell r="J118">
            <v>0</v>
          </cell>
          <cell r="K118">
            <v>0</v>
          </cell>
          <cell r="L118">
            <v>263.39999999999998</v>
          </cell>
          <cell r="M118">
            <v>247.31</v>
          </cell>
          <cell r="N118" t="str">
            <v>..</v>
          </cell>
          <cell r="O118" t="str">
            <v>..</v>
          </cell>
          <cell r="P118" t="str">
            <v xml:space="preserve">שירותים מקצועיים, מדעיים וטכניים </v>
          </cell>
          <cell r="Q118">
            <v>0</v>
          </cell>
        </row>
        <row r="119">
          <cell r="A119">
            <v>69</v>
          </cell>
          <cell r="B119">
            <v>0</v>
          </cell>
          <cell r="C119" t="str">
            <v>Legal and accounting activities</v>
          </cell>
          <cell r="D119">
            <v>8643</v>
          </cell>
          <cell r="E119">
            <v>9171.2119999999995</v>
          </cell>
          <cell r="F119">
            <v>17986</v>
          </cell>
          <cell r="G119">
            <v>16440.066999999999</v>
          </cell>
          <cell r="H119">
            <v>24713</v>
          </cell>
          <cell r="I119">
            <v>23201.512999999999</v>
          </cell>
          <cell r="J119">
            <v>0</v>
          </cell>
          <cell r="K119">
            <v>0</v>
          </cell>
          <cell r="L119">
            <v>72.7</v>
          </cell>
          <cell r="M119">
            <v>72.596000000000004</v>
          </cell>
          <cell r="N119">
            <v>32589</v>
          </cell>
          <cell r="O119">
            <v>31547</v>
          </cell>
          <cell r="P119" t="str">
            <v>שירותים משפטיים ושירותי חשבונאות</v>
          </cell>
          <cell r="Q119">
            <v>69</v>
          </cell>
        </row>
        <row r="120">
          <cell r="A120">
            <v>691</v>
          </cell>
          <cell r="B120">
            <v>0</v>
          </cell>
          <cell r="C120" t="str">
            <v>Legal activities</v>
          </cell>
          <cell r="D120">
            <v>5176</v>
          </cell>
          <cell r="E120">
            <v>5899.9229999999998</v>
          </cell>
          <cell r="F120">
            <v>11853</v>
          </cell>
          <cell r="G120">
            <v>10730.517</v>
          </cell>
          <cell r="H120">
            <v>16369</v>
          </cell>
          <cell r="I120">
            <v>15343.249</v>
          </cell>
          <cell r="J120">
            <v>0</v>
          </cell>
          <cell r="K120">
            <v>0</v>
          </cell>
          <cell r="L120">
            <v>41.4</v>
          </cell>
          <cell r="M120">
            <v>42.853000000000002</v>
          </cell>
          <cell r="N120">
            <v>21589</v>
          </cell>
          <cell r="O120">
            <v>20762</v>
          </cell>
          <cell r="P120" t="str">
            <v>שירותים משפטיים</v>
          </cell>
          <cell r="Q120">
            <v>691</v>
          </cell>
        </row>
        <row r="121">
          <cell r="A121">
            <v>692</v>
          </cell>
          <cell r="B121">
            <v>0</v>
          </cell>
          <cell r="C121" t="str">
            <v xml:space="preserve">Accounting, bookkeeping and auditing activities, 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 t="str">
            <v xml:space="preserve">שירותי חשבונאות, הנהלת חשבונות, </v>
          </cell>
          <cell r="Q121">
            <v>692</v>
          </cell>
        </row>
        <row r="122">
          <cell r="A122">
            <v>0</v>
          </cell>
          <cell r="B122">
            <v>0</v>
          </cell>
          <cell r="C122" t="str">
            <v>tax consultancy</v>
          </cell>
          <cell r="D122">
            <v>3467</v>
          </cell>
          <cell r="E122">
            <v>3271.2890000000002</v>
          </cell>
          <cell r="F122">
            <v>6133</v>
          </cell>
          <cell r="G122">
            <v>5709.55</v>
          </cell>
          <cell r="H122">
            <v>8343</v>
          </cell>
          <cell r="I122">
            <v>7858.2629999999999</v>
          </cell>
          <cell r="J122">
            <v>0</v>
          </cell>
          <cell r="K122">
            <v>0</v>
          </cell>
          <cell r="L122">
            <v>31.3</v>
          </cell>
          <cell r="M122">
            <v>29.742999999999999</v>
          </cell>
          <cell r="N122">
            <v>11000</v>
          </cell>
          <cell r="O122">
            <v>10785</v>
          </cell>
          <cell r="P122" t="str">
            <v>ביקורת ספרים וייעוץ מס</v>
          </cell>
          <cell r="Q122">
            <v>0</v>
          </cell>
        </row>
        <row r="123">
          <cell r="A123">
            <v>0</v>
          </cell>
          <cell r="B123">
            <v>0</v>
          </cell>
          <cell r="C123" t="str">
            <v xml:space="preserve">Activities of head offices and management 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 t="str">
            <v xml:space="preserve">שירותי משרדים ראשיים </v>
          </cell>
          <cell r="Q123">
            <v>70</v>
          </cell>
        </row>
        <row r="124">
          <cell r="A124">
            <v>70</v>
          </cell>
          <cell r="B124">
            <v>0</v>
          </cell>
          <cell r="C124" t="str">
            <v>consultancy activities</v>
          </cell>
          <cell r="D124">
            <v>6039</v>
          </cell>
          <cell r="E124">
            <v>5290.76</v>
          </cell>
          <cell r="F124">
            <v>10480</v>
          </cell>
          <cell r="G124">
            <v>9109.1919999999991</v>
          </cell>
          <cell r="H124">
            <v>17871</v>
          </cell>
          <cell r="I124">
            <v>15319.013000000001</v>
          </cell>
          <cell r="J124">
            <v>0</v>
          </cell>
          <cell r="K124">
            <v>0</v>
          </cell>
          <cell r="L124">
            <v>38.4</v>
          </cell>
          <cell r="M124">
            <v>35.064</v>
          </cell>
          <cell r="N124">
            <v>21107</v>
          </cell>
          <cell r="O124">
            <v>20228</v>
          </cell>
          <cell r="P124" t="str">
            <v>ושירותי ייעוץ ניהולי</v>
          </cell>
          <cell r="Q124">
            <v>0</v>
          </cell>
        </row>
        <row r="125">
          <cell r="A125">
            <v>0</v>
          </cell>
          <cell r="B125">
            <v>0</v>
          </cell>
          <cell r="C125" t="str">
            <v>Architectural and engineering activities,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 t="str">
            <v xml:space="preserve">שירותי אדריכלות והנדסה, </v>
          </cell>
          <cell r="Q125">
            <v>71</v>
          </cell>
        </row>
        <row r="126">
          <cell r="A126">
            <v>71</v>
          </cell>
          <cell r="B126">
            <v>0</v>
          </cell>
          <cell r="C126" t="str">
            <v>and technical testing and analysis</v>
          </cell>
          <cell r="D126">
            <v>8310</v>
          </cell>
          <cell r="E126">
            <v>7955.1</v>
          </cell>
          <cell r="F126">
            <v>10953</v>
          </cell>
          <cell r="G126">
            <v>10869.596</v>
          </cell>
          <cell r="H126">
            <v>22352</v>
          </cell>
          <cell r="I126">
            <v>21734.018</v>
          </cell>
          <cell r="J126">
            <v>0</v>
          </cell>
          <cell r="K126">
            <v>0</v>
          </cell>
          <cell r="L126">
            <v>50.6</v>
          </cell>
          <cell r="M126">
            <v>51.622999999999998</v>
          </cell>
          <cell r="N126">
            <v>19270</v>
          </cell>
          <cell r="O126">
            <v>18772</v>
          </cell>
          <cell r="P126" t="str">
            <v>ובדיקות וניתוח של נתונים טכניים</v>
          </cell>
          <cell r="Q126">
            <v>0</v>
          </cell>
        </row>
        <row r="127">
          <cell r="A127">
            <v>72</v>
          </cell>
          <cell r="B127">
            <v>0</v>
          </cell>
          <cell r="C127" t="str">
            <v>Scientific research and development</v>
          </cell>
          <cell r="D127">
            <v>20388</v>
          </cell>
          <cell r="E127">
            <v>16189.276</v>
          </cell>
          <cell r="F127">
            <v>22533</v>
          </cell>
          <cell r="G127">
            <v>19677.296999999999</v>
          </cell>
          <cell r="H127">
            <v>38891</v>
          </cell>
          <cell r="I127">
            <v>30753.62</v>
          </cell>
          <cell r="J127">
            <v>0</v>
          </cell>
          <cell r="K127">
            <v>0</v>
          </cell>
          <cell r="L127">
            <v>50.8</v>
          </cell>
          <cell r="M127">
            <v>38.825000000000003</v>
          </cell>
          <cell r="N127" t="str">
            <v>..</v>
          </cell>
          <cell r="O127" t="str">
            <v>..</v>
          </cell>
          <cell r="P127" t="str">
            <v>מחקר מדעי ופיתוח</v>
          </cell>
          <cell r="Q127">
            <v>72</v>
          </cell>
        </row>
        <row r="128">
          <cell r="A128">
            <v>73</v>
          </cell>
          <cell r="B128">
            <v>0</v>
          </cell>
          <cell r="C128" t="str">
            <v>Advertising and market research</v>
          </cell>
          <cell r="D128">
            <v>3423</v>
          </cell>
          <cell r="E128">
            <v>3233.8049999999998</v>
          </cell>
          <cell r="F128">
            <v>4547</v>
          </cell>
          <cell r="G128">
            <v>4348.8810000000003</v>
          </cell>
          <cell r="H128">
            <v>15116</v>
          </cell>
          <cell r="I128">
            <v>12150.968000000001</v>
          </cell>
          <cell r="J128">
            <v>0</v>
          </cell>
          <cell r="K128">
            <v>0</v>
          </cell>
          <cell r="L128">
            <v>26.4</v>
          </cell>
          <cell r="M128">
            <v>27.114000000000001</v>
          </cell>
          <cell r="N128">
            <v>6085</v>
          </cell>
          <cell r="O128">
            <v>5967</v>
          </cell>
          <cell r="P128" t="str">
            <v>פרסום וחקר שווקים</v>
          </cell>
          <cell r="Q128">
            <v>73</v>
          </cell>
        </row>
        <row r="129">
          <cell r="A129">
            <v>0</v>
          </cell>
          <cell r="B129">
            <v>0</v>
          </cell>
          <cell r="C129" t="str">
            <v>Other professional, scientific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 t="str">
            <v>סוגים אחרים של שירותים מקצועיים,</v>
          </cell>
          <cell r="Q129">
            <v>74</v>
          </cell>
        </row>
        <row r="130">
          <cell r="A130">
            <v>74</v>
          </cell>
          <cell r="B130">
            <v>0</v>
          </cell>
          <cell r="C130" t="str">
            <v>and technical activities</v>
          </cell>
          <cell r="D130">
            <v>2255</v>
          </cell>
          <cell r="E130">
            <v>1996.3430000000001</v>
          </cell>
          <cell r="F130">
            <v>2981</v>
          </cell>
          <cell r="G130">
            <v>2683.5169999999998</v>
          </cell>
          <cell r="H130">
            <v>5865</v>
          </cell>
          <cell r="I130">
            <v>5065.1949999999997</v>
          </cell>
          <cell r="J130">
            <v>0</v>
          </cell>
          <cell r="K130">
            <v>0</v>
          </cell>
          <cell r="L130">
            <v>22.2</v>
          </cell>
          <cell r="M130">
            <v>20.161999999999999</v>
          </cell>
          <cell r="N130">
            <v>14008</v>
          </cell>
          <cell r="O130">
            <v>13028</v>
          </cell>
          <cell r="P130" t="str">
            <v>מדעיים וטכניים</v>
          </cell>
          <cell r="Q130">
            <v>0</v>
          </cell>
        </row>
        <row r="131">
          <cell r="A131">
            <v>75</v>
          </cell>
          <cell r="B131">
            <v>0</v>
          </cell>
          <cell r="C131" t="str">
            <v>Veterinary activities</v>
          </cell>
          <cell r="D131">
            <v>202</v>
          </cell>
          <cell r="E131">
            <v>173.852</v>
          </cell>
          <cell r="F131">
            <v>313</v>
          </cell>
          <cell r="G131">
            <v>254.20400000000001</v>
          </cell>
          <cell r="H131">
            <v>684</v>
          </cell>
          <cell r="I131">
            <v>495.75</v>
          </cell>
          <cell r="J131">
            <v>0</v>
          </cell>
          <cell r="K131">
            <v>0</v>
          </cell>
          <cell r="L131">
            <v>2.2999999999999998</v>
          </cell>
          <cell r="M131">
            <v>1.9259999999999999</v>
          </cell>
          <cell r="N131">
            <v>892</v>
          </cell>
          <cell r="O131">
            <v>882</v>
          </cell>
          <cell r="P131" t="str">
            <v>שירותים וטרינריים</v>
          </cell>
          <cell r="Q131">
            <v>75</v>
          </cell>
        </row>
        <row r="133">
          <cell r="A133">
            <v>0</v>
          </cell>
          <cell r="B133">
            <v>0</v>
          </cell>
          <cell r="C133">
            <v>0</v>
          </cell>
          <cell r="D133" t="str">
            <v>תמורה למשרות</v>
          </cell>
          <cell r="E133">
            <v>0</v>
          </cell>
          <cell r="F133" t="str">
            <v>ערך מוסף גולמי</v>
          </cell>
          <cell r="G133">
            <v>0</v>
          </cell>
          <cell r="H133" t="str">
            <v>תפוקה</v>
          </cell>
          <cell r="I133">
            <v>0</v>
          </cell>
          <cell r="J133" t="str">
            <v>פדיון(1)</v>
          </cell>
          <cell r="K133">
            <v>0</v>
          </cell>
          <cell r="L133" t="str">
            <v>משרות</v>
          </cell>
          <cell r="M133">
            <v>0</v>
          </cell>
          <cell r="N133" t="str">
            <v>עוסקים</v>
          </cell>
          <cell r="O133">
            <v>0</v>
          </cell>
          <cell r="P133">
            <v>0</v>
          </cell>
          <cell r="Q133">
            <v>0</v>
          </cell>
        </row>
        <row r="134">
          <cell r="A134" t="str">
            <v>סמל</v>
          </cell>
          <cell r="B134">
            <v>0</v>
          </cell>
          <cell r="C134">
            <v>0</v>
          </cell>
          <cell r="D134" t="str">
            <v>Compensation</v>
          </cell>
          <cell r="E134">
            <v>0</v>
          </cell>
          <cell r="F134" t="str">
            <v>Gross value added</v>
          </cell>
          <cell r="G134">
            <v>0</v>
          </cell>
          <cell r="H134" t="str">
            <v>Output</v>
          </cell>
          <cell r="I134">
            <v>0</v>
          </cell>
          <cell r="J134" t="str">
            <v>Revenue(1)</v>
          </cell>
          <cell r="K134">
            <v>0</v>
          </cell>
          <cell r="L134" t="str">
            <v>Jobs</v>
          </cell>
          <cell r="M134">
            <v>0</v>
          </cell>
          <cell r="N134" t="str">
            <v>Dealers</v>
          </cell>
          <cell r="O134">
            <v>0</v>
          </cell>
          <cell r="P134">
            <v>0</v>
          </cell>
          <cell r="Q134" t="str">
            <v>סמל</v>
          </cell>
        </row>
        <row r="135">
          <cell r="A135" t="str">
            <v>Code</v>
          </cell>
          <cell r="B135">
            <v>0</v>
          </cell>
          <cell r="C135" t="str">
            <v>Industry</v>
          </cell>
          <cell r="D135" t="str">
            <v>for jobs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 t="str">
            <v>ענף כלכלי</v>
          </cell>
          <cell r="Q135" t="str">
            <v>Code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2015</v>
          </cell>
          <cell r="E136" t="str">
            <v>R2014</v>
          </cell>
          <cell r="F136">
            <v>2015</v>
          </cell>
          <cell r="G136" t="str">
            <v>R2014</v>
          </cell>
          <cell r="H136">
            <v>2015</v>
          </cell>
          <cell r="I136" t="str">
            <v>R2014</v>
          </cell>
          <cell r="J136">
            <v>2015</v>
          </cell>
          <cell r="K136" t="str">
            <v>R2014</v>
          </cell>
          <cell r="L136">
            <v>2015</v>
          </cell>
          <cell r="M136" t="str">
            <v>R2014</v>
          </cell>
          <cell r="N136">
            <v>2015</v>
          </cell>
          <cell r="O136" t="str">
            <v>R2014</v>
          </cell>
          <cell r="P136">
            <v>0</v>
          </cell>
          <cell r="Q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 t="str">
            <v xml:space="preserve">Current prices, 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K137" t="str">
            <v>מחירים שוטפים,</v>
          </cell>
          <cell r="L137" t="str">
            <v>אלפים</v>
          </cell>
          <cell r="M137">
            <v>0</v>
          </cell>
          <cell r="N137" t="str">
            <v>מספרים מוחלטים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0</v>
          </cell>
          <cell r="B138">
            <v>0</v>
          </cell>
          <cell r="C138">
            <v>0</v>
          </cell>
          <cell r="D138" t="str">
            <v xml:space="preserve"> NIS million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 t="str">
            <v xml:space="preserve"> מיליוני ש"ח </v>
          </cell>
          <cell r="L138" t="str">
            <v>Thousands</v>
          </cell>
          <cell r="M138">
            <v>0</v>
          </cell>
          <cell r="N138" t="str">
            <v>Absolute numbers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0</v>
          </cell>
          <cell r="B139">
            <v>0</v>
          </cell>
          <cell r="C139" t="str">
            <v xml:space="preserve">Administrative and support 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0</v>
          </cell>
          <cell r="B140" t="str">
            <v>N</v>
          </cell>
          <cell r="C140" t="str">
            <v>service activities</v>
          </cell>
          <cell r="D140">
            <v>22438</v>
          </cell>
          <cell r="E140">
            <v>20710.244999999999</v>
          </cell>
          <cell r="F140">
            <v>33234</v>
          </cell>
          <cell r="G140">
            <v>31968.488000000001</v>
          </cell>
          <cell r="H140">
            <v>50416</v>
          </cell>
          <cell r="I140">
            <v>49514.606</v>
          </cell>
          <cell r="J140">
            <v>0</v>
          </cell>
          <cell r="K140">
            <v>0</v>
          </cell>
          <cell r="L140">
            <v>313</v>
          </cell>
          <cell r="M140">
            <v>311.82499999999999</v>
          </cell>
          <cell r="N140">
            <v>18467</v>
          </cell>
          <cell r="O140">
            <v>17898</v>
          </cell>
          <cell r="P140" t="str">
            <v>שירותי ניהול ותמיכה</v>
          </cell>
          <cell r="Q140">
            <v>0</v>
          </cell>
        </row>
        <row r="141">
          <cell r="A141">
            <v>77</v>
          </cell>
          <cell r="B141">
            <v>0</v>
          </cell>
          <cell r="C141" t="str">
            <v>Rental and leasing activities</v>
          </cell>
          <cell r="D141">
            <v>1775</v>
          </cell>
          <cell r="E141">
            <v>1560.6369999999999</v>
          </cell>
          <cell r="F141">
            <v>9522</v>
          </cell>
          <cell r="G141">
            <v>9843.1869999999999</v>
          </cell>
          <cell r="H141">
            <v>14135</v>
          </cell>
          <cell r="I141">
            <v>14648.001</v>
          </cell>
          <cell r="J141">
            <v>0</v>
          </cell>
          <cell r="K141">
            <v>0</v>
          </cell>
          <cell r="L141">
            <v>13.6</v>
          </cell>
          <cell r="M141">
            <v>12.090999999999999</v>
          </cell>
          <cell r="N141">
            <v>1912</v>
          </cell>
          <cell r="O141">
            <v>1899</v>
          </cell>
          <cell r="P141" t="str">
            <v>שירותי השכרה והחכרה</v>
          </cell>
          <cell r="Q141">
            <v>77</v>
          </cell>
        </row>
        <row r="142">
          <cell r="A142">
            <v>0</v>
          </cell>
          <cell r="B142">
            <v>0</v>
          </cell>
          <cell r="C142" t="str">
            <v>Thereof: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 t="str">
            <v>מזה:</v>
          </cell>
          <cell r="Q142">
            <v>0</v>
          </cell>
        </row>
        <row r="143">
          <cell r="A143">
            <v>771</v>
          </cell>
          <cell r="B143">
            <v>0</v>
          </cell>
          <cell r="C143" t="str">
            <v>Renting and leasing of motor vehicles</v>
          </cell>
          <cell r="D143">
            <v>1051</v>
          </cell>
          <cell r="E143">
            <v>959.14800000000002</v>
          </cell>
          <cell r="F143">
            <v>5965</v>
          </cell>
          <cell r="G143">
            <v>6066.0479999999998</v>
          </cell>
          <cell r="H143">
            <v>8808</v>
          </cell>
          <cell r="I143">
            <v>9214.4680000000008</v>
          </cell>
          <cell r="J143">
            <v>0</v>
          </cell>
          <cell r="K143">
            <v>0</v>
          </cell>
          <cell r="L143">
            <v>8.1999999999999993</v>
          </cell>
          <cell r="M143">
            <v>8.0749999999999993</v>
          </cell>
          <cell r="N143">
            <v>806</v>
          </cell>
          <cell r="O143">
            <v>849</v>
          </cell>
          <cell r="P143" t="str">
            <v>השכרה והחכרה של כלי רכב מנועיים</v>
          </cell>
          <cell r="Q143">
            <v>771</v>
          </cell>
        </row>
        <row r="144">
          <cell r="A144">
            <v>78</v>
          </cell>
          <cell r="B144">
            <v>0</v>
          </cell>
          <cell r="C144" t="str">
            <v>Employment activities</v>
          </cell>
          <cell r="D144">
            <v>5081</v>
          </cell>
          <cell r="E144">
            <v>4624.4070000000002</v>
          </cell>
          <cell r="F144">
            <v>5281</v>
          </cell>
          <cell r="G144">
            <v>4823.5039999999999</v>
          </cell>
          <cell r="H144">
            <v>6612</v>
          </cell>
          <cell r="I144">
            <v>6115.3850000000002</v>
          </cell>
          <cell r="J144">
            <v>0</v>
          </cell>
          <cell r="K144">
            <v>0</v>
          </cell>
          <cell r="L144">
            <v>97.3</v>
          </cell>
          <cell r="M144">
            <v>94.57</v>
          </cell>
          <cell r="N144">
            <v>1082</v>
          </cell>
          <cell r="O144">
            <v>1064</v>
          </cell>
          <cell r="P144" t="str">
            <v>שירותי תעסוקה</v>
          </cell>
          <cell r="Q144">
            <v>78</v>
          </cell>
        </row>
        <row r="145">
          <cell r="A145">
            <v>0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 t="str">
            <v>פעילויות של סוכנויות נסיעות</v>
          </cell>
          <cell r="Q145">
            <v>79</v>
          </cell>
        </row>
        <row r="146">
          <cell r="A146">
            <v>79</v>
          </cell>
          <cell r="B146">
            <v>0</v>
          </cell>
          <cell r="C146" t="str">
            <v>Travel agency and tour operator activities</v>
          </cell>
          <cell r="D146">
            <v>1934</v>
          </cell>
          <cell r="E146">
            <v>1731.9680000000001</v>
          </cell>
          <cell r="F146">
            <v>2591</v>
          </cell>
          <cell r="G146">
            <v>2482.9250000000002</v>
          </cell>
          <cell r="H146">
            <v>3874</v>
          </cell>
          <cell r="I146">
            <v>3759.1979999999999</v>
          </cell>
          <cell r="J146">
            <v>0</v>
          </cell>
          <cell r="K146">
            <v>0</v>
          </cell>
          <cell r="L146">
            <v>15.5</v>
          </cell>
          <cell r="M146">
            <v>15.518000000000001</v>
          </cell>
          <cell r="N146">
            <v>3209</v>
          </cell>
          <cell r="O146">
            <v>3137</v>
          </cell>
          <cell r="P146" t="str">
            <v>ומארגני טיולים</v>
          </cell>
          <cell r="Q146">
            <v>0</v>
          </cell>
        </row>
        <row r="147">
          <cell r="A147">
            <v>80</v>
          </cell>
          <cell r="B147">
            <v>0</v>
          </cell>
          <cell r="C147" t="str">
            <v>Security and investigation activities</v>
          </cell>
          <cell r="D147">
            <v>3289</v>
          </cell>
          <cell r="E147">
            <v>3359.3490000000002</v>
          </cell>
          <cell r="F147">
            <v>3739</v>
          </cell>
          <cell r="G147">
            <v>3644.7060000000001</v>
          </cell>
          <cell r="H147">
            <v>5458</v>
          </cell>
          <cell r="I147">
            <v>5233.8230000000003</v>
          </cell>
          <cell r="J147">
            <v>0</v>
          </cell>
          <cell r="K147">
            <v>0</v>
          </cell>
          <cell r="L147">
            <v>40.5</v>
          </cell>
          <cell r="M147">
            <v>45.499000000000002</v>
          </cell>
          <cell r="N147">
            <v>1476</v>
          </cell>
          <cell r="O147">
            <v>1452</v>
          </cell>
          <cell r="P147" t="str">
            <v>שירותי שמירה, אבטחה וחקירה</v>
          </cell>
          <cell r="Q147">
            <v>80</v>
          </cell>
        </row>
        <row r="148">
          <cell r="A148">
            <v>81</v>
          </cell>
          <cell r="B148">
            <v>0</v>
          </cell>
          <cell r="C148" t="str">
            <v>Services to buildings and landscape activities</v>
          </cell>
          <cell r="D148">
            <v>7353</v>
          </cell>
          <cell r="E148">
            <v>6762.7120000000004</v>
          </cell>
          <cell r="F148">
            <v>8519</v>
          </cell>
          <cell r="G148">
            <v>7881.3469999999998</v>
          </cell>
          <cell r="H148">
            <v>13834</v>
          </cell>
          <cell r="I148">
            <v>13622.144</v>
          </cell>
          <cell r="J148">
            <v>0</v>
          </cell>
          <cell r="K148">
            <v>0</v>
          </cell>
          <cell r="L148">
            <v>108.9</v>
          </cell>
          <cell r="M148">
            <v>109.39100000000001</v>
          </cell>
          <cell r="N148">
            <v>6533</v>
          </cell>
          <cell r="O148">
            <v>6240</v>
          </cell>
          <cell r="P148" t="str">
            <v>שירותי תחזוקה לבניינים ועבודות גינון</v>
          </cell>
          <cell r="Q148">
            <v>81</v>
          </cell>
        </row>
        <row r="149">
          <cell r="A149" t="str">
            <v>811–812</v>
          </cell>
          <cell r="B149">
            <v>0</v>
          </cell>
          <cell r="C149" t="str">
            <v>Combined facilities support activities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 t="str">
            <v>שירותי תמיכה משולבים</v>
          </cell>
          <cell r="Q149" t="str">
            <v>811–812</v>
          </cell>
        </row>
        <row r="150">
          <cell r="A150">
            <v>0</v>
          </cell>
          <cell r="B150">
            <v>0</v>
          </cell>
          <cell r="C150" t="str">
            <v>and cleaning activities</v>
          </cell>
          <cell r="D150">
            <v>6691</v>
          </cell>
          <cell r="E150">
            <v>6107.7730000000001</v>
          </cell>
          <cell r="F150">
            <v>7496</v>
          </cell>
          <cell r="G150">
            <v>6841.5680000000002</v>
          </cell>
          <cell r="H150">
            <v>11648</v>
          </cell>
          <cell r="I150">
            <v>11292.555</v>
          </cell>
          <cell r="J150">
            <v>0</v>
          </cell>
          <cell r="K150">
            <v>0</v>
          </cell>
          <cell r="L150">
            <v>100.4</v>
          </cell>
          <cell r="M150">
            <v>100.705</v>
          </cell>
          <cell r="N150">
            <v>3513</v>
          </cell>
          <cell r="O150">
            <v>3372</v>
          </cell>
          <cell r="P150" t="str">
            <v>למתקנים ושירותי ניקיון</v>
          </cell>
          <cell r="Q150">
            <v>0</v>
          </cell>
        </row>
        <row r="151">
          <cell r="A151">
            <v>0</v>
          </cell>
          <cell r="B151">
            <v>0</v>
          </cell>
          <cell r="C151" t="str">
            <v>Landscape care and maintenance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813</v>
          </cell>
          <cell r="B152">
            <v>0</v>
          </cell>
          <cell r="C152" t="str">
            <v>service activities</v>
          </cell>
          <cell r="D152">
            <v>663</v>
          </cell>
          <cell r="E152">
            <v>654.93899999999996</v>
          </cell>
          <cell r="F152">
            <v>1023</v>
          </cell>
          <cell r="G152">
            <v>1039.78</v>
          </cell>
          <cell r="H152">
            <v>2186</v>
          </cell>
          <cell r="I152">
            <v>2329.5889999999999</v>
          </cell>
          <cell r="J152">
            <v>0</v>
          </cell>
          <cell r="K152">
            <v>0</v>
          </cell>
          <cell r="L152">
            <v>8.5</v>
          </cell>
          <cell r="M152">
            <v>8.6869999999999994</v>
          </cell>
          <cell r="N152">
            <v>3019</v>
          </cell>
          <cell r="O152">
            <v>2868</v>
          </cell>
          <cell r="P152" t="str">
            <v>שירותי גינון ותחזוקה</v>
          </cell>
          <cell r="Q152">
            <v>813</v>
          </cell>
        </row>
        <row r="153">
          <cell r="A153">
            <v>0</v>
          </cell>
          <cell r="B153">
            <v>0</v>
          </cell>
          <cell r="C153" t="str">
            <v>Office administrative, office support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 t="str">
            <v xml:space="preserve">שירותי ניהול ותמיכה </v>
          </cell>
          <cell r="Q153">
            <v>82</v>
          </cell>
        </row>
        <row r="154">
          <cell r="A154">
            <v>82</v>
          </cell>
          <cell r="B154">
            <v>0</v>
          </cell>
          <cell r="C154" t="str">
            <v>and other business support activities</v>
          </cell>
          <cell r="D154">
            <v>3006</v>
          </cell>
          <cell r="E154">
            <v>2671.172</v>
          </cell>
          <cell r="F154">
            <v>3582</v>
          </cell>
          <cell r="G154">
            <v>3292.819</v>
          </cell>
          <cell r="H154">
            <v>6503</v>
          </cell>
          <cell r="I154">
            <v>6136.0550000000003</v>
          </cell>
          <cell r="J154">
            <v>0</v>
          </cell>
          <cell r="K154">
            <v>0</v>
          </cell>
          <cell r="L154">
            <v>37.200000000000003</v>
          </cell>
          <cell r="M154">
            <v>34.756</v>
          </cell>
          <cell r="N154">
            <v>4255</v>
          </cell>
          <cell r="O154">
            <v>4106</v>
          </cell>
          <cell r="P154" t="str">
            <v>למשרדים ולעסקים</v>
          </cell>
          <cell r="Q154">
            <v>0</v>
          </cell>
        </row>
        <row r="155">
          <cell r="A155">
            <v>85</v>
          </cell>
          <cell r="B155" t="str">
            <v>P</v>
          </cell>
          <cell r="C155" t="str">
            <v>Education</v>
          </cell>
          <cell r="D155">
            <v>3844</v>
          </cell>
          <cell r="E155">
            <v>3951.0590000000002</v>
          </cell>
          <cell r="F155">
            <v>4634</v>
          </cell>
          <cell r="G155">
            <v>4612.9189999999999</v>
          </cell>
          <cell r="H155">
            <v>7594</v>
          </cell>
          <cell r="I155">
            <v>7529.1689999999999</v>
          </cell>
          <cell r="J155">
            <v>0</v>
          </cell>
          <cell r="K155">
            <v>0</v>
          </cell>
          <cell r="L155">
            <v>50.7</v>
          </cell>
          <cell r="M155">
            <v>51.25</v>
          </cell>
          <cell r="N155">
            <v>14888</v>
          </cell>
          <cell r="O155">
            <v>14018</v>
          </cell>
          <cell r="P155" t="str">
            <v>חינוך</v>
          </cell>
          <cell r="Q155">
            <v>0</v>
          </cell>
        </row>
        <row r="156">
          <cell r="A156">
            <v>0</v>
          </cell>
          <cell r="B156" t="str">
            <v>Q</v>
          </cell>
          <cell r="C156" t="str">
            <v>Human health and social work activities</v>
          </cell>
          <cell r="D156">
            <v>13490</v>
          </cell>
          <cell r="E156">
            <v>12534.672999999999</v>
          </cell>
          <cell r="F156">
            <v>20641</v>
          </cell>
          <cell r="G156">
            <v>19278.087</v>
          </cell>
          <cell r="H156">
            <v>31379</v>
          </cell>
          <cell r="I156">
            <v>28693.932999999997</v>
          </cell>
          <cell r="J156">
            <v>0</v>
          </cell>
          <cell r="K156">
            <v>0</v>
          </cell>
          <cell r="L156">
            <v>202.6</v>
          </cell>
          <cell r="M156">
            <v>198.233</v>
          </cell>
          <cell r="N156">
            <v>38742</v>
          </cell>
          <cell r="O156">
            <v>38016</v>
          </cell>
          <cell r="P156" t="str">
            <v>שירותי בריאות, רווחה וסעד</v>
          </cell>
          <cell r="Q156">
            <v>0</v>
          </cell>
        </row>
        <row r="157">
          <cell r="A157">
            <v>86</v>
          </cell>
          <cell r="B157">
            <v>0</v>
          </cell>
          <cell r="C157" t="str">
            <v>Human health activities(4)</v>
          </cell>
          <cell r="D157">
            <v>7496</v>
          </cell>
          <cell r="E157">
            <v>7363.6660000000002</v>
          </cell>
          <cell r="F157">
            <v>13132</v>
          </cell>
          <cell r="G157">
            <v>12989.814</v>
          </cell>
          <cell r="H157">
            <v>20613</v>
          </cell>
          <cell r="I157">
            <v>20093.760999999999</v>
          </cell>
          <cell r="J157">
            <v>0</v>
          </cell>
          <cell r="K157">
            <v>0</v>
          </cell>
          <cell r="L157">
            <v>82.5</v>
          </cell>
          <cell r="M157">
            <v>83.596999999999994</v>
          </cell>
          <cell r="N157">
            <v>33671</v>
          </cell>
          <cell r="O157">
            <v>33245</v>
          </cell>
          <cell r="P157" t="str">
            <v>שירותי בריאות(4)</v>
          </cell>
          <cell r="Q157">
            <v>86</v>
          </cell>
        </row>
        <row r="158">
          <cell r="A158" t="str">
            <v>87–88</v>
          </cell>
          <cell r="B158">
            <v>0</v>
          </cell>
          <cell r="C158" t="str">
            <v>Residential care and social work activities</v>
          </cell>
          <cell r="D158">
            <v>5994</v>
          </cell>
          <cell r="E158">
            <v>5171.0069999999996</v>
          </cell>
          <cell r="F158">
            <v>7509</v>
          </cell>
          <cell r="G158">
            <v>6288.2729999999992</v>
          </cell>
          <cell r="H158">
            <v>10766</v>
          </cell>
          <cell r="I158">
            <v>8600.1720000000005</v>
          </cell>
          <cell r="J158">
            <v>0</v>
          </cell>
          <cell r="K158">
            <v>0</v>
          </cell>
          <cell r="L158">
            <v>120.1</v>
          </cell>
          <cell r="M158">
            <v>114.63600000000001</v>
          </cell>
          <cell r="N158">
            <v>5071</v>
          </cell>
          <cell r="O158">
            <v>4771</v>
          </cell>
          <cell r="P158" t="str">
            <v>מגורים טיפוליים ושירותי רווחה וסעד</v>
          </cell>
          <cell r="Q158" t="str">
            <v>87–88</v>
          </cell>
        </row>
        <row r="159">
          <cell r="A159">
            <v>0</v>
          </cell>
          <cell r="B159" t="str">
            <v>R</v>
          </cell>
          <cell r="C159" t="str">
            <v>Arts, entertainment and recreation</v>
          </cell>
          <cell r="D159">
            <v>3672.4740000000002</v>
          </cell>
          <cell r="E159">
            <v>3601.0079999999998</v>
          </cell>
          <cell r="F159">
            <v>7567.3969999999999</v>
          </cell>
          <cell r="G159">
            <v>6501.4309999999996</v>
          </cell>
          <cell r="H159">
            <v>14610.706</v>
          </cell>
          <cell r="I159">
            <v>13035.646000000001</v>
          </cell>
          <cell r="J159">
            <v>0</v>
          </cell>
          <cell r="K159">
            <v>0</v>
          </cell>
          <cell r="L159">
            <v>48.95</v>
          </cell>
          <cell r="M159">
            <v>50.143999999999998</v>
          </cell>
          <cell r="N159">
            <v>17481</v>
          </cell>
          <cell r="O159">
            <v>16736</v>
          </cell>
          <cell r="P159" t="str">
            <v>אמנות, בידור ופנאי</v>
          </cell>
          <cell r="Q159">
            <v>0</v>
          </cell>
        </row>
        <row r="160">
          <cell r="A160">
            <v>90</v>
          </cell>
          <cell r="B160">
            <v>0</v>
          </cell>
          <cell r="C160" t="str">
            <v>Creative, arts and entertainment activities</v>
          </cell>
          <cell r="D160">
            <v>1587</v>
          </cell>
          <cell r="E160">
            <v>1660.175</v>
          </cell>
          <cell r="F160">
            <v>2202</v>
          </cell>
          <cell r="G160">
            <v>2018.0989999999999</v>
          </cell>
          <cell r="H160">
            <v>4717</v>
          </cell>
          <cell r="I160">
            <v>4410.7299999999996</v>
          </cell>
          <cell r="J160">
            <v>0</v>
          </cell>
          <cell r="K160">
            <v>0</v>
          </cell>
          <cell r="L160">
            <v>17.100000000000001</v>
          </cell>
          <cell r="M160">
            <v>17.562999999999999</v>
          </cell>
          <cell r="N160">
            <v>12320</v>
          </cell>
          <cell r="O160">
            <v>12019</v>
          </cell>
          <cell r="P160" t="str">
            <v>יצירה, אמנות ובידור</v>
          </cell>
          <cell r="Q160">
            <v>90</v>
          </cell>
        </row>
        <row r="161">
          <cell r="A161">
            <v>91</v>
          </cell>
          <cell r="B161">
            <v>0</v>
          </cell>
          <cell r="C161" t="str">
            <v>Libraries, archives and museums activities</v>
          </cell>
          <cell r="D161">
            <v>116</v>
          </cell>
          <cell r="E161">
            <v>111.313</v>
          </cell>
          <cell r="F161">
            <v>167</v>
          </cell>
          <cell r="G161">
            <v>145.86500000000001</v>
          </cell>
          <cell r="H161">
            <v>298</v>
          </cell>
          <cell r="I161">
            <v>290.56299999999999</v>
          </cell>
          <cell r="J161">
            <v>0</v>
          </cell>
          <cell r="K161">
            <v>0</v>
          </cell>
          <cell r="L161">
            <v>1.1000000000000001</v>
          </cell>
          <cell r="M161">
            <v>1.046</v>
          </cell>
          <cell r="N161">
            <v>26</v>
          </cell>
          <cell r="O161">
            <v>32</v>
          </cell>
          <cell r="P161" t="str">
            <v>הפעלת ספריות, ארכיונים ומוזאונים</v>
          </cell>
          <cell r="Q161">
            <v>91</v>
          </cell>
        </row>
        <row r="162">
          <cell r="A162">
            <v>92</v>
          </cell>
          <cell r="B162">
            <v>0</v>
          </cell>
          <cell r="C162" t="str">
            <v>Gambling and betting activities</v>
          </cell>
          <cell r="D162">
            <v>213.47399999999999</v>
          </cell>
          <cell r="E162">
            <v>213.42500000000001</v>
          </cell>
          <cell r="F162">
            <v>2712.3969999999999</v>
          </cell>
          <cell r="G162">
            <v>2334.0250000000001</v>
          </cell>
          <cell r="H162">
            <v>4116.7060000000001</v>
          </cell>
          <cell r="I162">
            <v>3626.0120000000002</v>
          </cell>
          <cell r="J162">
            <v>0</v>
          </cell>
          <cell r="K162">
            <v>0</v>
          </cell>
          <cell r="L162">
            <v>1.25</v>
          </cell>
          <cell r="M162">
            <v>1.323</v>
          </cell>
          <cell r="N162">
            <v>332</v>
          </cell>
          <cell r="O162">
            <v>300</v>
          </cell>
          <cell r="P162" t="str">
            <v>פעילויות הימורים והתערבויות</v>
          </cell>
          <cell r="Q162">
            <v>92</v>
          </cell>
        </row>
        <row r="163">
          <cell r="A163">
            <v>0</v>
          </cell>
          <cell r="B163">
            <v>0</v>
          </cell>
          <cell r="C163" t="str">
            <v>Sports activities and amusemen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93</v>
          </cell>
          <cell r="B164">
            <v>0</v>
          </cell>
          <cell r="C164" t="str">
            <v>and recreation activities</v>
          </cell>
          <cell r="D164">
            <v>1756</v>
          </cell>
          <cell r="E164">
            <v>1616.095</v>
          </cell>
          <cell r="F164">
            <v>2486</v>
          </cell>
          <cell r="G164">
            <v>2003.442</v>
          </cell>
          <cell r="H164">
            <v>5479</v>
          </cell>
          <cell r="I164">
            <v>4708.3410000000003</v>
          </cell>
          <cell r="J164">
            <v>0</v>
          </cell>
          <cell r="K164">
            <v>0</v>
          </cell>
          <cell r="L164">
            <v>29.5</v>
          </cell>
          <cell r="M164">
            <v>30.212</v>
          </cell>
          <cell r="N164">
            <v>4803</v>
          </cell>
          <cell r="O164">
            <v>4385</v>
          </cell>
          <cell r="P164" t="str">
            <v>פעילויות ספורט, בילוי ופנאי</v>
          </cell>
          <cell r="Q164">
            <v>93</v>
          </cell>
        </row>
        <row r="165">
          <cell r="A165">
            <v>931</v>
          </cell>
          <cell r="B165">
            <v>0</v>
          </cell>
          <cell r="C165" t="str">
            <v>Sports activities</v>
          </cell>
          <cell r="D165">
            <v>1015</v>
          </cell>
          <cell r="E165">
            <v>999.58199999999999</v>
          </cell>
          <cell r="F165">
            <v>1424</v>
          </cell>
          <cell r="G165">
            <v>1124.9749999999999</v>
          </cell>
          <cell r="H165">
            <v>2762</v>
          </cell>
          <cell r="I165">
            <v>2374.3009999999999</v>
          </cell>
          <cell r="J165">
            <v>0</v>
          </cell>
          <cell r="K165">
            <v>0</v>
          </cell>
          <cell r="L165">
            <v>17.100000000000001</v>
          </cell>
          <cell r="M165">
            <v>18.849</v>
          </cell>
          <cell r="N165">
            <v>1987</v>
          </cell>
          <cell r="O165">
            <v>1856</v>
          </cell>
          <cell r="P165" t="str">
            <v>פעילויות ספורט</v>
          </cell>
          <cell r="Q165">
            <v>931</v>
          </cell>
        </row>
        <row r="166">
          <cell r="A166">
            <v>932</v>
          </cell>
          <cell r="B166">
            <v>0</v>
          </cell>
          <cell r="C166" t="str">
            <v>Other amusement and recreation activities</v>
          </cell>
          <cell r="D166">
            <v>741</v>
          </cell>
          <cell r="E166">
            <v>616.51300000000003</v>
          </cell>
          <cell r="F166">
            <v>1062</v>
          </cell>
          <cell r="G166">
            <v>878.46699999999998</v>
          </cell>
          <cell r="H166">
            <v>2717</v>
          </cell>
          <cell r="I166">
            <v>2334.0410000000002</v>
          </cell>
          <cell r="J166">
            <v>0</v>
          </cell>
          <cell r="K166">
            <v>0</v>
          </cell>
          <cell r="L166">
            <v>12.4</v>
          </cell>
          <cell r="M166">
            <v>11.363</v>
          </cell>
          <cell r="N166">
            <v>2817</v>
          </cell>
          <cell r="O166">
            <v>2528</v>
          </cell>
          <cell r="P166" t="str">
            <v>סוגים אחרים של פעילויות בילוי ופנאי</v>
          </cell>
          <cell r="Q166">
            <v>932</v>
          </cell>
        </row>
        <row r="167">
          <cell r="A167">
            <v>0</v>
          </cell>
          <cell r="B167" t="str">
            <v>S–T</v>
          </cell>
          <cell r="C167" t="str">
            <v xml:space="preserve">Other service activities; 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 t="str">
            <v xml:space="preserve">שירותים אחרים; </v>
          </cell>
          <cell r="Q167">
            <v>0</v>
          </cell>
        </row>
        <row r="168">
          <cell r="A168">
            <v>0</v>
          </cell>
          <cell r="B168">
            <v>0</v>
          </cell>
          <cell r="C168" t="str">
            <v>households as employers</v>
          </cell>
          <cell r="D168">
            <v>8847</v>
          </cell>
          <cell r="E168">
            <v>8208.0589999999993</v>
          </cell>
          <cell r="F168">
            <v>9933</v>
          </cell>
          <cell r="G168">
            <v>9024.378999999999</v>
          </cell>
          <cell r="H168">
            <v>13160</v>
          </cell>
          <cell r="I168">
            <v>12234.994999999999</v>
          </cell>
          <cell r="J168">
            <v>0</v>
          </cell>
          <cell r="K168">
            <v>0</v>
          </cell>
          <cell r="L168">
            <v>134.5</v>
          </cell>
          <cell r="M168">
            <v>138.91400000000002</v>
          </cell>
          <cell r="N168">
            <v>120684</v>
          </cell>
          <cell r="O168">
            <v>126565</v>
          </cell>
          <cell r="P168" t="str">
            <v>משקי בית כמעסיקים</v>
          </cell>
          <cell r="Q168">
            <v>0</v>
          </cell>
        </row>
        <row r="169">
          <cell r="A169">
            <v>943</v>
          </cell>
          <cell r="B169">
            <v>0</v>
          </cell>
          <cell r="C169" t="str">
            <v xml:space="preserve">Activities of religious organizations </v>
          </cell>
          <cell r="D169">
            <v>39</v>
          </cell>
          <cell r="E169">
            <v>38.220999999999997</v>
          </cell>
          <cell r="F169">
            <v>47</v>
          </cell>
          <cell r="G169">
            <v>41.826000000000001</v>
          </cell>
          <cell r="H169">
            <v>57</v>
          </cell>
          <cell r="I169">
            <v>55.261000000000003</v>
          </cell>
          <cell r="J169">
            <v>0</v>
          </cell>
          <cell r="K169">
            <v>0</v>
          </cell>
          <cell r="L169">
            <v>0.5</v>
          </cell>
          <cell r="M169">
            <v>0.35</v>
          </cell>
          <cell r="N169">
            <v>58</v>
          </cell>
          <cell r="O169">
            <v>55</v>
          </cell>
          <cell r="P169" t="str">
            <v>שירותי דת</v>
          </cell>
          <cell r="Q169">
            <v>943</v>
          </cell>
        </row>
        <row r="170">
          <cell r="A170">
            <v>0</v>
          </cell>
          <cell r="B170">
            <v>0</v>
          </cell>
          <cell r="C170" t="str">
            <v>Repair of computers and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 t="str">
            <v>תיקון של מחשבים, ציוד אישי</v>
          </cell>
          <cell r="Q170">
            <v>95</v>
          </cell>
        </row>
        <row r="171">
          <cell r="A171">
            <v>95</v>
          </cell>
          <cell r="B171">
            <v>0</v>
          </cell>
          <cell r="C171" t="str">
            <v>personal and household goods</v>
          </cell>
          <cell r="D171">
            <v>894</v>
          </cell>
          <cell r="E171">
            <v>874.56399999999996</v>
          </cell>
          <cell r="F171">
            <v>1096</v>
          </cell>
          <cell r="G171">
            <v>1068.5909999999999</v>
          </cell>
          <cell r="H171">
            <v>2563</v>
          </cell>
          <cell r="I171">
            <v>2419.9140000000002</v>
          </cell>
          <cell r="J171">
            <v>0</v>
          </cell>
          <cell r="K171">
            <v>0</v>
          </cell>
          <cell r="L171">
            <v>8.8000000000000007</v>
          </cell>
          <cell r="M171">
            <v>8.7059999999999995</v>
          </cell>
          <cell r="N171">
            <v>4266</v>
          </cell>
          <cell r="O171">
            <v>4243</v>
          </cell>
          <cell r="P171" t="str">
            <v>וציוד לבית</v>
          </cell>
          <cell r="Q171">
            <v>0</v>
          </cell>
        </row>
        <row r="172">
          <cell r="A172">
            <v>0</v>
          </cell>
          <cell r="B172">
            <v>0</v>
          </cell>
          <cell r="C172" t="str">
            <v xml:space="preserve">Other personal service activities 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 t="str">
            <v xml:space="preserve">שירותים אישיים אחרים </v>
          </cell>
          <cell r="Q172" t="str">
            <v>96–97</v>
          </cell>
        </row>
        <row r="173">
          <cell r="A173" t="str">
            <v>96–97</v>
          </cell>
          <cell r="B173">
            <v>0</v>
          </cell>
          <cell r="C173" t="str">
            <v>and households as employers</v>
          </cell>
          <cell r="D173">
            <v>7914</v>
          </cell>
          <cell r="E173">
            <v>7295.2739999999994</v>
          </cell>
          <cell r="F173">
            <v>8790</v>
          </cell>
          <cell r="G173">
            <v>7913.9619999999995</v>
          </cell>
          <cell r="H173">
            <v>10540</v>
          </cell>
          <cell r="I173">
            <v>9759.82</v>
          </cell>
          <cell r="J173">
            <v>0</v>
          </cell>
          <cell r="K173">
            <v>0</v>
          </cell>
          <cell r="L173">
            <v>125.2</v>
          </cell>
          <cell r="M173">
            <v>129.858</v>
          </cell>
          <cell r="N173">
            <v>116360</v>
          </cell>
          <cell r="O173">
            <v>122267</v>
          </cell>
          <cell r="P173" t="str">
            <v>ומשקי בית כמעסיקים</v>
          </cell>
          <cell r="Q173">
            <v>0</v>
          </cell>
        </row>
        <row r="174">
          <cell r="A174">
            <v>0</v>
          </cell>
          <cell r="B174" t="str">
            <v>(1) נתוני הפדיון מוצגים רק לחלק מהענפים.</v>
          </cell>
          <cell r="C174" t="str">
            <v>(1) Revenue data are presented only for a part of the industries.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A175">
            <v>0</v>
          </cell>
          <cell r="B175" t="str">
            <v>(2) כולל משקים מעורבים.</v>
          </cell>
          <cell r="C175" t="str">
            <v>(2) Including mixed farming.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0</v>
          </cell>
          <cell r="B176" t="str">
            <v>(3) לא כולל יהלומים.</v>
          </cell>
          <cell r="C176" t="str">
            <v>(3) Excluding diamonds.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0</v>
          </cell>
          <cell r="B177" t="str">
            <v>(4) לא כולל בתי חולים ממשלתיים ובתי חולים של מלכ"רים.</v>
          </cell>
          <cell r="C177" t="str">
            <v>(4) Excluding government and non-profit institution hospitals.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83">
          <cell r="L183">
            <v>0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>
        <row r="1">
          <cell r="E1">
            <v>0</v>
          </cell>
        </row>
      </sheetData>
      <sheetData sheetId="54"/>
      <sheetData sheetId="55"/>
      <sheetData sheetId="56"/>
      <sheetData sheetId="57">
        <row r="1">
          <cell r="B1">
            <v>42400</v>
          </cell>
        </row>
      </sheetData>
      <sheetData sheetId="58"/>
      <sheetData sheetId="59"/>
      <sheetData sheetId="60">
        <row r="1">
          <cell r="E1">
            <v>-1415.7998046875</v>
          </cell>
        </row>
      </sheetData>
      <sheetData sheetId="61"/>
      <sheetData sheetId="62">
        <row r="1">
          <cell r="D1">
            <v>1384</v>
          </cell>
        </row>
      </sheetData>
      <sheetData sheetId="63"/>
      <sheetData sheetId="64">
        <row r="1">
          <cell r="D1">
            <v>126.1337890625</v>
          </cell>
        </row>
      </sheetData>
      <sheetData sheetId="65"/>
      <sheetData sheetId="66">
        <row r="1">
          <cell r="D1" t="str">
            <v>$norm_ser(rep.f12974.m,2011m1,no)</v>
          </cell>
        </row>
      </sheetData>
      <sheetData sheetId="67"/>
      <sheetData sheetId="68">
        <row r="1">
          <cell r="B1" t="str">
            <v>Fed Fund, 30 Day : CBT : Yield : Live Data</v>
          </cell>
        </row>
      </sheetData>
      <sheetData sheetId="69">
        <row r="1">
          <cell r="D1">
            <v>118.6317138671875</v>
          </cell>
        </row>
      </sheetData>
      <sheetData sheetId="70"/>
      <sheetData sheetId="71">
        <row r="1">
          <cell r="D1" t="str">
            <v>יצוא השירותים
מנוכה עונתיות, מיליוני דולרים</v>
          </cell>
        </row>
      </sheetData>
      <sheetData sheetId="72"/>
      <sheetData sheetId="73">
        <row r="1">
          <cell r="D1" t="str">
            <v>$norm_ser(BI.IM_INP_2451.M,2011m1,no)</v>
          </cell>
        </row>
      </sheetData>
      <sheetData sheetId="74"/>
      <sheetData sheetId="75">
        <row r="1">
          <cell r="B1" t="str">
            <v>הגרעון הכולל של הסקטור הציבורי ללא רווחי בנק ישראל</v>
          </cell>
        </row>
      </sheetData>
      <sheetData sheetId="76"/>
      <sheetData sheetId="77"/>
      <sheetData sheetId="78"/>
      <sheetData sheetId="79"/>
      <sheetData sheetId="80">
        <row r="3">
          <cell r="AB3">
            <v>1</v>
          </cell>
        </row>
      </sheetData>
      <sheetData sheetId="81"/>
      <sheetData sheetId="82">
        <row r="3">
          <cell r="D3" t="str">
            <v>אחוזון 90</v>
          </cell>
        </row>
      </sheetData>
      <sheetData sheetId="83" refreshError="1"/>
      <sheetData sheetId="84">
        <row r="2">
          <cell r="B2" t="str">
            <v>האינפלציה ב-12 החודשים האחרונים</v>
          </cell>
        </row>
      </sheetData>
      <sheetData sheetId="85" refreshError="1"/>
      <sheetData sheetId="86">
        <row r="4">
          <cell r="A4">
            <v>42735</v>
          </cell>
        </row>
      </sheetData>
      <sheetData sheetId="87" refreshError="1"/>
      <sheetData sheetId="88">
        <row r="2">
          <cell r="B2" t="str">
            <v>מאזן מסחרי (ללא או"מ, יהלומים וח"א)</v>
          </cell>
        </row>
      </sheetData>
      <sheetData sheetId="89" refreshError="1"/>
      <sheetData sheetId="90">
        <row r="2">
          <cell r="A2">
            <v>43116</v>
          </cell>
        </row>
      </sheetData>
      <sheetData sheetId="91" refreshError="1"/>
      <sheetData sheetId="92">
        <row r="2">
          <cell r="B2">
            <v>41983</v>
          </cell>
        </row>
      </sheetData>
      <sheetData sheetId="93" refreshError="1"/>
      <sheetData sheetId="94">
        <row r="2">
          <cell r="A2">
            <v>41990</v>
          </cell>
        </row>
      </sheetData>
      <sheetData sheetId="95" refreshError="1"/>
      <sheetData sheetId="96">
        <row r="4">
          <cell r="A4">
            <v>40544</v>
          </cell>
        </row>
      </sheetData>
      <sheetData sheetId="97" refreshError="1"/>
      <sheetData sheetId="98">
        <row r="4">
          <cell r="A4">
            <v>39478</v>
          </cell>
        </row>
      </sheetData>
      <sheetData sheetId="99" refreshError="1"/>
      <sheetData sheetId="100">
        <row r="1">
          <cell r="A1">
            <v>1</v>
          </cell>
        </row>
      </sheetData>
      <sheetData sheetId="101" refreshError="1"/>
      <sheetData sheetId="102"/>
      <sheetData sheetId="103"/>
      <sheetData sheetId="104">
        <row r="2">
          <cell r="B2" t="str">
            <v>יצוא (ללא או"מ, יהלומים)</v>
          </cell>
        </row>
      </sheetData>
      <sheetData sheetId="105" refreshError="1"/>
      <sheetData sheetId="106">
        <row r="1">
          <cell r="A1">
            <v>4</v>
          </cell>
        </row>
      </sheetData>
      <sheetData sheetId="107" refreshError="1"/>
      <sheetData sheetId="108">
        <row r="1">
          <cell r="A1">
            <v>4</v>
          </cell>
        </row>
      </sheetData>
      <sheetData sheetId="109" refreshError="1"/>
      <sheetData sheetId="110">
        <row r="1">
          <cell r="A1">
            <v>4</v>
          </cell>
        </row>
      </sheetData>
      <sheetData sheetId="111" refreshError="1"/>
      <sheetData sheetId="112"/>
      <sheetData sheetId="113">
        <row r="68">
          <cell r="M68" t="str">
            <v>שיעור שינוי- רבעוני</v>
          </cell>
        </row>
      </sheetData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>
        <row r="4">
          <cell r="R4">
            <v>2009</v>
          </cell>
        </row>
      </sheetData>
      <sheetData sheetId="128"/>
      <sheetData sheetId="129"/>
      <sheetData sheetId="130"/>
      <sheetData sheetId="131"/>
      <sheetData sheetId="132"/>
      <sheetData sheetId="133">
        <row r="1">
          <cell r="A1">
            <v>4</v>
          </cell>
        </row>
      </sheetData>
      <sheetData sheetId="134" refreshError="1"/>
      <sheetData sheetId="135">
        <row r="1">
          <cell r="O1" t="str">
            <v>תאריך_ערך</v>
          </cell>
        </row>
      </sheetData>
      <sheetData sheetId="136" refreshError="1"/>
      <sheetData sheetId="137"/>
      <sheetData sheetId="138"/>
      <sheetData sheetId="139">
        <row r="2">
          <cell r="B2" t="str">
            <v>סחירים</v>
          </cell>
        </row>
      </sheetData>
      <sheetData sheetId="140"/>
      <sheetData sheetId="141"/>
      <sheetData sheetId="142">
        <row r="1">
          <cell r="A1" t="str">
            <v>תרומות שנתיות</v>
          </cell>
        </row>
      </sheetData>
      <sheetData sheetId="143"/>
      <sheetData sheetId="144"/>
      <sheetData sheetId="145"/>
      <sheetData sheetId="146"/>
      <sheetData sheetId="147"/>
      <sheetData sheetId="148"/>
      <sheetData sheetId="149">
        <row r="1">
          <cell r="G1" t="str">
            <v>מדד חוסר ההתאמה</v>
          </cell>
        </row>
      </sheetData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>
        <row r="18">
          <cell r="D18" t="str">
            <v>שיעור תעשייה</v>
          </cell>
        </row>
      </sheetData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>
        <row r="1">
          <cell r="B1" t="str">
            <v>חציון הOECD</v>
          </cell>
        </row>
      </sheetData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>
        <row r="12">
          <cell r="A12">
            <v>0.36281193759465091</v>
          </cell>
        </row>
      </sheetData>
      <sheetData sheetId="194"/>
      <sheetData sheetId="195">
        <row r="14">
          <cell r="A14">
            <v>0.76945729757089087</v>
          </cell>
        </row>
      </sheetData>
      <sheetData sheetId="196">
        <row r="4">
          <cell r="A4">
            <v>38748</v>
          </cell>
        </row>
      </sheetData>
      <sheetData sheetId="197"/>
      <sheetData sheetId="198">
        <row r="4">
          <cell r="A4">
            <v>36922</v>
          </cell>
        </row>
      </sheetData>
      <sheetData sheetId="199"/>
      <sheetData sheetId="200">
        <row r="4">
          <cell r="A4">
            <v>40909</v>
          </cell>
        </row>
      </sheetData>
      <sheetData sheetId="201"/>
      <sheetData sheetId="202">
        <row r="4">
          <cell r="A4">
            <v>36616</v>
          </cell>
        </row>
      </sheetData>
      <sheetData sheetId="203"/>
      <sheetData sheetId="204">
        <row r="4">
          <cell r="A4">
            <v>39478</v>
          </cell>
        </row>
      </sheetData>
      <sheetData sheetId="205"/>
      <sheetData sheetId="206">
        <row r="4">
          <cell r="A4">
            <v>44926</v>
          </cell>
        </row>
      </sheetData>
      <sheetData sheetId="207"/>
      <sheetData sheetId="208">
        <row r="4">
          <cell r="A4">
            <v>36556</v>
          </cell>
        </row>
      </sheetData>
      <sheetData sheetId="209"/>
      <sheetData sheetId="210">
        <row r="3">
          <cell r="A3">
            <v>42766</v>
          </cell>
        </row>
      </sheetData>
      <sheetData sheetId="211"/>
      <sheetData sheetId="212"/>
      <sheetData sheetId="213"/>
      <sheetData sheetId="214"/>
      <sheetData sheetId="215"/>
      <sheetData sheetId="216"/>
      <sheetData sheetId="217"/>
      <sheetData sheetId="218">
        <row r="6">
          <cell r="F6" t="str">
            <v>% מסה"כ רישום רכב נוסעים</v>
          </cell>
        </row>
      </sheetData>
      <sheetData sheetId="219"/>
      <sheetData sheetId="220"/>
      <sheetData sheetId="221"/>
      <sheetData sheetId="222">
        <row r="5">
          <cell r="A5" t="str">
            <v>שנה</v>
          </cell>
        </row>
      </sheetData>
      <sheetData sheetId="223"/>
      <sheetData sheetId="224">
        <row r="10">
          <cell r="A10">
            <v>2015</v>
          </cell>
        </row>
      </sheetData>
      <sheetData sheetId="225"/>
      <sheetData sheetId="226"/>
      <sheetData sheetId="227"/>
      <sheetData sheetId="228"/>
      <sheetData sheetId="229"/>
      <sheetData sheetId="230">
        <row r="5">
          <cell r="B5">
            <v>9078</v>
          </cell>
        </row>
      </sheetData>
      <sheetData sheetId="231" refreshError="1"/>
      <sheetData sheetId="232">
        <row r="3">
          <cell r="K3">
            <v>0</v>
          </cell>
        </row>
      </sheetData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>
        <row r="1">
          <cell r="A1">
            <v>1</v>
          </cell>
        </row>
      </sheetData>
      <sheetData sheetId="243" refreshError="1"/>
      <sheetData sheetId="244"/>
      <sheetData sheetId="245"/>
      <sheetData sheetId="246"/>
      <sheetData sheetId="247">
        <row r="1">
          <cell r="A1">
            <v>4</v>
          </cell>
        </row>
      </sheetData>
      <sheetData sheetId="248" refreshError="1"/>
      <sheetData sheetId="249">
        <row r="1">
          <cell r="A1">
            <v>4</v>
          </cell>
        </row>
      </sheetData>
      <sheetData sheetId="250" refreshError="1"/>
      <sheetData sheetId="251">
        <row r="4">
          <cell r="A4">
            <v>36556</v>
          </cell>
        </row>
      </sheetData>
      <sheetData sheetId="252" refreshError="1"/>
      <sheetData sheetId="253">
        <row r="4">
          <cell r="A4">
            <v>40544</v>
          </cell>
        </row>
      </sheetData>
      <sheetData sheetId="254" refreshError="1"/>
      <sheetData sheetId="255">
        <row r="4">
          <cell r="A4">
            <v>39448</v>
          </cell>
        </row>
      </sheetData>
      <sheetData sheetId="256" refreshError="1"/>
      <sheetData sheetId="257">
        <row r="4">
          <cell r="A4">
            <v>39664</v>
          </cell>
        </row>
      </sheetData>
      <sheetData sheetId="258" refreshError="1"/>
      <sheetData sheetId="259">
        <row r="4">
          <cell r="A4">
            <v>39844</v>
          </cell>
        </row>
      </sheetData>
      <sheetData sheetId="260" refreshError="1"/>
      <sheetData sheetId="261">
        <row r="4">
          <cell r="A4">
            <v>36526</v>
          </cell>
        </row>
      </sheetData>
      <sheetData sheetId="262" refreshError="1"/>
      <sheetData sheetId="263">
        <row r="3">
          <cell r="A3">
            <v>40234</v>
          </cell>
        </row>
      </sheetData>
      <sheetData sheetId="264" refreshError="1"/>
      <sheetData sheetId="265"/>
      <sheetData sheetId="266">
        <row r="4">
          <cell r="A4">
            <v>41639</v>
          </cell>
        </row>
      </sheetData>
      <sheetData sheetId="267" refreshError="1"/>
      <sheetData sheetId="268">
        <row r="2">
          <cell r="D2">
            <v>41639</v>
          </cell>
        </row>
      </sheetData>
      <sheetData sheetId="269" refreshError="1"/>
      <sheetData sheetId="270">
        <row r="4">
          <cell r="A4">
            <v>40909</v>
          </cell>
        </row>
      </sheetData>
      <sheetData sheetId="271" refreshError="1"/>
      <sheetData sheetId="272"/>
      <sheetData sheetId="273"/>
      <sheetData sheetId="274">
        <row r="4">
          <cell r="A4">
            <v>40212</v>
          </cell>
        </row>
      </sheetData>
      <sheetData sheetId="275" refreshError="1"/>
      <sheetData sheetId="276"/>
      <sheetData sheetId="277" refreshError="1"/>
      <sheetData sheetId="278"/>
      <sheetData sheetId="279"/>
      <sheetData sheetId="280"/>
      <sheetData sheetId="281" refreshError="1"/>
      <sheetData sheetId="282" refreshError="1"/>
      <sheetData sheetId="283"/>
      <sheetData sheetId="284" refreshError="1"/>
      <sheetData sheetId="285"/>
      <sheetData sheetId="286" refreshError="1"/>
      <sheetData sheetId="287"/>
      <sheetData sheetId="288" refreshError="1"/>
      <sheetData sheetId="289"/>
      <sheetData sheetId="290" refreshError="1"/>
      <sheetData sheetId="291"/>
      <sheetData sheetId="292" refreshError="1"/>
      <sheetData sheetId="293"/>
      <sheetData sheetId="294" refreshError="1"/>
      <sheetData sheetId="295"/>
      <sheetData sheetId="296" refreshError="1"/>
      <sheetData sheetId="297"/>
      <sheetData sheetId="298" refreshError="1"/>
      <sheetData sheetId="299"/>
      <sheetData sheetId="300" refreshError="1"/>
      <sheetData sheetId="301"/>
      <sheetData sheetId="302" refreshError="1"/>
      <sheetData sheetId="303"/>
      <sheetData sheetId="304" refreshError="1"/>
      <sheetData sheetId="305"/>
      <sheetData sheetId="306" refreshError="1"/>
      <sheetData sheetId="307"/>
      <sheetData sheetId="308" refreshError="1"/>
      <sheetData sheetId="309"/>
      <sheetData sheetId="310" refreshError="1"/>
      <sheetData sheetId="311"/>
      <sheetData sheetId="312" refreshError="1"/>
      <sheetData sheetId="313"/>
      <sheetData sheetId="314" refreshError="1"/>
      <sheetData sheetId="315"/>
      <sheetData sheetId="316" refreshError="1"/>
      <sheetData sheetId="317"/>
      <sheetData sheetId="318" refreshError="1"/>
      <sheetData sheetId="319"/>
      <sheetData sheetId="320" refreshError="1"/>
      <sheetData sheetId="321"/>
      <sheetData sheetId="322" refreshError="1"/>
      <sheetData sheetId="323"/>
      <sheetData sheetId="324" refreshError="1"/>
      <sheetData sheetId="325"/>
      <sheetData sheetId="326" refreshError="1"/>
      <sheetData sheetId="327"/>
      <sheetData sheetId="328" refreshError="1"/>
      <sheetData sheetId="329"/>
      <sheetData sheetId="330" refreshError="1"/>
      <sheetData sheetId="331"/>
      <sheetData sheetId="332" refreshError="1"/>
      <sheetData sheetId="333">
        <row r="4">
          <cell r="A4">
            <v>41305</v>
          </cell>
        </row>
      </sheetData>
      <sheetData sheetId="334" refreshError="1"/>
      <sheetData sheetId="335">
        <row r="4">
          <cell r="A4">
            <v>34789</v>
          </cell>
        </row>
      </sheetData>
      <sheetData sheetId="336" refreshError="1"/>
      <sheetData sheetId="337">
        <row r="4">
          <cell r="A4">
            <v>43100</v>
          </cell>
        </row>
      </sheetData>
      <sheetData sheetId="338" refreshError="1"/>
      <sheetData sheetId="339">
        <row r="4">
          <cell r="A4">
            <v>42551</v>
          </cell>
        </row>
      </sheetData>
      <sheetData sheetId="340" refreshError="1"/>
      <sheetData sheetId="341"/>
      <sheetData sheetId="342" refreshError="1"/>
      <sheetData sheetId="343">
        <row r="4">
          <cell r="A4">
            <v>39538</v>
          </cell>
        </row>
      </sheetData>
      <sheetData sheetId="344" refreshError="1"/>
      <sheetData sheetId="345">
        <row r="4">
          <cell r="A4">
            <v>40237</v>
          </cell>
        </row>
      </sheetData>
      <sheetData sheetId="346" refreshError="1"/>
      <sheetData sheetId="347"/>
      <sheetData sheetId="348" refreshError="1"/>
      <sheetData sheetId="349"/>
      <sheetData sheetId="350" refreshError="1"/>
      <sheetData sheetId="351"/>
      <sheetData sheetId="352" refreshError="1"/>
      <sheetData sheetId="353"/>
      <sheetData sheetId="354" refreshError="1"/>
      <sheetData sheetId="355"/>
      <sheetData sheetId="356" refreshError="1"/>
      <sheetData sheetId="357" refreshError="1"/>
      <sheetData sheetId="358"/>
      <sheetData sheetId="359">
        <row r="9">
          <cell r="B9" t="str">
            <v>רכישות אג"ח ממשלתי</v>
          </cell>
        </row>
      </sheetData>
      <sheetData sheetId="360" refreshError="1"/>
      <sheetData sheetId="361" refreshError="1"/>
      <sheetData sheetId="362">
        <row r="21">
          <cell r="A21">
            <v>42369</v>
          </cell>
        </row>
      </sheetData>
      <sheetData sheetId="363"/>
      <sheetData sheetId="364"/>
      <sheetData sheetId="365"/>
      <sheetData sheetId="366"/>
      <sheetData sheetId="367"/>
      <sheetData sheetId="368">
        <row r="10">
          <cell r="B10" t="str">
            <v>דוברי ערבית</v>
          </cell>
        </row>
      </sheetData>
      <sheetData sheetId="369"/>
      <sheetData sheetId="370">
        <row r="9">
          <cell r="B9" t="str">
            <v>דוברי ערבית</v>
          </cell>
        </row>
      </sheetData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>
        <row r="2">
          <cell r="E2" t="str">
            <v>תעשייה</v>
          </cell>
        </row>
      </sheetData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>
        <row r="1">
          <cell r="C1" t="str">
            <v>מאומתים חדשים יומי - ממוצע שבועי נע - למיליון נפש</v>
          </cell>
        </row>
      </sheetData>
      <sheetData sheetId="397">
        <row r="1">
          <cell r="S1" t="str">
            <v>מאומתים חדשים למיליון  - ממוצע שבועי נע</v>
          </cell>
        </row>
      </sheetData>
      <sheetData sheetId="398"/>
      <sheetData sheetId="399"/>
      <sheetData sheetId="400"/>
      <sheetData sheetId="401"/>
      <sheetData sheetId="402"/>
      <sheetData sheetId="403">
        <row r="3">
          <cell r="G3">
            <v>3250</v>
          </cell>
        </row>
      </sheetData>
      <sheetData sheetId="404">
        <row r="7">
          <cell r="B7">
            <v>5.9</v>
          </cell>
        </row>
      </sheetData>
      <sheetData sheetId="405">
        <row r="4">
          <cell r="C4">
            <v>296</v>
          </cell>
        </row>
      </sheetData>
      <sheetData sheetId="406"/>
      <sheetData sheetId="407">
        <row r="58">
          <cell r="H58">
            <v>5.15</v>
          </cell>
        </row>
      </sheetData>
      <sheetData sheetId="408"/>
      <sheetData sheetId="409">
        <row r="38">
          <cell r="K38">
            <v>0.67772412910698532</v>
          </cell>
        </row>
      </sheetData>
      <sheetData sheetId="410"/>
      <sheetData sheetId="411"/>
      <sheetData sheetId="412">
        <row r="4">
          <cell r="F4">
            <v>0.4171304775974134</v>
          </cell>
        </row>
      </sheetData>
      <sheetData sheetId="413"/>
      <sheetData sheetId="414"/>
      <sheetData sheetId="415" refreshError="1"/>
      <sheetData sheetId="416">
        <row r="86">
          <cell r="A86" t="str">
            <v>TABLE 28.- (Cont'd)</v>
          </cell>
        </row>
      </sheetData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>
        <row r="55">
          <cell r="M55">
            <v>2.6991476376594012</v>
          </cell>
        </row>
      </sheetData>
      <sheetData sheetId="497"/>
      <sheetData sheetId="498">
        <row r="1">
          <cell r="A1" t="str">
            <v>pc2</v>
          </cell>
        </row>
      </sheetData>
      <sheetData sheetId="499">
        <row r="2">
          <cell r="AH2" t="str">
            <v>xUK</v>
          </cell>
        </row>
      </sheetData>
      <sheetData sheetId="500">
        <row r="48">
          <cell r="D48" t="str">
            <v>Chile</v>
          </cell>
        </row>
      </sheetData>
      <sheetData sheetId="501"/>
      <sheetData sheetId="502">
        <row r="3">
          <cell r="F3">
            <v>0.41947307692307689</v>
          </cell>
        </row>
      </sheetData>
      <sheetData sheetId="503"/>
      <sheetData sheetId="504"/>
      <sheetData sheetId="505"/>
      <sheetData sheetId="506"/>
      <sheetData sheetId="507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>
        <row r="7">
          <cell r="X7">
            <v>2.1991684276898793E-2</v>
          </cell>
        </row>
      </sheetData>
      <sheetData sheetId="524"/>
      <sheetData sheetId="525"/>
      <sheetData sheetId="526"/>
      <sheetData sheetId="527"/>
      <sheetData sheetId="528"/>
      <sheetData sheetId="529"/>
      <sheetData sheetId="530">
        <row r="2">
          <cell r="B2" t="str">
            <v>ההשקעה</v>
          </cell>
        </row>
      </sheetData>
      <sheetData sheetId="531">
        <row r="4">
          <cell r="A4">
            <v>38807</v>
          </cell>
        </row>
      </sheetData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>
        <row r="16">
          <cell r="AA16">
            <v>3429</v>
          </cell>
        </row>
      </sheetData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 refreshError="1"/>
      <sheetData sheetId="574" refreshError="1"/>
      <sheetData sheetId="575" refreshError="1"/>
      <sheetData sheetId="576" refreshError="1"/>
      <sheetData sheetId="577">
        <row r="1">
          <cell r="B1" t="str">
            <v>date</v>
          </cell>
        </row>
      </sheetData>
      <sheetData sheetId="578" refreshError="1"/>
      <sheetData sheetId="579" refreshError="1"/>
      <sheetData sheetId="580"/>
      <sheetData sheetId="581">
        <row r="163">
          <cell r="P163">
            <v>1635.4462597328022</v>
          </cell>
        </row>
      </sheetData>
      <sheetData sheetId="582">
        <row r="56">
          <cell r="C56">
            <v>60060</v>
          </cell>
        </row>
      </sheetData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>
        <row r="4">
          <cell r="R4">
            <v>2020</v>
          </cell>
        </row>
      </sheetData>
      <sheetData sheetId="596">
        <row r="4">
          <cell r="R4">
            <v>2020</v>
          </cell>
        </row>
      </sheetData>
      <sheetData sheetId="597">
        <row r="4">
          <cell r="R4">
            <v>2020</v>
          </cell>
        </row>
      </sheetData>
      <sheetData sheetId="598"/>
      <sheetData sheetId="599"/>
      <sheetData sheetId="600"/>
      <sheetData sheetId="601">
        <row r="25">
          <cell r="R25">
            <v>2020</v>
          </cell>
        </row>
      </sheetData>
      <sheetData sheetId="602">
        <row r="28">
          <cell r="R28">
            <v>2020</v>
          </cell>
        </row>
      </sheetData>
      <sheetData sheetId="603">
        <row r="4">
          <cell r="AL4">
            <v>2020</v>
          </cell>
        </row>
      </sheetData>
      <sheetData sheetId="604">
        <row r="4">
          <cell r="C4">
            <v>2016</v>
          </cell>
        </row>
      </sheetData>
      <sheetData sheetId="605"/>
      <sheetData sheetId="606"/>
      <sheetData sheetId="607"/>
      <sheetData sheetId="608"/>
      <sheetData sheetId="609"/>
      <sheetData sheetId="610">
        <row r="2">
          <cell r="C2" t="str">
            <v>חקלאות</v>
          </cell>
        </row>
      </sheetData>
      <sheetData sheetId="611" refreshError="1"/>
      <sheetData sheetId="612"/>
      <sheetData sheetId="613" refreshError="1"/>
      <sheetData sheetId="614"/>
      <sheetData sheetId="615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>
        <row r="4">
          <cell r="A4">
            <v>36556</v>
          </cell>
        </row>
      </sheetData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>
        <row r="4">
          <cell r="A4">
            <v>36556</v>
          </cell>
        </row>
      </sheetData>
      <sheetData sheetId="634">
        <row r="5">
          <cell r="A5">
            <v>42035</v>
          </cell>
        </row>
      </sheetData>
      <sheetData sheetId="635">
        <row r="4">
          <cell r="A4">
            <v>36616</v>
          </cell>
        </row>
      </sheetData>
      <sheetData sheetId="636">
        <row r="4">
          <cell r="A4">
            <v>36556</v>
          </cell>
        </row>
      </sheetData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>
        <row r="4">
          <cell r="A4">
            <v>39478</v>
          </cell>
        </row>
      </sheetData>
      <sheetData sheetId="655" refreshError="1"/>
      <sheetData sheetId="656">
        <row r="4">
          <cell r="A4">
            <v>36556</v>
          </cell>
        </row>
      </sheetData>
      <sheetData sheetId="657" refreshError="1"/>
      <sheetData sheetId="658">
        <row r="4">
          <cell r="A4">
            <v>36556</v>
          </cell>
        </row>
      </sheetData>
      <sheetData sheetId="659">
        <row r="4">
          <cell r="A4">
            <v>36556</v>
          </cell>
        </row>
      </sheetData>
      <sheetData sheetId="660">
        <row r="4">
          <cell r="A4">
            <v>36616</v>
          </cell>
        </row>
      </sheetData>
      <sheetData sheetId="661">
        <row r="4">
          <cell r="A4">
            <v>36556</v>
          </cell>
        </row>
      </sheetData>
      <sheetData sheetId="662" refreshError="1"/>
      <sheetData sheetId="663">
        <row r="4">
          <cell r="A4">
            <v>36556</v>
          </cell>
        </row>
      </sheetData>
      <sheetData sheetId="664" refreshError="1"/>
      <sheetData sheetId="665">
        <row r="4">
          <cell r="A4">
            <v>36556</v>
          </cell>
        </row>
      </sheetData>
      <sheetData sheetId="666" refreshError="1"/>
      <sheetData sheetId="667">
        <row r="4">
          <cell r="A4">
            <v>36556</v>
          </cell>
        </row>
      </sheetData>
      <sheetData sheetId="668" refreshError="1"/>
      <sheetData sheetId="669">
        <row r="4">
          <cell r="A4">
            <v>36556</v>
          </cell>
        </row>
      </sheetData>
      <sheetData sheetId="670" refreshError="1"/>
      <sheetData sheetId="671">
        <row r="4">
          <cell r="A4">
            <v>36556</v>
          </cell>
        </row>
      </sheetData>
      <sheetData sheetId="672" refreshError="1"/>
      <sheetData sheetId="673">
        <row r="4">
          <cell r="A4">
            <v>36556</v>
          </cell>
        </row>
      </sheetData>
      <sheetData sheetId="674" refreshError="1"/>
      <sheetData sheetId="675">
        <row r="4">
          <cell r="A4">
            <v>36556</v>
          </cell>
        </row>
      </sheetData>
      <sheetData sheetId="676" refreshError="1"/>
      <sheetData sheetId="677" refreshError="1"/>
      <sheetData sheetId="678" refreshError="1"/>
      <sheetData sheetId="679">
        <row r="1">
          <cell r="A1">
            <v>1</v>
          </cell>
        </row>
      </sheetData>
      <sheetData sheetId="680" refreshError="1"/>
      <sheetData sheetId="681">
        <row r="1">
          <cell r="A1">
            <v>1</v>
          </cell>
        </row>
      </sheetData>
      <sheetData sheetId="682" refreshError="1"/>
      <sheetData sheetId="683">
        <row r="4">
          <cell r="A4">
            <v>36556</v>
          </cell>
        </row>
      </sheetData>
      <sheetData sheetId="684" refreshError="1"/>
      <sheetData sheetId="685" refreshError="1"/>
      <sheetData sheetId="686"/>
      <sheetData sheetId="687"/>
      <sheetData sheetId="688"/>
      <sheetData sheetId="689">
        <row r="6">
          <cell r="G6" t="str">
            <v>גרמניה</v>
          </cell>
        </row>
      </sheetData>
      <sheetData sheetId="690">
        <row r="90">
          <cell r="C90">
            <v>6.3470000000000004</v>
          </cell>
        </row>
      </sheetData>
      <sheetData sheetId="691"/>
      <sheetData sheetId="692"/>
      <sheetData sheetId="693"/>
      <sheetData sheetId="694"/>
      <sheetData sheetId="695"/>
      <sheetData sheetId="696"/>
      <sheetData sheetId="697">
        <row r="7">
          <cell r="B7" t="str">
            <v>תחזיות אינפלציה</v>
          </cell>
        </row>
      </sheetData>
      <sheetData sheetId="698"/>
      <sheetData sheetId="699"/>
      <sheetData sheetId="700">
        <row r="5">
          <cell r="I5">
            <v>18.301500000000001</v>
          </cell>
        </row>
      </sheetData>
      <sheetData sheetId="701"/>
      <sheetData sheetId="702"/>
      <sheetData sheetId="703"/>
      <sheetData sheetId="704"/>
      <sheetData sheetId="705"/>
      <sheetData sheetId="706">
        <row r="70">
          <cell r="G70">
            <v>619.85723171316044</v>
          </cell>
        </row>
      </sheetData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>
        <row r="686">
          <cell r="Y686">
            <v>-8.3915918920951505E-4</v>
          </cell>
        </row>
      </sheetData>
      <sheetData sheetId="717"/>
      <sheetData sheetId="718">
        <row r="4">
          <cell r="A4">
            <v>43865</v>
          </cell>
        </row>
      </sheetData>
      <sheetData sheetId="719">
        <row r="4">
          <cell r="A4">
            <v>43865</v>
          </cell>
        </row>
      </sheetData>
      <sheetData sheetId="720">
        <row r="1">
          <cell r="A1" t="str">
            <v>מיליארדי ₪</v>
          </cell>
        </row>
      </sheetData>
      <sheetData sheetId="721"/>
      <sheetData sheetId="722"/>
      <sheetData sheetId="723">
        <row r="4">
          <cell r="A4">
            <v>43865</v>
          </cell>
        </row>
      </sheetData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>
        <row r="4">
          <cell r="A4">
            <v>41670</v>
          </cell>
        </row>
      </sheetData>
      <sheetData sheetId="733"/>
      <sheetData sheetId="734"/>
      <sheetData sheetId="735">
        <row r="4">
          <cell r="A4">
            <v>36891</v>
          </cell>
        </row>
      </sheetData>
      <sheetData sheetId="736">
        <row r="1">
          <cell r="A1">
            <v>1</v>
          </cell>
        </row>
      </sheetData>
      <sheetData sheetId="737">
        <row r="1">
          <cell r="A1">
            <v>1</v>
          </cell>
        </row>
      </sheetData>
      <sheetData sheetId="738" refreshError="1"/>
      <sheetData sheetId="739">
        <row r="1">
          <cell r="A1">
            <v>1</v>
          </cell>
        </row>
      </sheetData>
      <sheetData sheetId="740" refreshError="1"/>
      <sheetData sheetId="741">
        <row r="1">
          <cell r="A1">
            <v>1</v>
          </cell>
        </row>
      </sheetData>
      <sheetData sheetId="742" refreshError="1"/>
      <sheetData sheetId="743">
        <row r="1">
          <cell r="A1">
            <v>1</v>
          </cell>
        </row>
      </sheetData>
      <sheetData sheetId="744" refreshError="1"/>
      <sheetData sheetId="745">
        <row r="1">
          <cell r="A1">
            <v>1</v>
          </cell>
        </row>
      </sheetData>
      <sheetData sheetId="746" refreshError="1"/>
      <sheetData sheetId="747"/>
      <sheetData sheetId="748" refreshError="1"/>
      <sheetData sheetId="749">
        <row r="5">
          <cell r="B5">
            <v>44530</v>
          </cell>
        </row>
      </sheetData>
      <sheetData sheetId="750" refreshError="1"/>
      <sheetData sheetId="751">
        <row r="5">
          <cell r="B5">
            <v>44530</v>
          </cell>
        </row>
      </sheetData>
      <sheetData sheetId="752" refreshError="1"/>
      <sheetData sheetId="753">
        <row r="4">
          <cell r="A4">
            <v>36891</v>
          </cell>
        </row>
      </sheetData>
      <sheetData sheetId="754" refreshError="1"/>
      <sheetData sheetId="755">
        <row r="7">
          <cell r="Q7" t="str">
            <v/>
          </cell>
        </row>
      </sheetData>
      <sheetData sheetId="756"/>
      <sheetData sheetId="757" refreshError="1"/>
      <sheetData sheetId="758">
        <row r="4">
          <cell r="A4">
            <v>42004</v>
          </cell>
        </row>
      </sheetData>
      <sheetData sheetId="759"/>
      <sheetData sheetId="760" refreshError="1"/>
      <sheetData sheetId="761"/>
      <sheetData sheetId="762"/>
      <sheetData sheetId="763">
        <row r="1">
          <cell r="A1">
            <v>4</v>
          </cell>
        </row>
      </sheetData>
      <sheetData sheetId="764" refreshError="1"/>
      <sheetData sheetId="765"/>
      <sheetData sheetId="766">
        <row r="1">
          <cell r="A1">
            <v>4</v>
          </cell>
        </row>
      </sheetData>
      <sheetData sheetId="767" refreshError="1"/>
      <sheetData sheetId="768"/>
      <sheetData sheetId="769">
        <row r="1">
          <cell r="A1">
            <v>4</v>
          </cell>
        </row>
      </sheetData>
      <sheetData sheetId="770" refreshError="1"/>
      <sheetData sheetId="771">
        <row r="1">
          <cell r="A1">
            <v>1</v>
          </cell>
        </row>
      </sheetData>
      <sheetData sheetId="772" refreshError="1"/>
      <sheetData sheetId="773"/>
      <sheetData sheetId="774">
        <row r="1">
          <cell r="A1">
            <v>4</v>
          </cell>
        </row>
      </sheetData>
      <sheetData sheetId="775" refreshError="1"/>
      <sheetData sheetId="776">
        <row r="2">
          <cell r="A2">
            <v>40724</v>
          </cell>
        </row>
      </sheetData>
      <sheetData sheetId="777" refreshError="1"/>
      <sheetData sheetId="778" refreshError="1"/>
      <sheetData sheetId="77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אבטלה"/>
      <sheetName val="נתוני אבטלה"/>
      <sheetName val="משרות פנויות "/>
      <sheetName val="השוואה בין נתוני אבטלה למשרות פ"/>
      <sheetName val="לחץ"/>
      <sheetName val="FAME Persistence2"/>
      <sheetName val="לחץ סה&quot;כ"/>
      <sheetName val="טבלה"/>
      <sheetName val="נתונים יומי מ-2008"/>
      <sheetName val="נתונים - יומי"/>
      <sheetName val="איור - יומי"/>
      <sheetName val="תרשים 1 עם ציר משני"/>
      <sheetName val="תרשים1"/>
      <sheetName val="נתונים - חודשי"/>
      <sheetName val="איור - חודשי"/>
      <sheetName val="נתונים-רבעוני"/>
      <sheetName val="איור-רבעוני"/>
      <sheetName val="השוואת RMSE"/>
      <sheetName val="איור חודשי כולל השוואה"/>
      <sheetName val="איור RMSE"/>
      <sheetName val="did_model_2"/>
      <sheetName val="did_glance_2"/>
      <sheetName val="did_model_4"/>
      <sheetName val="did_glance_4"/>
      <sheetName val="did_model_6"/>
      <sheetName val="did_glance_6"/>
      <sheetName val="trends_4"/>
      <sheetName val="chart"/>
      <sheetName val="trends_graph4"/>
      <sheetName val="מפוטרים בעסקים - נטו"/>
      <sheetName val="אינדיקטורים מאוחד"/>
      <sheetName val="מגמות ניידות"/>
      <sheetName val="כרטיסי אשראי"/>
      <sheetName val="מדדי הסנט' במונחי צמיחת התוצר"/>
      <sheetName val="יצוא לפי עתירות טכנולוגיה"/>
      <sheetName val="יצוא ויבוא - ישראל וארה&quot;ב"/>
      <sheetName val="השוואה בין מדדים - ישראל וארהב"/>
      <sheetName val="סקר כוח אדם - פילוחי אבטלה"/>
      <sheetName val="חשבונאות לאומית (גרפים)"/>
      <sheetName val="מאזן מצרפי של סקר המגמות"/>
      <sheetName val="השוואת יצוא ויבוא ישראל - ארהב"/>
      <sheetName val="פעילות אינטרנטית"/>
      <sheetName val="מאזן נטו - סקר מגמות"/>
      <sheetName val="מאזני הנטו לפי ענפים - סקר מגמו"/>
      <sheetName val="סהכ שירותים למול ניתוח נתונים"/>
      <sheetName val="חשבונאות לאומית (טבלה)"/>
      <sheetName val="יצוא - ישראל - חודשי"/>
      <sheetName val="יצוא ויבוא בארה&quot;ב - רבעוני"/>
      <sheetName val="תחזית"/>
      <sheetName val="אשראי צריכה פרטית"/>
      <sheetName val="אשראי צריכה פרטית (2)"/>
      <sheetName val="data4"/>
      <sheetName val="graph4"/>
      <sheetName val="אי-פעילות מקרו"/>
      <sheetName val="CreditCards"/>
      <sheetName val="מועסקים ישראלים לפי ענף"/>
      <sheetName val="חשבונאות לאומית לפי ענף"/>
      <sheetName val="נתוני בסיס"/>
      <sheetName val="מקדמי פגיעה"/>
      <sheetName val="תשומת עבודה סכא מפורט"/>
      <sheetName val="פדיון וייצור תעשייתי"/>
      <sheetName val="חישובים 11"/>
      <sheetName val="לוח מסכם 11"/>
      <sheetName val="חישובים 10"/>
      <sheetName val="לוח מסכם 10"/>
      <sheetName val="חישובים 09"/>
      <sheetName val="לוח מסכם 09"/>
      <sheetName val="חישובים 08"/>
      <sheetName val="לוח מסכם 08"/>
      <sheetName val="חישובים 07"/>
      <sheetName val="לוח מסכם 07"/>
      <sheetName val="חישובים 06"/>
      <sheetName val="לוח מסכם 06"/>
      <sheetName val="חישובים 05"/>
      <sheetName val="לוח מסכם 05"/>
      <sheetName val="טבלת השוואה חודשי"/>
      <sheetName val="חישובים 04"/>
      <sheetName val="לוח מסכם 04"/>
      <sheetName val="חישובים 03"/>
      <sheetName val="לוח מסכם 03"/>
      <sheetName val="טבלה - משקל עסקים קטנים"/>
      <sheetName val="משקל עסקים קטנים"/>
      <sheetName val="t04a"/>
      <sheetName val="מועסקים 8.7.2020"/>
      <sheetName val="סבירות מובטלים גל 7"/>
      <sheetName val="טבלאות"/>
      <sheetName val="מועסקים גל 5"/>
      <sheetName val="סבירות מובטלים גל 5"/>
      <sheetName val="מועסקים 17.6.2020"/>
      <sheetName val="סבירות מובטלים גל 6"/>
      <sheetName val="גיליון1"/>
      <sheetName val="ראשי"/>
      <sheetName val="הסברים"/>
      <sheetName val="data1"/>
      <sheetName val="graph1"/>
      <sheetName val="data2"/>
      <sheetName val="graph2"/>
      <sheetName val="data3"/>
      <sheetName val="graph3"/>
      <sheetName val="data5"/>
      <sheetName val="graph5"/>
      <sheetName val="data6"/>
      <sheetName val="graph6"/>
      <sheetName val="data7"/>
      <sheetName val="graph7"/>
      <sheetName val="data8"/>
      <sheetName val="graph8"/>
      <sheetName val="data9"/>
      <sheetName val="graph9"/>
      <sheetName val="data10"/>
      <sheetName val="graph10"/>
      <sheetName val="table11"/>
      <sheetName val="table12"/>
      <sheetName val="data13"/>
      <sheetName val="graph13"/>
      <sheetName val="data14"/>
      <sheetName val="graph14"/>
      <sheetName val="data15"/>
      <sheetName val="graph15"/>
      <sheetName val="data16"/>
      <sheetName val="graph16"/>
      <sheetName val="Input - Instructions"/>
      <sheetName val="Input 1 - Basics"/>
      <sheetName val="Input 2 - Data"/>
      <sheetName val="Input 3 - Debt and Banking"/>
      <sheetName val="Input 4 - Forecast"/>
      <sheetName val="Input 5 - Scenario Design"/>
      <sheetName val="Fan Chart"/>
      <sheetName val="Output - Instructions"/>
      <sheetName val="Output - Basic1"/>
      <sheetName val="Output - Basic2"/>
      <sheetName val="Output - Realism"/>
      <sheetName val="Output - Shocks"/>
      <sheetName val="Output - Heat Map"/>
      <sheetName val="Baseline"/>
      <sheetName val="Baseline debt"/>
      <sheetName val="Benchmarks"/>
      <sheetName val="Lists-Modules-ChartData"/>
      <sheetName val="HeatMap"/>
      <sheetName val="primary"/>
      <sheetName val="growth"/>
      <sheetName val="interest"/>
      <sheetName val="exchange"/>
      <sheetName val="combo"/>
      <sheetName val="contingent"/>
      <sheetName val="historical"/>
      <sheetName val="constant pb"/>
      <sheetName val="custom1"/>
      <sheetName val="custom2"/>
      <sheetName val="נתוני ניידות"/>
      <sheetName val="מדדי תחלואה והתחסנות"/>
      <sheetName val="כרטיסי אשראי (2)"/>
      <sheetName val="מספר והיקף עסקאות"/>
      <sheetName val="גיליון2"/>
      <sheetName val="סחר חוץ"/>
      <sheetName val="מגבלות חמורות"/>
      <sheetName val="חשבונאות לאומית"/>
      <sheetName val="שכירים והשכר"/>
      <sheetName val="wage bill שכירים "/>
      <sheetName val="שינוי בתוצר לנפש"/>
      <sheetName val="חוזרים ודורשים עבודה"/>
      <sheetName val="תשומות עבודה - מתוקן ולא"/>
      <sheetName val="חל&quot;ת"/>
      <sheetName val="שכר מתוקן למובטלים"/>
      <sheetName val="משרות פנויות"/>
      <sheetName val="יחס מובטלים למשרות פנויות"/>
      <sheetName val="תיירות"/>
      <sheetName val="מדדי פדיון"/>
      <sheetName val="תשומות עבודה"/>
      <sheetName val="אשראי מתוך פדיוןס"/>
      <sheetName val="G9 (2)"/>
      <sheetName val="חשבון סחורות"/>
      <sheetName val="G1"/>
      <sheetName val="G2"/>
      <sheetName val="G"/>
      <sheetName val="רכיבים אלקטרונים ותרופות"/>
      <sheetName val="G2a"/>
      <sheetName val="יבוא לפי קבוצות סחורות"/>
      <sheetName val="G3"/>
      <sheetName val="טק-פולס וטכנולוגיה מתקדמת"/>
      <sheetName val="G4"/>
      <sheetName val="מדדי סחר - נומינלי"/>
      <sheetName val="G5"/>
      <sheetName val="מדדי סחר - ריאלי"/>
      <sheetName val="G5a"/>
      <sheetName val="גיליון3"/>
      <sheetName val="יצוא ישראל לפי יעד"/>
      <sheetName val="G6"/>
      <sheetName val="יצוא שירותים"/>
      <sheetName val="G7"/>
      <sheetName val="דלק"/>
      <sheetName val="G8"/>
      <sheetName val="נתונים"/>
      <sheetName val="לוח"/>
      <sheetName val="אפקטיבי"/>
      <sheetName val="G9"/>
      <sheetName val="השוואה"/>
      <sheetName val="עותק"/>
      <sheetName val="פריון יחסי לפי ענפים ישראל"/>
      <sheetName val="פריון מפורט 2011-2014"/>
      <sheetName val="תוצר מפורט חדש"/>
      <sheetName val="תוצר ענפי חשבונאות לאומית"/>
      <sheetName val="תמורה לעבודה מפורט"/>
      <sheetName val="תמורה לעבודה ענפי חשל"/>
      <sheetName val="Manu-2015-t01"/>
      <sheetName val="Manu-2014-t01"/>
      <sheetName val="Manu-2013-t01"/>
      <sheetName val="Manu-2012-t01"/>
      <sheetName val="2015-t02"/>
      <sheetName val="2014-t02"/>
      <sheetName val="2013-t02a"/>
      <sheetName val="2012-t02a"/>
      <sheetName val="2018 ST20-11"/>
      <sheetName val="2017-ST20-11"/>
      <sheetName val="LFS2017_2_05"/>
      <sheetName val="LFS2016_2_05"/>
      <sheetName val="LFS2015_2_05"/>
      <sheetName val="LFS2014_2_05"/>
      <sheetName val="LFS2013_2_05"/>
      <sheetName val="LFS2012_2_05"/>
      <sheetName val="ppp"/>
      <sheetName val="מועסקים לפי ענף סך הכל"/>
      <sheetName val="מועסקים ישראלים לפי ענף - חש&quot;ל "/>
      <sheetName val="התאומות מו&quot;פ"/>
      <sheetName val="ReadMe"/>
      <sheetName val="Model Control"/>
      <sheetName val="Revenue2040"/>
      <sheetName val="Revenue growth"/>
      <sheetName val="Pax"/>
      <sheetName val="DailyPax"/>
      <sheetName val="621"/>
      <sheetName val="Tariff"/>
      <sheetName val="Zones"/>
      <sheetName val="Scenarios"/>
      <sheetName val="Overview"/>
      <sheetName val="Electricity US"/>
      <sheetName val="Electricity China and Taiwan"/>
      <sheetName val="Transport Fuel Use"/>
      <sheetName val="Transport Vehicle Distance"/>
      <sheetName val="Transport Freight"/>
      <sheetName val="Reference - EF Public"/>
      <sheetName val="לוח ד-1"/>
      <sheetName val="CounterFunction"/>
      <sheetName val="GraphCounter"/>
      <sheetName val="SeriesIT_function"/>
      <sheetName val="גרף ארוך טווח"/>
      <sheetName val="TableWithGraph"/>
      <sheetName val="התחלה"/>
      <sheetName val="2000"/>
      <sheetName val="1999"/>
      <sheetName val="ע&quot;מ 29"/>
      <sheetName val="גיליון4"/>
      <sheetName val="ע&quot;מ 33"/>
      <sheetName val="גיליון5"/>
      <sheetName val="ע&quot;מ 37"/>
      <sheetName val="גיליון6"/>
      <sheetName val="ע&quot;מ 41"/>
      <sheetName val="גיליון7"/>
      <sheetName val="ע&quot;מ 46"/>
      <sheetName val="גיליון8"/>
      <sheetName val="ע&quot;מ 49"/>
      <sheetName val="גיליון9"/>
      <sheetName val="ע&quot;מ 53"/>
      <sheetName val="גיליון10"/>
      <sheetName val="ע&quot;מ 57"/>
      <sheetName val="גיליון11"/>
      <sheetName val="ע&quot;מ 61"/>
      <sheetName val="ע&quot;מ 63"/>
      <sheetName val="ענף S-T"/>
      <sheetName val="Manu-2016-t01"/>
      <sheetName val="2016-t02a"/>
      <sheetName val="Parameter"/>
      <sheetName val="Start"/>
      <sheetName val="Cover"/>
      <sheetName val="Menu"/>
      <sheetName val="פיזי 2017"/>
      <sheetName val="Table1"/>
      <sheetName val="Table2a"/>
      <sheetName val="Table2b"/>
      <sheetName val="Table3a"/>
      <sheetName val="Table3b"/>
      <sheetName val="Table3"/>
      <sheetName val="Table4"/>
      <sheetName val="Table5"/>
      <sheetName val="Table 6 (kt)"/>
      <sheetName val="Table 6 (Bbl)"/>
      <sheetName val="Remarks"/>
      <sheetName val="Parameter_mapping"/>
      <sheetName val="Parameters"/>
      <sheetName val="Parameters_table6"/>
      <sheetName val="Crude oil"/>
      <sheetName val="Natural gas liquids"/>
      <sheetName val="Refinery feedstocks"/>
      <sheetName val="Additives-oxygenates"/>
      <sheetName val="Of which biofuels"/>
      <sheetName val="Other hydrocarbons"/>
      <sheetName val="Total - crngfeed"/>
      <sheetName val="Refinery gas"/>
      <sheetName val="Ethane"/>
      <sheetName val="LPG"/>
      <sheetName val="Naphtha"/>
      <sheetName val="Total motor gasoline"/>
      <sheetName val="Biogasoline"/>
      <sheetName val="Non biogasoline"/>
      <sheetName val="Aviation gasoline"/>
      <sheetName val="Gasoline type jet fuel"/>
      <sheetName val="Kerosene type jet fuel"/>
      <sheetName val="Bio jet kerosene"/>
      <sheetName val="Non-bio jet kerosene"/>
      <sheetName val="Other kerosene"/>
      <sheetName val="Road diesel"/>
      <sheetName val="Heating and other gasoil"/>
      <sheetName val="Gas-Diesel Oil"/>
      <sheetName val="Biodiesel"/>
      <sheetName val="Non-bio gasdiesel oil"/>
      <sheetName val="Total fuel oil"/>
      <sheetName val="Fuel oil - low sulphur"/>
      <sheetName val="Fuel oil - high sulphur"/>
      <sheetName val="White spirit SBP"/>
      <sheetName val="Lubricants"/>
      <sheetName val="Bitumen"/>
      <sheetName val="Paraffin wax"/>
      <sheetName val="Petroleum coke"/>
      <sheetName val="Other products"/>
      <sheetName val="Total products"/>
      <sheetName val="ISRAEL_OIL_2017data"/>
      <sheetName val="ST15-02a"/>
      <sheetName val="ST15-02b"/>
      <sheetName val="INF"/>
      <sheetName val="CH1 - סה&quot;כ"/>
      <sheetName val="CH2 - על מול הודעה"/>
      <sheetName val=" אינפלציה רגילה"/>
      <sheetName val=" איור אינפלציה רגילה"/>
      <sheetName val="אינפלציה בינל ללא מזון ואנרגיה"/>
      <sheetName val="איור ללא מזון ואנרגיה"/>
      <sheetName val="תרומה של המזון"/>
      <sheetName val="איור תרומה של מזון"/>
      <sheetName val="אינפלציית אנרגיה"/>
      <sheetName val="איור אינפלציית אנרגיה"/>
      <sheetName val="תרומה של האנרגיה"/>
      <sheetName val="איור תרומה של האנרגיה"/>
      <sheetName val="תרומות תרבות"/>
      <sheetName val="איור תרומות תרבות"/>
      <sheetName val="תרומות חינוך"/>
      <sheetName val="איור תרומות חינוך"/>
      <sheetName val="תרומות בריאות"/>
      <sheetName val="איור תרומות בריאות"/>
      <sheetName val="תרומת דיור"/>
      <sheetName val="איור תרומת דיור"/>
      <sheetName val="Sheet1"/>
      <sheetName val="bdika"/>
      <sheetName val="p7-sh (Round)  vs p"/>
      <sheetName val="p7-sh (Round) vs shudar"/>
      <sheetName val="inf - mak-sh"/>
      <sheetName val="p7-sh"/>
      <sheetName val="p7-sh (Round)"/>
      <sheetName val="p7-sh (הקודם)"/>
      <sheetName val="בדיקת לוח קודם מול חדש"/>
      <sheetName val="בדיקה שהלוח השקלי תואם לדולרי"/>
      <sheetName val="בדיקת סה&quot;כ אנכית"/>
      <sheetName val="בדיקת סה&quot;כ אופקית"/>
      <sheetName val="גרף סך הכנסות"/>
      <sheetName val="גרף הכנסות מע&quot;מ"/>
      <sheetName val="מוצרי בני קיימא"/>
      <sheetName val="גרפים עברית"/>
      <sheetName val="גרף הכנסות (2)"/>
      <sheetName val="איור 5 (2)"/>
      <sheetName val="נתונים- תרומות כללי"/>
      <sheetName val="איור- תרומות כללי"/>
      <sheetName val="סחירים מפורט"/>
      <sheetName val="נתונים- תרומות סחירים"/>
      <sheetName val="איור- תרומות סחירים"/>
      <sheetName val="לא סחירים מפורט"/>
      <sheetName val="נתונים- לא סחירים"/>
      <sheetName val="איור- לא סחירים כולל פו&quot;י"/>
      <sheetName val="הוראות כלליות"/>
      <sheetName val="משקולות"/>
      <sheetName val="סחירים - שאר הסעיפים"/>
      <sheetName val="שאר הסעיפים במדד הכולל"/>
      <sheetName val="Sheet 1"/>
      <sheetName val="מטה-דטה"/>
      <sheetName val="first_page"/>
      <sheetName val="table6"/>
      <sheetName val="table7"/>
      <sheetName val="table8a"/>
      <sheetName val="table8b"/>
      <sheetName val="table9a"/>
      <sheetName val="table9b"/>
      <sheetName val="table10"/>
      <sheetName val="data11a"/>
      <sheetName val="data11b"/>
      <sheetName val="data11c"/>
      <sheetName val="table11a"/>
      <sheetName val="table11b"/>
      <sheetName val="table11c"/>
      <sheetName val="data12"/>
      <sheetName val="graph12"/>
      <sheetName val="grossdata"/>
      <sheetName val="גרף"/>
      <sheetName val="tpr"/>
      <sheetName val="inp"/>
      <sheetName val="dio"/>
      <sheetName val="MENUKE1"/>
      <sheetName val="Introduction"/>
      <sheetName val="Settings"/>
      <sheetName val="Spreadsheet"/>
      <sheetName val="Tier3"/>
      <sheetName val="Tier3EFs"/>
      <sheetName val="ghostSpreadsheet_CO2"/>
      <sheetName val="CO2 EFs"/>
      <sheetName val="ghostSpreadsheet_CH4"/>
      <sheetName val="Tier 1 CH4  EFs"/>
      <sheetName val="ghostSpreadsheet_N2O"/>
      <sheetName val="Tier 1 N2O  EFs (2)"/>
      <sheetName val="General_listings"/>
      <sheetName val="תעשייה ושירותים"/>
      <sheetName val="אבטלה לפי שכר"/>
      <sheetName val="שיעור עובדים בMNC"/>
      <sheetName val="מספר מרכזי מופ בישראל"/>
      <sheetName val="מס הכנסה בהייטק"/>
      <sheetName val="נשים בהייטק"/>
      <sheetName val="גאוגרפי"/>
      <sheetName val="גילאים"/>
      <sheetName val="נשים בליבה בהייטק"/>
      <sheetName val="שיעור מועסקים בהייטק"/>
      <sheetName val="ממוצע שכר"/>
      <sheetName val="סטודנטים ב-STEM"/>
      <sheetName val="נתונים - סטודנטיות"/>
      <sheetName val="p5-sh"/>
      <sheetName val="p5-sh (Round)"/>
      <sheetName val="p5-sh (הקודם)"/>
      <sheetName val="CT5BN_ V שוטפים שנתי "/>
      <sheetName val="שוטפים רבעוני"/>
      <sheetName val="קבוע שנתי"/>
      <sheetName val="קבוע רבעוני"/>
      <sheetName val="משורשר שנתי"/>
      <sheetName val="משורשר רבעוני"/>
      <sheetName val="data-c-1"/>
      <sheetName val="graph-c-1"/>
      <sheetName val="data-c-2"/>
      <sheetName val="graph-c-2"/>
      <sheetName val="data-c-4"/>
      <sheetName val="graph-c-4"/>
      <sheetName val="data-c-5"/>
      <sheetName val="graph-c-5"/>
      <sheetName val="data-c-6"/>
      <sheetName val="graph-c-6"/>
      <sheetName val="data-c-8"/>
      <sheetName val="graph-c-8"/>
      <sheetName val="data-c-9-10-12"/>
      <sheetName val="graph-c-9-10-12"/>
      <sheetName val="data-c-11"/>
      <sheetName val="graph-c-11"/>
      <sheetName val="table-c-1"/>
      <sheetName val="table-c-2"/>
      <sheetName val="table-c-3"/>
      <sheetName val="table-c-4"/>
      <sheetName val="שיעור היברידיים וחשמליים"/>
      <sheetName val="נסועה 2020"/>
      <sheetName val="תוספת רכבים היברידיים"/>
      <sheetName val="מסירת כ&quot;ר חשמליים עד 21 חודשים"/>
      <sheetName val="רכבים חדשים נוסעים יותר"/>
      <sheetName val="הכנסות"/>
      <sheetName val="התאמות אבישר"/>
      <sheetName val="תיקוני חקיקה"/>
      <sheetName val="הפרשים מקדמות"/>
      <sheetName val="foreign_trade"/>
      <sheetName val="table2"/>
      <sheetName val="data_table4"/>
      <sheetName val="dataXa"/>
      <sheetName val="dataXb"/>
      <sheetName val="tableX"/>
      <sheetName val="data_oecd"/>
      <sheetName val="#REF"/>
      <sheetName val="ריכוז תוצרים"/>
      <sheetName val="רכישות מט&quot;ח נטו-מגזרים עיקריים"/>
      <sheetName val="השפעה מקומית וגלובלית "/>
      <sheetName val="נפח מסחר"/>
      <sheetName val="סתג"/>
      <sheetName val="לוח 2"/>
      <sheetName val="סך המשק העברות לחו&quot;ל-ארץ יומי"/>
      <sheetName val="סך המשק העברות לחו&quot;ל-ארץ חודשי"/>
      <sheetName val="העברת פקדונות נטו לחו&quot;ל"/>
      <sheetName val="העברות תושבי ישראל מול חו&quot;ל"/>
      <sheetName val="קרנות נאמנות - צבירה יומית"/>
    </sheetNames>
    <sheetDataSet>
      <sheetData sheetId="0"/>
      <sheetData sheetId="1">
        <row r="1">
          <cell r="A1" t="str">
            <v>Unemployed_Wide</v>
          </cell>
        </row>
      </sheetData>
      <sheetData sheetId="2">
        <row r="2">
          <cell r="B2" t="str">
            <v>C</v>
          </cell>
        </row>
      </sheetData>
      <sheetData sheetId="3"/>
      <sheetData sheetId="4">
        <row r="2">
          <cell r="B2" t="str">
            <v>C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>
        <row r="27">
          <cell r="S27">
            <v>-1.6574594130682589</v>
          </cell>
        </row>
      </sheetData>
      <sheetData sheetId="14" refreshError="1"/>
      <sheetData sheetId="15"/>
      <sheetData sheetId="16" refreshError="1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>
        <row r="47">
          <cell r="V47" t="str">
            <v>גילאי 40-44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F1">
            <v>0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68">
          <cell r="M68" t="str">
            <v>שיעור שינוי- רבעוני</v>
          </cell>
        </row>
      </sheetData>
      <sheetData sheetId="50" refreshError="1"/>
      <sheetData sheetId="51">
        <row r="2">
          <cell r="B2" t="str">
            <v>מאזן מסחרי (ללא או"מ, יהלומים וח"א)</v>
          </cell>
        </row>
      </sheetData>
      <sheetData sheetId="52" refreshError="1"/>
      <sheetData sheetId="53"/>
      <sheetData sheetId="54">
        <row r="2">
          <cell r="AT2" t="str">
            <v>מסחר קמונעאי</v>
          </cell>
          <cell r="AU2" t="str">
            <v>שירותי אירוח</v>
          </cell>
          <cell r="AV2" t="str">
            <v>שירותי מזון ומשקאות</v>
          </cell>
          <cell r="AW2" t="str">
            <v>פנאי</v>
          </cell>
        </row>
        <row r="3">
          <cell r="AS3">
            <v>42400</v>
          </cell>
          <cell r="AT3">
            <v>-2.2430121176566509E-3</v>
          </cell>
          <cell r="AU3">
            <v>-5.7867713853705594E-2</v>
          </cell>
          <cell r="AV3">
            <v>1.0964618827068673E-2</v>
          </cell>
          <cell r="AW3">
            <v>-2.5585276610245566E-2</v>
          </cell>
        </row>
        <row r="4">
          <cell r="AS4">
            <v>42429</v>
          </cell>
          <cell r="AT4">
            <v>-1.5674093478190487E-2</v>
          </cell>
          <cell r="AU4">
            <v>-6.1999256640432709E-2</v>
          </cell>
          <cell r="AV4">
            <v>-1.7229016389563978E-2</v>
          </cell>
          <cell r="AW4">
            <v>-5.4979030600061596E-2</v>
          </cell>
        </row>
        <row r="5">
          <cell r="AS5">
            <v>42460</v>
          </cell>
          <cell r="AT5">
            <v>1.5588783241125004E-3</v>
          </cell>
          <cell r="AU5">
            <v>-8.1551652722766654E-4</v>
          </cell>
          <cell r="AV5">
            <v>0.11214489604302802</v>
          </cell>
          <cell r="AW5">
            <v>0.10476314011736565</v>
          </cell>
        </row>
        <row r="6">
          <cell r="AS6">
            <v>42490</v>
          </cell>
          <cell r="AT6">
            <v>7.7643838730296677E-2</v>
          </cell>
          <cell r="AU6">
            <v>5.8421261268563063E-2</v>
          </cell>
          <cell r="AV6">
            <v>0.2004789139290799</v>
          </cell>
          <cell r="AW6">
            <v>0.17349430924054499</v>
          </cell>
        </row>
        <row r="7">
          <cell r="AS7">
            <v>42521</v>
          </cell>
          <cell r="AT7">
            <v>-3.6986288952238766E-3</v>
          </cell>
          <cell r="AU7">
            <v>6.2338955916836802E-2</v>
          </cell>
          <cell r="AV7">
            <v>8.7235747933591012E-2</v>
          </cell>
          <cell r="AW7">
            <v>0.11904732954525898</v>
          </cell>
        </row>
        <row r="8">
          <cell r="AS8">
            <v>42551</v>
          </cell>
          <cell r="AT8">
            <v>-1.0904326754537452E-2</v>
          </cell>
          <cell r="AU8">
            <v>4.3083265759435552E-2</v>
          </cell>
          <cell r="AV8">
            <v>-0.10304421723390422</v>
          </cell>
          <cell r="AW8">
            <v>-2.5375446607030838E-2</v>
          </cell>
        </row>
        <row r="9">
          <cell r="AS9">
            <v>42582</v>
          </cell>
          <cell r="AT9">
            <v>1.5255453450948364E-2</v>
          </cell>
          <cell r="AU9">
            <v>6.9258018886490857E-2</v>
          </cell>
          <cell r="AV9">
            <v>-0.10179150150865457</v>
          </cell>
          <cell r="AW9">
            <v>-1.0214968239864897E-2</v>
          </cell>
        </row>
        <row r="10">
          <cell r="AS10">
            <v>42613</v>
          </cell>
          <cell r="AT10">
            <v>-1.9671280013660475E-2</v>
          </cell>
          <cell r="AU10">
            <v>-4.926107202342922E-2</v>
          </cell>
          <cell r="AV10">
            <v>-0.18726503937359962</v>
          </cell>
          <cell r="AW10">
            <v>-0.18038263365499141</v>
          </cell>
        </row>
        <row r="11">
          <cell r="AS11">
            <v>42643</v>
          </cell>
          <cell r="AT11">
            <v>-3.2479621862845698E-2</v>
          </cell>
          <cell r="AU11">
            <v>2.0524554506622605E-2</v>
          </cell>
          <cell r="AV11">
            <v>-9.6235190481371302E-2</v>
          </cell>
          <cell r="AW11">
            <v>-0.10974635932094123</v>
          </cell>
        </row>
        <row r="12">
          <cell r="AS12">
            <v>42674</v>
          </cell>
          <cell r="AT12">
            <v>1.5671417485003669E-2</v>
          </cell>
          <cell r="AU12">
            <v>-3.7686708474302E-2</v>
          </cell>
          <cell r="AV12">
            <v>-1.3304276021844252E-2</v>
          </cell>
          <cell r="AW12">
            <v>-7.9624013074082289E-2</v>
          </cell>
        </row>
        <row r="13">
          <cell r="AS13">
            <v>42704</v>
          </cell>
          <cell r="AT13">
            <v>-3.3543079504144369E-2</v>
          </cell>
          <cell r="AU13">
            <v>-7.7106637594517746E-2</v>
          </cell>
          <cell r="AV13">
            <v>-6.5172868272743045E-2</v>
          </cell>
          <cell r="AW13">
            <v>-5.5599956855765909E-2</v>
          </cell>
        </row>
        <row r="14">
          <cell r="AS14">
            <v>42735</v>
          </cell>
          <cell r="AT14">
            <v>3.3207128536736352E-3</v>
          </cell>
          <cell r="AU14">
            <v>-5.8086138718357327E-2</v>
          </cell>
          <cell r="AV14">
            <v>-6.5794281428993795E-2</v>
          </cell>
          <cell r="AW14">
            <v>-1.4792529441774005E-2</v>
          </cell>
        </row>
        <row r="15">
          <cell r="AS15">
            <v>42766</v>
          </cell>
          <cell r="AT15">
            <v>-2.8138710472704886E-3</v>
          </cell>
          <cell r="AU15">
            <v>-1.9827744136002634E-2</v>
          </cell>
          <cell r="AV15">
            <v>1.2783920318198305E-2</v>
          </cell>
          <cell r="AW15">
            <v>-5.0649035512277951E-3</v>
          </cell>
        </row>
        <row r="16">
          <cell r="AS16">
            <v>42794</v>
          </cell>
          <cell r="AT16">
            <v>-1.235007457300985E-3</v>
          </cell>
          <cell r="AU16">
            <v>-2.7261866352444541E-2</v>
          </cell>
          <cell r="AV16">
            <v>-2.9443521352872759E-2</v>
          </cell>
          <cell r="AW16">
            <v>-2.3582010630394334E-2</v>
          </cell>
        </row>
        <row r="17">
          <cell r="AS17">
            <v>42825</v>
          </cell>
          <cell r="AT17">
            <v>3.2663605039150001E-2</v>
          </cell>
          <cell r="AU17">
            <v>9.6769959083148782E-2</v>
          </cell>
          <cell r="AV17">
            <v>9.3215498991151557E-2</v>
          </cell>
          <cell r="AW17">
            <v>7.8835059993461076E-2</v>
          </cell>
        </row>
        <row r="18">
          <cell r="AS18">
            <v>42855</v>
          </cell>
          <cell r="AT18">
            <v>6.4690976989488114E-2</v>
          </cell>
          <cell r="AU18">
            <v>0.1072693215917897</v>
          </cell>
          <cell r="AV18">
            <v>0.15041816908594208</v>
          </cell>
          <cell r="AW18">
            <v>0.19203794613407865</v>
          </cell>
        </row>
        <row r="19">
          <cell r="AS19">
            <v>42886</v>
          </cell>
          <cell r="AT19">
            <v>-1.0124955098307131E-2</v>
          </cell>
          <cell r="AU19">
            <v>9.8615806980747234E-2</v>
          </cell>
          <cell r="AV19">
            <v>9.4868644264618718E-2</v>
          </cell>
          <cell r="AW19">
            <v>7.5908592541131803E-2</v>
          </cell>
        </row>
        <row r="20">
          <cell r="AS20">
            <v>42916</v>
          </cell>
          <cell r="AT20">
            <v>-7.4174817043473062E-3</v>
          </cell>
          <cell r="AU20">
            <v>4.5610807373593687E-2</v>
          </cell>
          <cell r="AV20">
            <v>-5.8972054127340079E-2</v>
          </cell>
          <cell r="AW20">
            <v>2.1517697116746337E-3</v>
          </cell>
        </row>
        <row r="21">
          <cell r="AS21">
            <v>42947</v>
          </cell>
          <cell r="AT21">
            <v>-4.0415883861607327E-2</v>
          </cell>
          <cell r="AU21">
            <v>-1.0891011979050069E-2</v>
          </cell>
          <cell r="AV21">
            <v>-4.5974754279129337E-2</v>
          </cell>
          <cell r="AW21">
            <v>3.7237692842751136E-2</v>
          </cell>
        </row>
        <row r="22">
          <cell r="AS22">
            <v>42978</v>
          </cell>
          <cell r="AT22">
            <v>-1.5628105060970676E-2</v>
          </cell>
          <cell r="AU22">
            <v>-4.3866970238176761E-2</v>
          </cell>
          <cell r="AV22">
            <v>-9.2249597508595849E-2</v>
          </cell>
          <cell r="AW22">
            <v>-8.6432888101504068E-2</v>
          </cell>
        </row>
        <row r="23">
          <cell r="AS23">
            <v>43008</v>
          </cell>
          <cell r="AT23">
            <v>-5.7084639276345772E-3</v>
          </cell>
          <cell r="AU23">
            <v>-4.4573494041083905E-2</v>
          </cell>
          <cell r="AV23">
            <v>-6.447460819353712E-2</v>
          </cell>
          <cell r="AW23">
            <v>-8.7390077436306779E-3</v>
          </cell>
        </row>
        <row r="24">
          <cell r="AS24">
            <v>43039</v>
          </cell>
          <cell r="AT24">
            <v>-7.2465687984258897E-3</v>
          </cell>
          <cell r="AU24">
            <v>-6.3521584593291602E-2</v>
          </cell>
          <cell r="AV24">
            <v>7.3217244420153982E-3</v>
          </cell>
          <cell r="AW24">
            <v>-3.0971185006040236E-2</v>
          </cell>
        </row>
        <row r="25">
          <cell r="AS25">
            <v>43069</v>
          </cell>
          <cell r="AT25">
            <v>-1.8980183034625675E-2</v>
          </cell>
          <cell r="AU25">
            <v>-7.9437728110397399E-2</v>
          </cell>
          <cell r="AV25">
            <v>-5.4932420850125618E-3</v>
          </cell>
          <cell r="AW25">
            <v>3.6261656549543275E-3</v>
          </cell>
        </row>
        <row r="26">
          <cell r="AS26">
            <v>43100</v>
          </cell>
          <cell r="AT26">
            <v>1.8461466191488363E-4</v>
          </cell>
          <cell r="AU26">
            <v>-4.8738346132007559E-2</v>
          </cell>
          <cell r="AV26">
            <v>7.6962828069353506E-3</v>
          </cell>
          <cell r="AW26">
            <v>3.8870721893591309E-4</v>
          </cell>
        </row>
        <row r="27">
          <cell r="AS27">
            <v>43131</v>
          </cell>
          <cell r="AT27">
            <v>-2.0409622116976722E-2</v>
          </cell>
          <cell r="AU27">
            <v>-7.5951918238155836E-2</v>
          </cell>
          <cell r="AV27">
            <v>-8.8671576705348087E-3</v>
          </cell>
          <cell r="AW27">
            <v>-1.7961648996596802E-2</v>
          </cell>
        </row>
        <row r="28">
          <cell r="AS28">
            <v>43159</v>
          </cell>
          <cell r="AT28">
            <v>-1.520301028858273E-2</v>
          </cell>
          <cell r="AU28">
            <v>-5.400492053859729E-2</v>
          </cell>
          <cell r="AV28">
            <v>1.6741588718284017E-2</v>
          </cell>
          <cell r="AW28">
            <v>-4.4508459225391483E-2</v>
          </cell>
        </row>
        <row r="29">
          <cell r="AS29">
            <v>43190</v>
          </cell>
          <cell r="AT29">
            <v>6.9648832512341219E-3</v>
          </cell>
          <cell r="AU29">
            <v>5.5462732536037951E-2</v>
          </cell>
          <cell r="AV29">
            <v>9.5766422321329259E-2</v>
          </cell>
          <cell r="AW29">
            <v>6.5761632096105194E-2</v>
          </cell>
        </row>
        <row r="30">
          <cell r="AS30">
            <v>43220</v>
          </cell>
          <cell r="AT30">
            <v>3.588984042848109E-2</v>
          </cell>
          <cell r="AU30">
            <v>0.11099237402539264</v>
          </cell>
          <cell r="AV30">
            <v>0.10976844117268358</v>
          </cell>
          <cell r="AW30">
            <v>0.12603990910607443</v>
          </cell>
        </row>
        <row r="31">
          <cell r="AS31">
            <v>43251</v>
          </cell>
          <cell r="AT31">
            <v>2.868454984348956E-2</v>
          </cell>
          <cell r="AU31">
            <v>0.10942616524646542</v>
          </cell>
          <cell r="AV31">
            <v>0.1367356004431024</v>
          </cell>
          <cell r="AW31">
            <v>4.680637350007677E-2</v>
          </cell>
        </row>
        <row r="32">
          <cell r="AS32">
            <v>43281</v>
          </cell>
          <cell r="AT32">
            <v>1.0395490684543374E-2</v>
          </cell>
          <cell r="AU32">
            <v>5.8080708970507322E-2</v>
          </cell>
          <cell r="AV32">
            <v>1.1955843247373421E-2</v>
          </cell>
          <cell r="AW32">
            <v>-1.5585915707616027E-2</v>
          </cell>
        </row>
        <row r="33">
          <cell r="AS33">
            <v>43312</v>
          </cell>
          <cell r="AT33">
            <v>-1.2263464361969345E-2</v>
          </cell>
          <cell r="AU33">
            <v>5.2566757453760271E-2</v>
          </cell>
          <cell r="AV33">
            <v>1.73369252426816E-2</v>
          </cell>
          <cell r="AW33">
            <v>-2.1444643240544625E-3</v>
          </cell>
        </row>
        <row r="34">
          <cell r="AS34">
            <v>43343</v>
          </cell>
          <cell r="AT34">
            <v>-3.0761566164504428E-2</v>
          </cell>
          <cell r="AU34">
            <v>3.1209683009936207E-3</v>
          </cell>
          <cell r="AV34">
            <v>-1.53582576232969E-2</v>
          </cell>
          <cell r="AW34">
            <v>-7.5691738895123373E-2</v>
          </cell>
        </row>
        <row r="35">
          <cell r="AS35">
            <v>43373</v>
          </cell>
          <cell r="AT35">
            <v>1.2362337976856264E-2</v>
          </cell>
          <cell r="AU35">
            <v>-6.2300265832915924E-2</v>
          </cell>
          <cell r="AV35">
            <v>-2.9082454731032326E-2</v>
          </cell>
          <cell r="AW35">
            <v>-6.030435495599662E-2</v>
          </cell>
        </row>
        <row r="36">
          <cell r="AS36">
            <v>43404</v>
          </cell>
          <cell r="AT36">
            <v>3.2179637677574036E-3</v>
          </cell>
          <cell r="AU36">
            <v>-3.5110621526394215E-2</v>
          </cell>
          <cell r="AV36">
            <v>4.5205595534457688E-2</v>
          </cell>
          <cell r="AW36">
            <v>3.9266703723286112E-2</v>
          </cell>
        </row>
        <row r="37">
          <cell r="AS37">
            <v>43434</v>
          </cell>
          <cell r="AT37">
            <v>-1.4628517286416454E-2</v>
          </cell>
          <cell r="AU37">
            <v>-7.8788315455213365E-2</v>
          </cell>
          <cell r="AV37">
            <v>-1.8210861354786112E-2</v>
          </cell>
          <cell r="AW37">
            <v>-4.6501588394023186E-2</v>
          </cell>
        </row>
        <row r="38">
          <cell r="AS38">
            <v>43465</v>
          </cell>
          <cell r="AT38">
            <v>-3.0449954067262586E-2</v>
          </cell>
          <cell r="AU38">
            <v>-5.1423107647919908E-2</v>
          </cell>
          <cell r="AV38">
            <v>-2.4785893775834622E-2</v>
          </cell>
          <cell r="AW38">
            <v>-6.3646323132246163E-2</v>
          </cell>
        </row>
        <row r="39">
          <cell r="AS39">
            <v>43496</v>
          </cell>
          <cell r="AT39">
            <v>-2.9988342984904603E-3</v>
          </cell>
          <cell r="AU39">
            <v>-2.4654008180979514E-2</v>
          </cell>
          <cell r="AV39">
            <v>1.8821830113775251E-2</v>
          </cell>
          <cell r="AW39">
            <v>-5.8467506025015603E-2</v>
          </cell>
        </row>
        <row r="40">
          <cell r="AS40">
            <v>43524</v>
          </cell>
          <cell r="AT40">
            <v>-1.2443650949615415E-2</v>
          </cell>
          <cell r="AU40">
            <v>4.0995413461313301E-3</v>
          </cell>
          <cell r="AV40">
            <v>-1.2189713424724524E-2</v>
          </cell>
          <cell r="AW40">
            <v>-6.1269823478248719E-2</v>
          </cell>
        </row>
        <row r="41">
          <cell r="AS41">
            <v>43555</v>
          </cell>
          <cell r="AT41">
            <v>2.379934657507432E-2</v>
          </cell>
          <cell r="AU41">
            <v>4.0849837656060872E-2</v>
          </cell>
          <cell r="AV41">
            <v>7.4334466780080266E-2</v>
          </cell>
          <cell r="AW41">
            <v>2.2157489251199536E-2</v>
          </cell>
        </row>
        <row r="42">
          <cell r="AS42">
            <v>43585</v>
          </cell>
          <cell r="AT42">
            <v>6.1684085964124336E-2</v>
          </cell>
          <cell r="AU42">
            <v>0.13323253139985414</v>
          </cell>
          <cell r="AV42">
            <v>0.14220186800494838</v>
          </cell>
          <cell r="AW42">
            <v>0.10626330686634744</v>
          </cell>
        </row>
        <row r="43">
          <cell r="AS43">
            <v>43616</v>
          </cell>
          <cell r="AT43">
            <v>-6.8429040565025634E-3</v>
          </cell>
          <cell r="AU43">
            <v>6.0180538415246065E-2</v>
          </cell>
          <cell r="AV43">
            <v>6.4212872429288081E-2</v>
          </cell>
          <cell r="AW43">
            <v>2.5916422871124167E-2</v>
          </cell>
        </row>
        <row r="44">
          <cell r="AS44">
            <v>43646</v>
          </cell>
          <cell r="AT44">
            <v>7.2286522919284835E-4</v>
          </cell>
          <cell r="AU44">
            <v>6.4907346831274415E-2</v>
          </cell>
          <cell r="AV44">
            <v>-7.8932204863613187E-4</v>
          </cell>
          <cell r="AW44">
            <v>3.2502879430984954E-2</v>
          </cell>
        </row>
        <row r="45">
          <cell r="AS45">
            <v>43677</v>
          </cell>
          <cell r="AT45">
            <v>7.735092779679098E-3</v>
          </cell>
          <cell r="AU45">
            <v>3.9969830005969875E-2</v>
          </cell>
          <cell r="AV45">
            <v>7.9353520700677915E-3</v>
          </cell>
          <cell r="AW45">
            <v>4.4797189061852594E-2</v>
          </cell>
        </row>
        <row r="46">
          <cell r="AS46">
            <v>43708</v>
          </cell>
          <cell r="AT46">
            <v>-1.976350159635909E-2</v>
          </cell>
          <cell r="AU46">
            <v>-5.1594223736129985E-3</v>
          </cell>
          <cell r="AV46">
            <v>-2.3499106617990817E-2</v>
          </cell>
          <cell r="AW46">
            <v>-1.7434344017048797E-3</v>
          </cell>
        </row>
        <row r="47">
          <cell r="AS47">
            <v>43738</v>
          </cell>
          <cell r="AT47">
            <v>-1.2991652385227703E-2</v>
          </cell>
          <cell r="AU47">
            <v>-4.399510341155477E-2</v>
          </cell>
          <cell r="AV47">
            <v>-5.017853360710256E-2</v>
          </cell>
          <cell r="AW47">
            <v>-4.8959796585741344E-3</v>
          </cell>
        </row>
        <row r="48">
          <cell r="AS48">
            <v>43769</v>
          </cell>
          <cell r="AT48">
            <v>2.3613561052421517E-2</v>
          </cell>
          <cell r="AU48">
            <v>-1.9361658773052737E-3</v>
          </cell>
          <cell r="AV48">
            <v>-4.9391377431144745E-2</v>
          </cell>
          <cell r="AW48">
            <v>9.4321270111581201E-2</v>
          </cell>
        </row>
        <row r="49">
          <cell r="AS49">
            <v>43799</v>
          </cell>
          <cell r="AT49">
            <v>-5.0579675100381749E-4</v>
          </cell>
          <cell r="AU49">
            <v>-5.7365376712524063E-2</v>
          </cell>
          <cell r="AV49">
            <v>-7.3723960640304953E-2</v>
          </cell>
          <cell r="AW49">
            <v>-2.5974419481715083E-2</v>
          </cell>
        </row>
        <row r="50">
          <cell r="AS50">
            <v>43830</v>
          </cell>
          <cell r="AT50">
            <v>-5.1246440686515404E-3</v>
          </cell>
          <cell r="AU50">
            <v>-7.3901392248552633E-2</v>
          </cell>
          <cell r="AV50">
            <v>-0.11991846017279806</v>
          </cell>
          <cell r="AW50">
            <v>-7.6982876712958448E-2</v>
          </cell>
        </row>
        <row r="51">
          <cell r="AS51">
            <v>43861</v>
          </cell>
          <cell r="AT51">
            <v>-9.0048041495922604E-3</v>
          </cell>
          <cell r="AU51">
            <v>-0.12659173886306507</v>
          </cell>
          <cell r="AV51">
            <v>-0.20389228144475291</v>
          </cell>
          <cell r="AW51">
            <v>-0.1140906825534217</v>
          </cell>
        </row>
        <row r="52">
          <cell r="AS52">
            <v>43890</v>
          </cell>
          <cell r="AT52">
            <v>-1.6167249084898416E-2</v>
          </cell>
          <cell r="AU52">
            <v>-0.22192700694963885</v>
          </cell>
          <cell r="AV52">
            <v>-0.20815287123762727</v>
          </cell>
          <cell r="AW52">
            <v>-0.10084192304032924</v>
          </cell>
        </row>
        <row r="53">
          <cell r="AS53">
            <v>43921</v>
          </cell>
          <cell r="AT53">
            <v>-0.12267578458908346</v>
          </cell>
          <cell r="AU53">
            <v>-0.55060568403700016</v>
          </cell>
          <cell r="AV53">
            <v>-0.4587606880279983</v>
          </cell>
          <cell r="AW53">
            <v>-0.46494932732608618</v>
          </cell>
        </row>
        <row r="54">
          <cell r="AS54">
            <v>43951</v>
          </cell>
          <cell r="AT54">
            <v>-0.27134911880211632</v>
          </cell>
          <cell r="AU54">
            <v>-0.7692892296377134</v>
          </cell>
          <cell r="AV54">
            <v>-0.60028021362384432</v>
          </cell>
          <cell r="AW54">
            <v>-0.71092617814584691</v>
          </cell>
        </row>
        <row r="55">
          <cell r="AS55">
            <v>43982</v>
          </cell>
          <cell r="AT55">
            <v>-8.4546656682962351E-2</v>
          </cell>
          <cell r="AU55">
            <v>-0.74631912613298246</v>
          </cell>
          <cell r="AV55">
            <v>-0.54022321398305451</v>
          </cell>
          <cell r="AW55">
            <v>-0.52758648324717328</v>
          </cell>
        </row>
        <row r="56">
          <cell r="AS56">
            <v>44012</v>
          </cell>
          <cell r="AT56">
            <v>-8.5453685405025626E-2</v>
          </cell>
          <cell r="AU56">
            <v>-0.71580508243206276</v>
          </cell>
          <cell r="AV56">
            <v>-0.35401602320603287</v>
          </cell>
          <cell r="AW56">
            <v>-0.43519190376726336</v>
          </cell>
        </row>
        <row r="57">
          <cell r="AS57">
            <v>44043</v>
          </cell>
          <cell r="AT57">
            <v>-6.5452369620733752E-2</v>
          </cell>
          <cell r="AU57">
            <v>-0.72176109283129497</v>
          </cell>
          <cell r="AV57">
            <v>-0.42646167577171967</v>
          </cell>
          <cell r="AW57">
            <v>-0.5505834070849811</v>
          </cell>
        </row>
        <row r="58">
          <cell r="AS58">
            <v>44074</v>
          </cell>
          <cell r="AT58">
            <v>-4.2641983787833349E-2</v>
          </cell>
          <cell r="AU58">
            <v>-0.62188165716559607</v>
          </cell>
          <cell r="AV58">
            <v>-0.39307298025325599</v>
          </cell>
          <cell r="AW58">
            <v>-0.35003157242823502</v>
          </cell>
        </row>
        <row r="59">
          <cell r="AS59">
            <v>44104</v>
          </cell>
          <cell r="AT59">
            <v>-0.11194592741517262</v>
          </cell>
          <cell r="AU59">
            <v>-0.65249556453007063</v>
          </cell>
          <cell r="AV59">
            <v>-0.46614104251680766</v>
          </cell>
          <cell r="AW59">
            <v>-0.53972078317253191</v>
          </cell>
        </row>
        <row r="60">
          <cell r="AS60">
            <v>44135</v>
          </cell>
          <cell r="AT60">
            <v>-0.18818307968466641</v>
          </cell>
          <cell r="AU60">
            <v>-0.7608266933798763</v>
          </cell>
          <cell r="AV60">
            <v>-0.61722109758172605</v>
          </cell>
          <cell r="AW60">
            <v>-0.77365871984500023</v>
          </cell>
        </row>
        <row r="61">
          <cell r="AS61">
            <v>44165</v>
          </cell>
          <cell r="AT61">
            <v>-0.10105993859398843</v>
          </cell>
          <cell r="AU61">
            <v>-0.68663301271204391</v>
          </cell>
          <cell r="AV61">
            <v>-0.60550061954088052</v>
          </cell>
          <cell r="AW61">
            <v>-0.70831522964658444</v>
          </cell>
        </row>
        <row r="62">
          <cell r="AS62">
            <v>44196</v>
          </cell>
          <cell r="AT62" t="e">
            <v>#DIV/0!</v>
          </cell>
          <cell r="AU62" t="e">
            <v>#DIV/0!</v>
          </cell>
          <cell r="AV62" t="e">
            <v>#DIV/0!</v>
          </cell>
          <cell r="AW62" t="e">
            <v>#DIV/0!</v>
          </cell>
        </row>
        <row r="63">
          <cell r="AS63">
            <v>44227</v>
          </cell>
          <cell r="AT63" t="e">
            <v>#DIV/0!</v>
          </cell>
          <cell r="AU63" t="e">
            <v>#DIV/0!</v>
          </cell>
          <cell r="AV63" t="e">
            <v>#DIV/0!</v>
          </cell>
          <cell r="AW63" t="e">
            <v>#DIV/0!</v>
          </cell>
        </row>
        <row r="64">
          <cell r="AS64">
            <v>44255</v>
          </cell>
          <cell r="AT64" t="e">
            <v>#DIV/0!</v>
          </cell>
          <cell r="AU64" t="e">
            <v>#DIV/0!</v>
          </cell>
          <cell r="AV64" t="e">
            <v>#DIV/0!</v>
          </cell>
          <cell r="AW64" t="e">
            <v>#DIV/0!</v>
          </cell>
        </row>
        <row r="65">
          <cell r="AS65">
            <v>44286</v>
          </cell>
          <cell r="AT65" t="e">
            <v>#DIV/0!</v>
          </cell>
          <cell r="AU65" t="e">
            <v>#DIV/0!</v>
          </cell>
          <cell r="AV65" t="e">
            <v>#DIV/0!</v>
          </cell>
          <cell r="AW65" t="e">
            <v>#DIV/0!</v>
          </cell>
        </row>
        <row r="66">
          <cell r="AS66">
            <v>44316</v>
          </cell>
          <cell r="AT66" t="e">
            <v>#DIV/0!</v>
          </cell>
          <cell r="AU66" t="e">
            <v>#DIV/0!</v>
          </cell>
          <cell r="AV66" t="e">
            <v>#DIV/0!</v>
          </cell>
          <cell r="AW66" t="e">
            <v>#DIV/0!</v>
          </cell>
        </row>
        <row r="67">
          <cell r="AS67">
            <v>44347</v>
          </cell>
          <cell r="AT67" t="e">
            <v>#DIV/0!</v>
          </cell>
          <cell r="AU67" t="e">
            <v>#DIV/0!</v>
          </cell>
          <cell r="AV67" t="e">
            <v>#DIV/0!</v>
          </cell>
          <cell r="AW67" t="e">
            <v>#DIV/0!</v>
          </cell>
        </row>
        <row r="68">
          <cell r="AS68">
            <v>44377</v>
          </cell>
          <cell r="AT68" t="e">
            <v>#DIV/0!</v>
          </cell>
          <cell r="AU68" t="e">
            <v>#DIV/0!</v>
          </cell>
          <cell r="AV68" t="e">
            <v>#DIV/0!</v>
          </cell>
          <cell r="AW68" t="e">
            <v>#DIV/0!</v>
          </cell>
        </row>
        <row r="69">
          <cell r="AS69">
            <v>44408</v>
          </cell>
          <cell r="AT69" t="e">
            <v>#DIV/0!</v>
          </cell>
          <cell r="AU69" t="e">
            <v>#DIV/0!</v>
          </cell>
          <cell r="AV69" t="e">
            <v>#DIV/0!</v>
          </cell>
          <cell r="AW69" t="e">
            <v>#DIV/0!</v>
          </cell>
        </row>
        <row r="70">
          <cell r="AS70">
            <v>44439</v>
          </cell>
          <cell r="AT70" t="e">
            <v>#DIV/0!</v>
          </cell>
          <cell r="AU70" t="e">
            <v>#DIV/0!</v>
          </cell>
          <cell r="AV70" t="e">
            <v>#DIV/0!</v>
          </cell>
          <cell r="AW70" t="e">
            <v>#DIV/0!</v>
          </cell>
        </row>
        <row r="71">
          <cell r="AS71">
            <v>44469</v>
          </cell>
          <cell r="AT71" t="e">
            <v>#DIV/0!</v>
          </cell>
          <cell r="AU71" t="e">
            <v>#DIV/0!</v>
          </cell>
          <cell r="AV71" t="e">
            <v>#DIV/0!</v>
          </cell>
          <cell r="AW71" t="e">
            <v>#DIV/0!</v>
          </cell>
        </row>
        <row r="72">
          <cell r="AS72">
            <v>44500</v>
          </cell>
          <cell r="AT72" t="e">
            <v>#DIV/0!</v>
          </cell>
          <cell r="AU72" t="e">
            <v>#DIV/0!</v>
          </cell>
          <cell r="AV72" t="e">
            <v>#DIV/0!</v>
          </cell>
          <cell r="AW72" t="e">
            <v>#DIV/0!</v>
          </cell>
        </row>
        <row r="73">
          <cell r="AS73">
            <v>44530</v>
          </cell>
          <cell r="AT73" t="e">
            <v>#DIV/0!</v>
          </cell>
          <cell r="AU73" t="e">
            <v>#DIV/0!</v>
          </cell>
          <cell r="AV73" t="e">
            <v>#DIV/0!</v>
          </cell>
          <cell r="AW73" t="e">
            <v>#DIV/0!</v>
          </cell>
        </row>
        <row r="74">
          <cell r="AS74">
            <v>44561</v>
          </cell>
          <cell r="AT74" t="e">
            <v>#DIV/0!</v>
          </cell>
          <cell r="AU74" t="e">
            <v>#DIV/0!</v>
          </cell>
          <cell r="AV74" t="e">
            <v>#DIV/0!</v>
          </cell>
          <cell r="AW74" t="e">
            <v>#DIV/0!</v>
          </cell>
        </row>
      </sheetData>
      <sheetData sheetId="55"/>
      <sheetData sheetId="56"/>
      <sheetData sheetId="57"/>
      <sheetData sheetId="58"/>
      <sheetData sheetId="59">
        <row r="4">
          <cell r="CU4" t="str">
            <v/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>
        <row r="2">
          <cell r="B2" t="str">
            <v>לא מחוסנים</v>
          </cell>
        </row>
      </sheetData>
      <sheetData sheetId="91">
        <row r="3">
          <cell r="AG3">
            <v>1</v>
          </cell>
          <cell r="AH3" t="str">
            <v>ינואר</v>
          </cell>
        </row>
        <row r="4">
          <cell r="AG4">
            <v>2</v>
          </cell>
          <cell r="AH4" t="str">
            <v>פברואר</v>
          </cell>
        </row>
        <row r="5">
          <cell r="AG5">
            <v>3</v>
          </cell>
          <cell r="AH5" t="str">
            <v>מרץ</v>
          </cell>
        </row>
        <row r="6">
          <cell r="AG6">
            <v>4</v>
          </cell>
          <cell r="AH6" t="str">
            <v>אפריל</v>
          </cell>
        </row>
        <row r="7">
          <cell r="AG7">
            <v>5</v>
          </cell>
          <cell r="AH7" t="str">
            <v>מאי</v>
          </cell>
        </row>
        <row r="8">
          <cell r="AG8">
            <v>6</v>
          </cell>
          <cell r="AH8" t="str">
            <v>יוני</v>
          </cell>
        </row>
        <row r="10">
          <cell r="AG10">
            <v>6</v>
          </cell>
          <cell r="AH10" t="str">
            <v>יוני</v>
          </cell>
        </row>
        <row r="11">
          <cell r="AG11">
            <v>7</v>
          </cell>
          <cell r="AH11" t="str">
            <v>יולי</v>
          </cell>
        </row>
        <row r="12">
          <cell r="AG12">
            <v>8</v>
          </cell>
          <cell r="AH12" t="str">
            <v>אוגוסט</v>
          </cell>
        </row>
        <row r="13">
          <cell r="AG13">
            <v>9</v>
          </cell>
          <cell r="AH13" t="str">
            <v>ספטמבר</v>
          </cell>
        </row>
        <row r="14">
          <cell r="AG14">
            <v>10</v>
          </cell>
          <cell r="AH14" t="str">
            <v>אוקטובר</v>
          </cell>
        </row>
        <row r="15">
          <cell r="AG15">
            <v>11</v>
          </cell>
          <cell r="AH15" t="str">
            <v>נובמבר</v>
          </cell>
        </row>
        <row r="16">
          <cell r="AG16">
            <v>12</v>
          </cell>
          <cell r="AH16" t="str">
            <v>דצמבר</v>
          </cell>
        </row>
      </sheetData>
      <sheetData sheetId="92"/>
      <sheetData sheetId="93">
        <row r="4">
          <cell r="A4">
            <v>34789</v>
          </cell>
        </row>
      </sheetData>
      <sheetData sheetId="94" refreshError="1"/>
      <sheetData sheetId="95">
        <row r="4">
          <cell r="A4">
            <v>34789</v>
          </cell>
        </row>
      </sheetData>
      <sheetData sheetId="96" refreshError="1"/>
      <sheetData sheetId="97">
        <row r="4">
          <cell r="A4">
            <v>34789</v>
          </cell>
        </row>
      </sheetData>
      <sheetData sheetId="98" refreshError="1"/>
      <sheetData sheetId="99">
        <row r="2">
          <cell r="B2" t="str">
            <v>תעשיות טכנולוגיה עילית</v>
          </cell>
        </row>
      </sheetData>
      <sheetData sheetId="100" refreshError="1"/>
      <sheetData sheetId="101">
        <row r="4">
          <cell r="A4">
            <v>34730</v>
          </cell>
        </row>
      </sheetData>
      <sheetData sheetId="102" refreshError="1"/>
      <sheetData sheetId="103">
        <row r="4">
          <cell r="A4">
            <v>34730</v>
          </cell>
        </row>
      </sheetData>
      <sheetData sheetId="104" refreshError="1"/>
      <sheetData sheetId="105">
        <row r="4">
          <cell r="A4">
            <v>34730</v>
          </cell>
        </row>
      </sheetData>
      <sheetData sheetId="106" refreshError="1"/>
      <sheetData sheetId="107">
        <row r="4">
          <cell r="A4">
            <v>39844</v>
          </cell>
        </row>
      </sheetData>
      <sheetData sheetId="108" refreshError="1"/>
      <sheetData sheetId="109">
        <row r="4">
          <cell r="A4">
            <v>34730</v>
          </cell>
        </row>
      </sheetData>
      <sheetData sheetId="110" refreshError="1"/>
      <sheetData sheetId="111"/>
      <sheetData sheetId="112"/>
      <sheetData sheetId="113">
        <row r="2">
          <cell r="B2" t="str">
            <v>יצוא (ללא או"מ, יהלומים)</v>
          </cell>
        </row>
      </sheetData>
      <sheetData sheetId="114" refreshError="1"/>
      <sheetData sheetId="115">
        <row r="4">
          <cell r="A4">
            <v>40574</v>
          </cell>
        </row>
      </sheetData>
      <sheetData sheetId="116" refreshError="1"/>
      <sheetData sheetId="117">
        <row r="4">
          <cell r="A4">
            <v>40999</v>
          </cell>
        </row>
      </sheetData>
      <sheetData sheetId="118" refreshError="1"/>
      <sheetData sheetId="119">
        <row r="4">
          <cell r="A4">
            <v>36616</v>
          </cell>
        </row>
      </sheetData>
      <sheetData sheetId="120" refreshError="1"/>
      <sheetData sheetId="121"/>
      <sheetData sheetId="122">
        <row r="3">
          <cell r="D3" t="str">
            <v>Israel</v>
          </cell>
        </row>
      </sheetData>
      <sheetData sheetId="123"/>
      <sheetData sheetId="124"/>
      <sheetData sheetId="125"/>
      <sheetData sheetId="126">
        <row r="8">
          <cell r="J8" t="str">
            <v>Lower</v>
          </cell>
        </row>
      </sheetData>
      <sheetData sheetId="127"/>
      <sheetData sheetId="128">
        <row r="11">
          <cell r="P11" t="e">
            <v>#VALUE!</v>
          </cell>
        </row>
      </sheetData>
      <sheetData sheetId="129"/>
      <sheetData sheetId="130"/>
      <sheetData sheetId="131">
        <row r="9">
          <cell r="B9" t="str">
            <v>all countries</v>
          </cell>
        </row>
      </sheetData>
      <sheetData sheetId="132"/>
      <sheetData sheetId="133"/>
      <sheetData sheetId="134"/>
      <sheetData sheetId="135"/>
      <sheetData sheetId="136">
        <row r="3">
          <cell r="D3">
            <v>50</v>
          </cell>
        </row>
      </sheetData>
      <sheetData sheetId="137">
        <row r="2">
          <cell r="CB2">
            <v>1</v>
          </cell>
        </row>
      </sheetData>
      <sheetData sheetId="138">
        <row r="14">
          <cell r="B14" t="e">
            <v>#VALUE!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>
        <row r="2">
          <cell r="E2" t="str">
            <v>תעשייה</v>
          </cell>
        </row>
      </sheetData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>
        <row r="1">
          <cell r="E1">
            <v>0</v>
          </cell>
        </row>
      </sheetData>
      <sheetData sheetId="172"/>
      <sheetData sheetId="173"/>
      <sheetData sheetId="174"/>
      <sheetData sheetId="175"/>
      <sheetData sheetId="176"/>
      <sheetData sheetId="177">
        <row r="1">
          <cell r="E1">
            <v>-1415.7998046875</v>
          </cell>
        </row>
      </sheetData>
      <sheetData sheetId="178"/>
      <sheetData sheetId="179">
        <row r="1">
          <cell r="D1">
            <v>1384</v>
          </cell>
        </row>
      </sheetData>
      <sheetData sheetId="180"/>
      <sheetData sheetId="181">
        <row r="1">
          <cell r="D1">
            <v>126.1337890625</v>
          </cell>
        </row>
      </sheetData>
      <sheetData sheetId="182"/>
      <sheetData sheetId="183">
        <row r="1">
          <cell r="D1" t="str">
            <v>$norm_ser(rep.f12974.m,2011m1,no)</v>
          </cell>
        </row>
      </sheetData>
      <sheetData sheetId="184"/>
      <sheetData sheetId="185" refreshError="1"/>
      <sheetData sheetId="186">
        <row r="1">
          <cell r="D1">
            <v>118.6317138671875</v>
          </cell>
        </row>
      </sheetData>
      <sheetData sheetId="187"/>
      <sheetData sheetId="188">
        <row r="1">
          <cell r="D1" t="str">
            <v>יצוא השירותים
מנוכה עונתיות, מיליוני דולרים</v>
          </cell>
        </row>
      </sheetData>
      <sheetData sheetId="189"/>
      <sheetData sheetId="190">
        <row r="1">
          <cell r="D1" t="str">
            <v>$norm_ser(BI.IM_INP_2451.M,2011m1,no)</v>
          </cell>
        </row>
      </sheetData>
      <sheetData sheetId="191"/>
      <sheetData sheetId="192">
        <row r="1">
          <cell r="B1" t="str">
            <v>הגרעון הכולל של הסקטור הציבורי ללא רווחי בנק ישראל</v>
          </cell>
        </row>
      </sheetData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>
        <row r="4">
          <cell r="A4">
            <v>0</v>
          </cell>
        </row>
      </sheetData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>
        <row r="3">
          <cell r="G3">
            <v>3250</v>
          </cell>
        </row>
      </sheetData>
      <sheetData sheetId="225">
        <row r="7">
          <cell r="B7">
            <v>5.9</v>
          </cell>
        </row>
      </sheetData>
      <sheetData sheetId="226">
        <row r="4">
          <cell r="C4">
            <v>296</v>
          </cell>
        </row>
      </sheetData>
      <sheetData sheetId="227"/>
      <sheetData sheetId="228">
        <row r="58">
          <cell r="H58">
            <v>5.15</v>
          </cell>
        </row>
      </sheetData>
      <sheetData sheetId="229"/>
      <sheetData sheetId="230">
        <row r="38">
          <cell r="K38">
            <v>0.67772412910698532</v>
          </cell>
        </row>
      </sheetData>
      <sheetData sheetId="231"/>
      <sheetData sheetId="232"/>
      <sheetData sheetId="233">
        <row r="4">
          <cell r="F4">
            <v>0.4171304775974134</v>
          </cell>
        </row>
      </sheetData>
      <sheetData sheetId="234"/>
      <sheetData sheetId="235"/>
      <sheetData sheetId="236"/>
      <sheetData sheetId="237"/>
      <sheetData sheetId="238"/>
      <sheetData sheetId="239"/>
      <sheetData sheetId="240"/>
      <sheetData sheetId="241" refreshError="1"/>
      <sheetData sheetId="242"/>
      <sheetData sheetId="243"/>
      <sheetData sheetId="244">
        <row r="1">
          <cell r="B1" t="str">
            <v>date</v>
          </cell>
        </row>
      </sheetData>
      <sheetData sheetId="245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>
        <row r="10">
          <cell r="A10" t="str">
            <v>B-C</v>
          </cell>
        </row>
      </sheetData>
      <sheetData sheetId="270">
        <row r="1">
          <cell r="C1" t="str">
            <v>TABLE 2. DEALERS, JOBS, REVENUE, OUTPUT, GROSS VALUE ADDED AND COMPENSATION</v>
          </cell>
        </row>
      </sheetData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/>
      <sheetData sheetId="328"/>
      <sheetData sheetId="329"/>
      <sheetData sheetId="330"/>
      <sheetData sheetId="331"/>
      <sheetData sheetId="332" refreshError="1"/>
      <sheetData sheetId="333">
        <row r="1">
          <cell r="AS1" t="str">
            <v>ללא אנרגיה ומזון - ישראל</v>
          </cell>
        </row>
      </sheetData>
      <sheetData sheetId="334" refreshError="1"/>
      <sheetData sheetId="335"/>
      <sheetData sheetId="336" refreshError="1"/>
      <sheetData sheetId="337"/>
      <sheetData sheetId="338" refreshError="1"/>
      <sheetData sheetId="339"/>
      <sheetData sheetId="340" refreshError="1"/>
      <sheetData sheetId="341"/>
      <sheetData sheetId="342" refreshError="1"/>
      <sheetData sheetId="343"/>
      <sheetData sheetId="344" refreshError="1"/>
      <sheetData sheetId="345"/>
      <sheetData sheetId="346" refreshError="1"/>
      <sheetData sheetId="347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/>
      <sheetData sheetId="354"/>
      <sheetData sheetId="355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/>
      <sheetData sheetId="363"/>
      <sheetData sheetId="364"/>
      <sheetData sheetId="365"/>
      <sheetData sheetId="366" refreshError="1"/>
      <sheetData sheetId="367"/>
      <sheetData sheetId="368"/>
      <sheetData sheetId="369">
        <row r="2">
          <cell r="B2" t="str">
            <v>סחירים</v>
          </cell>
        </row>
      </sheetData>
      <sheetData sheetId="370"/>
      <sheetData sheetId="371"/>
      <sheetData sheetId="372">
        <row r="1">
          <cell r="A1" t="str">
            <v>תרומות שנתיות</v>
          </cell>
        </row>
      </sheetData>
      <sheetData sheetId="373"/>
      <sheetData sheetId="374"/>
      <sheetData sheetId="375"/>
      <sheetData sheetId="376"/>
      <sheetData sheetId="377"/>
      <sheetData sheetId="378"/>
      <sheetData sheetId="379">
        <row r="1">
          <cell r="G1" t="str">
            <v>מדד חוסר ההתאמה</v>
          </cell>
        </row>
      </sheetData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 refreshError="1"/>
      <sheetData sheetId="397">
        <row r="1">
          <cell r="O1" t="str">
            <v>תאריך_ערך</v>
          </cell>
        </row>
      </sheetData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>
        <row r="18">
          <cell r="D18" t="str">
            <v>שיעור תעשייה</v>
          </cell>
        </row>
      </sheetData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 refreshError="1"/>
      <sheetData sheetId="431"/>
      <sheetData sheetId="432"/>
      <sheetData sheetId="433"/>
      <sheetData sheetId="434">
        <row r="12">
          <cell r="A12">
            <v>0.36281193759465091</v>
          </cell>
        </row>
      </sheetData>
      <sheetData sheetId="435"/>
      <sheetData sheetId="436">
        <row r="14">
          <cell r="A14">
            <v>0.76945729757089087</v>
          </cell>
        </row>
      </sheetData>
      <sheetData sheetId="437">
        <row r="4">
          <cell r="A4">
            <v>38748</v>
          </cell>
        </row>
      </sheetData>
      <sheetData sheetId="438"/>
      <sheetData sheetId="439">
        <row r="4">
          <cell r="A4">
            <v>36922</v>
          </cell>
        </row>
      </sheetData>
      <sheetData sheetId="440"/>
      <sheetData sheetId="441">
        <row r="4">
          <cell r="A4">
            <v>40909</v>
          </cell>
        </row>
      </sheetData>
      <sheetData sheetId="442"/>
      <sheetData sheetId="443">
        <row r="4">
          <cell r="A4">
            <v>36616</v>
          </cell>
        </row>
      </sheetData>
      <sheetData sheetId="444"/>
      <sheetData sheetId="445">
        <row r="4">
          <cell r="A4">
            <v>39478</v>
          </cell>
        </row>
      </sheetData>
      <sheetData sheetId="446"/>
      <sheetData sheetId="447">
        <row r="4">
          <cell r="A4">
            <v>44926</v>
          </cell>
        </row>
      </sheetData>
      <sheetData sheetId="448"/>
      <sheetData sheetId="449">
        <row r="4">
          <cell r="A4">
            <v>36556</v>
          </cell>
        </row>
      </sheetData>
      <sheetData sheetId="450"/>
      <sheetData sheetId="451">
        <row r="3">
          <cell r="A3">
            <v>42766</v>
          </cell>
        </row>
      </sheetData>
      <sheetData sheetId="452"/>
      <sheetData sheetId="453"/>
      <sheetData sheetId="454"/>
      <sheetData sheetId="455"/>
      <sheetData sheetId="456"/>
      <sheetData sheetId="457"/>
      <sheetData sheetId="458"/>
      <sheetData sheetId="459">
        <row r="6">
          <cell r="F6" t="str">
            <v>% מסה"כ רישום רכב נוסעים</v>
          </cell>
        </row>
      </sheetData>
      <sheetData sheetId="460"/>
      <sheetData sheetId="461"/>
      <sheetData sheetId="462">
        <row r="5">
          <cell r="B5">
            <v>9078</v>
          </cell>
        </row>
      </sheetData>
      <sheetData sheetId="463" refreshError="1"/>
      <sheetData sheetId="464">
        <row r="3">
          <cell r="K3">
            <v>0</v>
          </cell>
        </row>
      </sheetData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 refreshError="1"/>
      <sheetData sheetId="474" refreshError="1"/>
      <sheetData sheetId="475"/>
      <sheetData sheetId="476"/>
      <sheetData sheetId="477"/>
      <sheetData sheetId="478" refreshError="1"/>
      <sheetData sheetId="479" refreshError="1"/>
      <sheetData sheetId="480"/>
      <sheetData sheetId="481" refreshError="1"/>
      <sheetData sheetId="482"/>
      <sheetData sheetId="483" refreshError="1"/>
      <sheetData sheetId="484">
        <row r="1">
          <cell r="B1" t="str">
            <v>קונצרני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פערי תשואות"/>
      <sheetName val="יחס כיסוי"/>
      <sheetName val="ראשי"/>
      <sheetName val="מטה-דטה"/>
      <sheetName val="first_page"/>
      <sheetName val="data1"/>
      <sheetName val="graph1"/>
      <sheetName val="data2"/>
      <sheetName val="graph2"/>
      <sheetName val="graph3"/>
      <sheetName val="graph4"/>
      <sheetName val="data5_new"/>
      <sheetName val="data5"/>
      <sheetName val="table5"/>
      <sheetName val="data6"/>
      <sheetName val="table6"/>
      <sheetName val="data7"/>
      <sheetName val="table7"/>
      <sheetName val="data8"/>
      <sheetName val="table8a"/>
      <sheetName val="table8b"/>
      <sheetName val="data9"/>
      <sheetName val="table9a"/>
      <sheetName val="table9b"/>
      <sheetName val="data10"/>
      <sheetName val="table10"/>
      <sheetName val="data11a"/>
      <sheetName val="data11b"/>
      <sheetName val="data11c"/>
      <sheetName val="table11a"/>
      <sheetName val="table11b"/>
      <sheetName val="table11c"/>
      <sheetName val="data12"/>
      <sheetName val="graph12"/>
      <sheetName val="grossdata"/>
      <sheetName val="data13"/>
      <sheetName val="graph13"/>
      <sheetName val="data14"/>
      <sheetName val="graph14"/>
      <sheetName val="data15"/>
      <sheetName val="graph15"/>
      <sheetName val="data16"/>
      <sheetName val="graph16"/>
      <sheetName val="הסברים"/>
      <sheetName val="data3"/>
      <sheetName val="data4"/>
      <sheetName val="graph5"/>
      <sheetName val="graph6"/>
      <sheetName val="graph7"/>
      <sheetName val="graph8"/>
      <sheetName val="graph9"/>
      <sheetName val="graph10"/>
      <sheetName val="table11"/>
      <sheetName val="table12"/>
      <sheetName val="אי-פעילות מקרו"/>
      <sheetName val="CreditCards"/>
      <sheetName val="מועסקים ישראלים לפי ענף"/>
      <sheetName val="חשבונאות לאומית לפי ענף"/>
      <sheetName val="נתוני בסיס"/>
      <sheetName val="מקדמי פגיעה"/>
      <sheetName val="תשומת עבודה סכא מפורט"/>
      <sheetName val="פדיון וייצור תעשייתי"/>
      <sheetName val="טבלת השוואה חודשי"/>
      <sheetName val="חישובים 11"/>
      <sheetName val="לוח מסכם 11"/>
      <sheetName val="חישובים 10"/>
      <sheetName val="לוח מסכם 10"/>
      <sheetName val="חישובים 09"/>
      <sheetName val="לוח מסכם 09"/>
      <sheetName val="חישובים 08"/>
      <sheetName val="לוח מסכם 08"/>
      <sheetName val="חישובים 07"/>
      <sheetName val="לוח מסכם 07"/>
      <sheetName val="חישובים 06"/>
      <sheetName val="לוח מסכם 06"/>
      <sheetName val="חישובים 05"/>
      <sheetName val="לוח מסכם 05"/>
      <sheetName val="חישובים 04"/>
      <sheetName val="לוח מסכם 04"/>
      <sheetName val="חישובים 03"/>
      <sheetName val="לוח מסכם 03"/>
      <sheetName val="טבלה - משקל עסקים קטנים"/>
      <sheetName val="משקל עסקים קטנים"/>
      <sheetName val="t04a"/>
      <sheetName val="מועסקים 8.7.2020"/>
      <sheetName val="סבירות מובטלים גל 7"/>
      <sheetName val="טבלאות"/>
      <sheetName val="מועסקים גל 5"/>
      <sheetName val="סבירות מובטלים גל 5"/>
      <sheetName val="מועסקים 17.6.2020"/>
      <sheetName val="סבירות מובטלים גל 6"/>
      <sheetName val=" אינפלציה רגילה"/>
      <sheetName val=" איור אינפלציה רגילה"/>
      <sheetName val="אינפלציה בינל ללא מזון ואנרגיה"/>
      <sheetName val="איור ללא מזון ואנרגיה"/>
      <sheetName val="תרומה של המזון"/>
      <sheetName val="איור תרומה של מזון"/>
      <sheetName val="אינפלציית אנרגיה"/>
      <sheetName val="איור אינפלציית אנרגיה"/>
      <sheetName val="תרומה של האנרגיה"/>
      <sheetName val="איור תרומה של האנרגיה"/>
      <sheetName val="תרומות תרבות"/>
      <sheetName val="איור תרומות תרבות"/>
      <sheetName val="תרומות חינוך"/>
      <sheetName val="איור תרומות חינוך"/>
      <sheetName val="תרומות בריאות"/>
      <sheetName val="איור תרומות בריאות"/>
      <sheetName val="תרומת דיור"/>
      <sheetName val="איור תרומת דיור"/>
      <sheetName val="גיליון1"/>
      <sheetName val="התחלה"/>
      <sheetName val="2000"/>
      <sheetName val="1999"/>
      <sheetName val="ע&quot;מ 29"/>
      <sheetName val="גיליון4"/>
      <sheetName val="ע&quot;מ 33"/>
      <sheetName val="גיליון5"/>
      <sheetName val="ע&quot;מ 37"/>
      <sheetName val="גיליון6"/>
      <sheetName val="ע&quot;מ 41"/>
      <sheetName val="גיליון7"/>
      <sheetName val="ע&quot;מ 46"/>
      <sheetName val="גיליון8"/>
      <sheetName val="ע&quot;מ 49"/>
      <sheetName val="גיליון9"/>
      <sheetName val="ע&quot;מ 53"/>
      <sheetName val="גיליון10"/>
      <sheetName val="ע&quot;מ 57"/>
      <sheetName val="גיליון11"/>
      <sheetName val="ע&quot;מ 61"/>
      <sheetName val="ע&quot;מ 63"/>
      <sheetName val="גיליון3"/>
      <sheetName val="השוואה"/>
      <sheetName val="עותק"/>
      <sheetName val="פריון יחסי לפי ענפים ישראל"/>
      <sheetName val="פריון מפורט 2011-2014"/>
      <sheetName val="ענף S-T"/>
      <sheetName val="תוצר מפורט חדש"/>
      <sheetName val="תוצר ענפי חשבונאות לאומית"/>
      <sheetName val="תמורה לעבודה מפורט"/>
      <sheetName val="תמורה לעבודה ענפי חשל"/>
      <sheetName val="Manu-2016-t01"/>
      <sheetName val="Manu-2015-t01"/>
      <sheetName val="Manu-2014-t01"/>
      <sheetName val="Manu-2013-t01"/>
      <sheetName val="Manu-2012-t01"/>
      <sheetName val="2016-t02a"/>
      <sheetName val="2015-t02"/>
      <sheetName val="2014-t02"/>
      <sheetName val="2013-t02a"/>
      <sheetName val="2012-t02a"/>
      <sheetName val="2018 ST20-11"/>
      <sheetName val="2017-ST20-11"/>
      <sheetName val="LFS2017_2_05"/>
      <sheetName val="LFS2016_2_05"/>
      <sheetName val="LFS2015_2_05"/>
      <sheetName val="LFS2014_2_05"/>
      <sheetName val="LFS2013_2_05"/>
      <sheetName val="LFS2012_2_05"/>
      <sheetName val="ppp"/>
      <sheetName val="מועסקים לפי ענף סך הכל"/>
      <sheetName val="מועסקים ישראלים לפי ענף - חש&quot;ל "/>
      <sheetName val="התאומות מו&quot;פ"/>
      <sheetName val="Parameter"/>
      <sheetName val="Start"/>
      <sheetName val="Cover"/>
      <sheetName val="Menu"/>
      <sheetName val="פיזי 2017"/>
      <sheetName val="Table1"/>
      <sheetName val="Table2a"/>
      <sheetName val="Table2b"/>
      <sheetName val="Table3a"/>
      <sheetName val="Table3b"/>
      <sheetName val="Table3"/>
      <sheetName val="Table4"/>
      <sheetName val="Table 6 (kt)"/>
      <sheetName val="Table 6 (Bbl)"/>
      <sheetName val="Remarks"/>
      <sheetName val="Parameter_mapping"/>
      <sheetName val="Parameters"/>
      <sheetName val="Parameters_table6"/>
      <sheetName val="Crude oil"/>
      <sheetName val="Natural gas liquids"/>
      <sheetName val="Refinery feedstocks"/>
      <sheetName val="Additives-oxygenates"/>
      <sheetName val="Of which biofuels"/>
      <sheetName val="Other hydrocarbons"/>
      <sheetName val="Total - crngfeed"/>
      <sheetName val="Refinery gas"/>
      <sheetName val="Ethane"/>
      <sheetName val="LPG"/>
      <sheetName val="Naphtha"/>
      <sheetName val="Total motor gasoline"/>
      <sheetName val="Biogasoline"/>
      <sheetName val="Non biogasoline"/>
      <sheetName val="Aviation gasoline"/>
      <sheetName val="Gasoline type jet fuel"/>
      <sheetName val="Kerosene type jet fuel"/>
      <sheetName val="Bio jet kerosene"/>
      <sheetName val="Non-bio jet kerosene"/>
      <sheetName val="Other kerosene"/>
      <sheetName val="Road diesel"/>
      <sheetName val="Heating and other gasoil"/>
      <sheetName val="Gas-Diesel Oil"/>
      <sheetName val="Biodiesel"/>
      <sheetName val="Non-bio gasdiesel oil"/>
      <sheetName val="Total fuel oil"/>
      <sheetName val="Fuel oil - low sulphur"/>
      <sheetName val="Fuel oil - high sulphur"/>
      <sheetName val="White spirit SBP"/>
      <sheetName val="Lubricants"/>
      <sheetName val="Bitumen"/>
      <sheetName val="Paraffin wax"/>
      <sheetName val="Petroleum coke"/>
      <sheetName val="Other products"/>
      <sheetName val="Total products"/>
      <sheetName val="ISRAEL_OIL_2017data"/>
      <sheetName val="ST15-02a"/>
      <sheetName val="ST15-02b"/>
      <sheetName val="INF"/>
      <sheetName val="CH1 - סה&quot;כ"/>
      <sheetName val="CH2 - על מול הודעה"/>
      <sheetName val="CounterFunction"/>
      <sheetName val="GraphCounter"/>
      <sheetName val="SeriesIT_function"/>
      <sheetName val="גרף ארוך טווח"/>
      <sheetName val="TableWithGraph"/>
      <sheetName val="Sheet1"/>
      <sheetName val="foreign_trade"/>
      <sheetName val="total"/>
      <sheetName val="summary"/>
      <sheetName val="ינואר"/>
      <sheetName val="פברואר"/>
      <sheetName val="מרץ"/>
      <sheetName val="אפריל"/>
      <sheetName val="מאי"/>
      <sheetName val="יוני"/>
      <sheetName val="יולי"/>
      <sheetName val="אוגוסט"/>
      <sheetName val="ספטמבר"/>
      <sheetName val="אוקטובר"/>
      <sheetName val="נובמבר"/>
      <sheetName val="דצמבר"/>
      <sheetName val="רבעוני"/>
      <sheetName val="chart1_a"/>
      <sheetName val="chart2"/>
      <sheetName val="chart3"/>
      <sheetName val="chart4"/>
      <sheetName val="figure1"/>
      <sheetName val="figure2"/>
      <sheetName val="tpr"/>
      <sheetName val="inp"/>
      <sheetName val="dio"/>
      <sheetName val="MENUKE1"/>
      <sheetName val="WORK"/>
      <sheetName val="HelpSheet"/>
      <sheetName val="Sheet7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99909 תזמז"/>
      <sheetName val="99010"/>
      <sheetName val="דוח חודשי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גרפים ממשקי בית"/>
      <sheetName val="גרפים להודעה שנתית"/>
      <sheetName val="סדרות ל-BIS "/>
      <sheetName val="Fame"/>
      <sheetName val="רשויות מקומיות"/>
      <sheetName val="אבטלה"/>
      <sheetName val="נתוני אבטלה"/>
      <sheetName val="משרות פנויות "/>
      <sheetName val="השוואה בין נתוני אבטלה למשרות פ"/>
      <sheetName val="לחץ"/>
      <sheetName val="לחץ סה&quot;כ"/>
      <sheetName val="טבלה"/>
      <sheetName val="נתונים יומי מ-2008"/>
      <sheetName val="נתונים - יומי"/>
      <sheetName val="איור - יומי"/>
      <sheetName val="תרשים 1 עם ציר משני"/>
      <sheetName val="תרשים1"/>
      <sheetName val="נתונים - חודשי"/>
      <sheetName val="איור - חודשי"/>
      <sheetName val="נתונים-רבעוני"/>
      <sheetName val="איור-רבעוני"/>
      <sheetName val="השוואת RMSE"/>
      <sheetName val="איור חודשי כולל השוואה"/>
      <sheetName val="איור RMSE"/>
      <sheetName val="did_model_2"/>
      <sheetName val="did_glance_2"/>
      <sheetName val="did_model_4"/>
      <sheetName val="did_glance_4"/>
      <sheetName val="did_model_6"/>
      <sheetName val="did_glance_6"/>
      <sheetName val="trends_4"/>
      <sheetName val="chart"/>
      <sheetName val="trends_graph4"/>
      <sheetName val="מפוטרים בעסקים - נטו"/>
      <sheetName val="אינדיקטורים מאוחד"/>
      <sheetName val="מגמות ניידות"/>
      <sheetName val="מדדי הסנט' במונחי צמיחת התוצר"/>
      <sheetName val="יצוא לפי עתירות טכנולוגיה"/>
      <sheetName val="יצוא ויבוא - ישראל וארה&quot;ב"/>
      <sheetName val="השוואה בין מדדים - ישראל וארהב"/>
      <sheetName val="סקר כוח אדם - פילוחי אבטלה"/>
      <sheetName val="חשבונאות לאומית (גרפים)"/>
      <sheetName val="מאזן מצרפי של סקר המגמות"/>
      <sheetName val="השוואת יצוא ויבוא ישראל - ארהב"/>
      <sheetName val="פעילות אינטרנטית"/>
      <sheetName val="מאזן נטו - סקר מגמות"/>
      <sheetName val="מאזני הנטו לפי ענפים - סקר מגמו"/>
      <sheetName val="סהכ שירותים למול ניתוח נתונים"/>
      <sheetName val="חשבונאות לאומית (טבלה)"/>
      <sheetName val="יצוא - ישראל - חודשי"/>
      <sheetName val="יצוא ויבוא בארה&quot;ב - רבעוני"/>
      <sheetName val="תחזית"/>
      <sheetName val="אשראי צריכה פרטית"/>
      <sheetName val="אשראי צריכה פרטית (2)"/>
      <sheetName val="Input - Instructions"/>
      <sheetName val="Input 1 - Basics"/>
      <sheetName val="Input 2 - Data"/>
      <sheetName val="Input 3 - Debt and Banking"/>
      <sheetName val="Input 4 - Forecast"/>
      <sheetName val="Input 5 - Scenario Design"/>
      <sheetName val="Fan Chart"/>
      <sheetName val="Output - Instructions"/>
      <sheetName val="Output - Basic1"/>
      <sheetName val="Output - Basic2"/>
      <sheetName val="Output - Realism"/>
      <sheetName val="Output - Shocks"/>
      <sheetName val="Output - Heat Map"/>
      <sheetName val="Baseline"/>
      <sheetName val="Baseline debt"/>
      <sheetName val="Benchmarks"/>
      <sheetName val="Lists-Modules-ChartData"/>
      <sheetName val="HeatMap"/>
      <sheetName val="primary"/>
      <sheetName val="growth"/>
      <sheetName val="interest"/>
      <sheetName val="exchange"/>
      <sheetName val="combo"/>
      <sheetName val="contingent"/>
      <sheetName val="historical"/>
      <sheetName val="constant pb"/>
      <sheetName val="custom1"/>
      <sheetName val="custom2"/>
      <sheetName val="נתוני ניידות"/>
      <sheetName val="מדדי תחלואה והתחסנות"/>
      <sheetName val="כרטיסי אשראי (2)"/>
      <sheetName val="מספר והיקף עסקאות"/>
      <sheetName val="גיליון2"/>
      <sheetName val="סחר חוץ"/>
      <sheetName val="מגבלות חמורות"/>
      <sheetName val="חשבונאות לאומית"/>
      <sheetName val="שכירים והשכר"/>
      <sheetName val="wage bill שכירים "/>
      <sheetName val="שינוי בתוצר לנפש"/>
      <sheetName val="חוזרים ודורשים עבודה"/>
      <sheetName val="תשומות עבודה - מתוקן ולא"/>
      <sheetName val="חל&quot;ת"/>
      <sheetName val="שכר מתוקן למובטלים"/>
      <sheetName val="משרות פנויות"/>
      <sheetName val="יחס מובטלים למשרות פנויות"/>
      <sheetName val="תיירות"/>
      <sheetName val="מדדי פדיון"/>
      <sheetName val="תשומות עבודה"/>
      <sheetName val="אשראי מתוך פדיוןס"/>
      <sheetName val="G9 (2)"/>
      <sheetName val="חשבון סחורות"/>
      <sheetName val="G1"/>
      <sheetName val="G2"/>
      <sheetName val="G"/>
      <sheetName val="רכיבים אלקטרונים ותרופות"/>
      <sheetName val="G2a"/>
      <sheetName val="יבוא לפי קבוצות סחורות"/>
      <sheetName val="G3"/>
      <sheetName val="טק-פולס וטכנולוגיה מתקדמת"/>
      <sheetName val="G4"/>
      <sheetName val="מדדי סחר - נומינלי"/>
      <sheetName val="G5"/>
      <sheetName val="מדדי סחר - ריאלי"/>
      <sheetName val="G5a"/>
      <sheetName val="יצוא ישראל לפי יעד"/>
      <sheetName val="G6"/>
      <sheetName val="יצוא שירותים"/>
      <sheetName val="G7"/>
      <sheetName val="דלק"/>
      <sheetName val="G8"/>
      <sheetName val="נתונים"/>
      <sheetName val="לוח"/>
      <sheetName val="אפקטיבי"/>
      <sheetName val="G9"/>
      <sheetName val="ReadMe"/>
      <sheetName val="Model Control"/>
      <sheetName val="Revenue2040"/>
      <sheetName val="Revenue growth"/>
      <sheetName val="Pax"/>
      <sheetName val="DailyPax"/>
      <sheetName val="621"/>
      <sheetName val="Tariff"/>
      <sheetName val="Zones"/>
      <sheetName val="Scenarios"/>
      <sheetName val="Overview"/>
      <sheetName val="Electricity US"/>
      <sheetName val="Electricity China and Taiwan"/>
      <sheetName val="Transport Fuel Use"/>
      <sheetName val="Transport Vehicle Distance"/>
      <sheetName val="Transport Freight"/>
      <sheetName val="Reference - EF Public"/>
      <sheetName val="לוח ד-1"/>
      <sheetName val="bdika"/>
      <sheetName val="p7-sh (Round)  vs p"/>
      <sheetName val="p7-sh (Round) vs shudar"/>
      <sheetName val="inf - mak-sh"/>
      <sheetName val="p7-sh"/>
      <sheetName val="p7-sh (Round)"/>
      <sheetName val="p7-sh (הקודם)"/>
      <sheetName val="בדיקת לוח קודם מול חדש"/>
      <sheetName val="בדיקה שהלוח השקלי תואם לדולרי"/>
      <sheetName val="בדיקת סה&quot;כ אנכית"/>
      <sheetName val="בדיקת סה&quot;כ אופקית"/>
      <sheetName val="גרף סך הכנסות"/>
      <sheetName val="גרף הכנסות מע&quot;מ"/>
      <sheetName val="מוצרי בני קיימא"/>
      <sheetName val="גרפים עברית"/>
      <sheetName val="גרף הכנסות (2)"/>
      <sheetName val="data11"/>
      <sheetName val="graph11"/>
      <sheetName val="data17"/>
      <sheetName val="graph17"/>
      <sheetName val="data18"/>
      <sheetName val="graph18"/>
      <sheetName val="VIX_ISRAEL"/>
      <sheetName val="data19"/>
      <sheetName val="graph19"/>
      <sheetName val="data20"/>
      <sheetName val="graph20"/>
      <sheetName val="data21"/>
      <sheetName val="graph21"/>
      <sheetName val="data22"/>
      <sheetName val="graph22"/>
      <sheetName val="data23"/>
      <sheetName val="graph23"/>
      <sheetName val="data24"/>
      <sheetName val="graph24"/>
      <sheetName val="data25"/>
      <sheetName val="graph25"/>
      <sheetName val="table26"/>
      <sheetName val="data27"/>
      <sheetName val="graph27"/>
      <sheetName val="data28"/>
      <sheetName val="graph28"/>
      <sheetName val="data29"/>
      <sheetName val="graph29"/>
      <sheetName val="table30"/>
      <sheetName val="data31"/>
      <sheetName val="graph31"/>
      <sheetName val="RecoveredExternalLink4"/>
    </sheetNames>
    <sheetDataSet>
      <sheetData sheetId="0"/>
      <sheetData sheetId="1"/>
      <sheetData sheetId="2"/>
      <sheetData sheetId="3">
        <row r="3">
          <cell r="AE3">
            <v>1</v>
          </cell>
        </row>
      </sheetData>
      <sheetData sheetId="4"/>
      <sheetData sheetId="5"/>
      <sheetData sheetId="6">
        <row r="4">
          <cell r="A4">
            <v>34789</v>
          </cell>
        </row>
      </sheetData>
      <sheetData sheetId="7" refreshError="1"/>
      <sheetData sheetId="8">
        <row r="4">
          <cell r="A4">
            <v>34789</v>
          </cell>
        </row>
      </sheetData>
      <sheetData sheetId="9" refreshError="1"/>
      <sheetData sheetId="10" refreshError="1"/>
      <sheetData sheetId="11" refreshError="1"/>
      <sheetData sheetId="12">
        <row r="2">
          <cell r="T2">
            <v>41281</v>
          </cell>
        </row>
      </sheetData>
      <sheetData sheetId="13">
        <row r="2">
          <cell r="A2">
            <v>41281</v>
          </cell>
        </row>
      </sheetData>
      <sheetData sheetId="14" refreshError="1"/>
      <sheetData sheetId="15">
        <row r="2">
          <cell r="B2">
            <v>41983</v>
          </cell>
        </row>
      </sheetData>
      <sheetData sheetId="16"/>
      <sheetData sheetId="17">
        <row r="2">
          <cell r="A2">
            <v>41990</v>
          </cell>
        </row>
      </sheetData>
      <sheetData sheetId="18"/>
      <sheetData sheetId="19">
        <row r="2">
          <cell r="B2">
            <v>2024</v>
          </cell>
        </row>
      </sheetData>
      <sheetData sheetId="20"/>
      <sheetData sheetId="21"/>
      <sheetData sheetId="22">
        <row r="2">
          <cell r="A2" t="str">
            <v>ממשלתית צמודה</v>
          </cell>
        </row>
      </sheetData>
      <sheetData sheetId="23"/>
      <sheetData sheetId="24"/>
      <sheetData sheetId="25">
        <row r="4">
          <cell r="A4">
            <v>34730</v>
          </cell>
        </row>
      </sheetData>
      <sheetData sheetId="26"/>
      <sheetData sheetId="27">
        <row r="4">
          <cell r="R4">
            <v>2009</v>
          </cell>
        </row>
      </sheetData>
      <sheetData sheetId="28"/>
      <sheetData sheetId="29"/>
      <sheetData sheetId="30"/>
      <sheetData sheetId="31"/>
      <sheetData sheetId="32"/>
      <sheetData sheetId="33">
        <row r="4">
          <cell r="A4">
            <v>39448</v>
          </cell>
        </row>
      </sheetData>
      <sheetData sheetId="34" refreshError="1"/>
      <sheetData sheetId="35">
        <row r="1">
          <cell r="O1" t="str">
            <v>תאריך_ערך</v>
          </cell>
        </row>
      </sheetData>
      <sheetData sheetId="36">
        <row r="2">
          <cell r="B2" t="str">
            <v>יצוא (ללא או"מ, יהלומים)</v>
          </cell>
        </row>
      </sheetData>
      <sheetData sheetId="37" refreshError="1"/>
      <sheetData sheetId="38">
        <row r="4">
          <cell r="A4">
            <v>40574</v>
          </cell>
        </row>
      </sheetData>
      <sheetData sheetId="39" refreshError="1"/>
      <sheetData sheetId="40">
        <row r="4">
          <cell r="A4">
            <v>40999</v>
          </cell>
        </row>
      </sheetData>
      <sheetData sheetId="41" refreshError="1"/>
      <sheetData sheetId="42">
        <row r="4">
          <cell r="A4">
            <v>36616</v>
          </cell>
        </row>
      </sheetData>
      <sheetData sheetId="43" refreshError="1"/>
      <sheetData sheetId="44"/>
      <sheetData sheetId="45">
        <row r="4">
          <cell r="A4">
            <v>34789</v>
          </cell>
        </row>
      </sheetData>
      <sheetData sheetId="46">
        <row r="2">
          <cell r="B2" t="str">
            <v>מאזן מסחרי (ללא או"מ, יהלומים וח"א)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>
        <row r="2">
          <cell r="AT2" t="str">
            <v>מסחר קמונעאי</v>
          </cell>
        </row>
      </sheetData>
      <sheetData sheetId="57"/>
      <sheetData sheetId="58"/>
      <sheetData sheetId="59"/>
      <sheetData sheetId="60"/>
      <sheetData sheetId="61">
        <row r="4">
          <cell r="CU4" t="str">
            <v/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>
        <row r="1">
          <cell r="AS1" t="str">
            <v>ללא אנרגיה ומזון - ישראל</v>
          </cell>
        </row>
      </sheetData>
      <sheetData sheetId="95" refreshError="1"/>
      <sheetData sheetId="96"/>
      <sheetData sheetId="97" refreshError="1"/>
      <sheetData sheetId="98"/>
      <sheetData sheetId="99" refreshError="1"/>
      <sheetData sheetId="100"/>
      <sheetData sheetId="101" refreshError="1"/>
      <sheetData sheetId="102"/>
      <sheetData sheetId="103" refreshError="1"/>
      <sheetData sheetId="104"/>
      <sheetData sheetId="105" refreshError="1"/>
      <sheetData sheetId="106"/>
      <sheetData sheetId="107" refreshError="1"/>
      <sheetData sheetId="108"/>
      <sheetData sheetId="109" refreshError="1"/>
      <sheetData sheetId="110">
        <row r="2">
          <cell r="B2" t="str">
            <v>לא מחוסנים</v>
          </cell>
        </row>
      </sheetData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>
        <row r="10">
          <cell r="A10" t="str">
            <v>B-C</v>
          </cell>
        </row>
      </sheetData>
      <sheetData sheetId="143" refreshError="1"/>
      <sheetData sheetId="144" refreshError="1"/>
      <sheetData sheetId="145" refreshError="1"/>
      <sheetData sheetId="146" refreshError="1"/>
      <sheetData sheetId="147">
        <row r="1">
          <cell r="C1" t="str">
            <v>TABLE 2. DEALERS, JOBS, REVENUE, OUTPUT, GROSS VALUE ADDED AND COMPENSATION</v>
          </cell>
        </row>
      </sheetData>
      <sheetData sheetId="148">
        <row r="4">
          <cell r="A4">
            <v>0</v>
          </cell>
        </row>
      </sheetData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/>
      <sheetData sheetId="220"/>
      <sheetData sheetId="221"/>
      <sheetData sheetId="222"/>
      <sheetData sheetId="223"/>
      <sheetData sheetId="224"/>
      <sheetData sheetId="225">
        <row r="1">
          <cell r="B1" t="str">
            <v>date</v>
          </cell>
        </row>
      </sheetData>
      <sheetData sheetId="226"/>
      <sheetData sheetId="227"/>
      <sheetData sheetId="228" refreshError="1"/>
      <sheetData sheetId="229" refreshError="1"/>
      <sheetData sheetId="230"/>
      <sheetData sheetId="231"/>
      <sheetData sheetId="232">
        <row r="3">
          <cell r="D3">
            <v>21814</v>
          </cell>
        </row>
      </sheetData>
      <sheetData sheetId="233">
        <row r="3">
          <cell r="D3">
            <v>23258</v>
          </cell>
        </row>
      </sheetData>
      <sheetData sheetId="234">
        <row r="3">
          <cell r="D3">
            <v>17517</v>
          </cell>
        </row>
      </sheetData>
      <sheetData sheetId="235">
        <row r="3">
          <cell r="D3">
            <v>27611</v>
          </cell>
        </row>
      </sheetData>
      <sheetData sheetId="236">
        <row r="3">
          <cell r="D3">
            <v>19225</v>
          </cell>
        </row>
      </sheetData>
      <sheetData sheetId="237">
        <row r="3">
          <cell r="D3">
            <v>23354</v>
          </cell>
        </row>
      </sheetData>
      <sheetData sheetId="238">
        <row r="3">
          <cell r="D3">
            <v>19841</v>
          </cell>
        </row>
      </sheetData>
      <sheetData sheetId="239">
        <row r="3">
          <cell r="D3">
            <v>21575</v>
          </cell>
        </row>
      </sheetData>
      <sheetData sheetId="240">
        <row r="3">
          <cell r="D3">
            <v>16705</v>
          </cell>
        </row>
      </sheetData>
      <sheetData sheetId="241">
        <row r="3">
          <cell r="C3">
            <v>488367556.42749894</v>
          </cell>
        </row>
      </sheetData>
      <sheetData sheetId="242">
        <row r="3">
          <cell r="D3">
            <v>28028</v>
          </cell>
        </row>
      </sheetData>
      <sheetData sheetId="243">
        <row r="3">
          <cell r="D3">
            <v>63137</v>
          </cell>
        </row>
      </sheetData>
      <sheetData sheetId="244"/>
      <sheetData sheetId="245" refreshError="1"/>
      <sheetData sheetId="246" refreshError="1"/>
      <sheetData sheetId="247" refreshError="1"/>
      <sheetData sheetId="248" refreshError="1"/>
      <sheetData sheetId="249"/>
      <sheetData sheetId="250">
        <row r="1">
          <cell r="B1" t="str">
            <v>שירותים אחרים</v>
          </cell>
        </row>
      </sheetData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>
        <row r="1">
          <cell r="B1">
            <v>36525</v>
          </cell>
        </row>
      </sheetData>
      <sheetData sheetId="259"/>
      <sheetData sheetId="260"/>
      <sheetData sheetId="261">
        <row r="1">
          <cell r="C1">
            <v>36891</v>
          </cell>
        </row>
      </sheetData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>
        <row r="1">
          <cell r="B1" t="str">
            <v xml:space="preserve">           בנק ישראל</v>
          </cell>
        </row>
      </sheetData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>
        <row r="1">
          <cell r="A1" t="str">
            <v>Unemployed_Wide</v>
          </cell>
          <cell r="B1" t="str">
            <v>C</v>
          </cell>
          <cell r="C1" t="str">
            <v>F</v>
          </cell>
          <cell r="D1" t="str">
            <v>G</v>
          </cell>
          <cell r="E1" t="str">
            <v>H</v>
          </cell>
          <cell r="F1" t="str">
            <v>I</v>
          </cell>
          <cell r="G1" t="str">
            <v>J</v>
          </cell>
          <cell r="H1" t="str">
            <v>K</v>
          </cell>
          <cell r="I1" t="str">
            <v>L</v>
          </cell>
          <cell r="J1" t="str">
            <v>M</v>
          </cell>
          <cell r="K1" t="str">
            <v>N</v>
          </cell>
          <cell r="L1" t="str">
            <v>P</v>
          </cell>
          <cell r="M1" t="str">
            <v>Q</v>
          </cell>
          <cell r="N1" t="str">
            <v>RS</v>
          </cell>
          <cell r="O1" t="str">
            <v>R</v>
          </cell>
          <cell r="P1" t="str">
            <v>S</v>
          </cell>
        </row>
        <row r="2">
          <cell r="A2" t="str">
            <v>1.2018</v>
          </cell>
          <cell r="B2">
            <v>10308.090835999999</v>
          </cell>
          <cell r="C2">
            <v>4454.6555820000003</v>
          </cell>
          <cell r="D2">
            <v>11703.684913999999</v>
          </cell>
          <cell r="E2">
            <v>2515.351494</v>
          </cell>
          <cell r="F2">
            <v>5064.9136690000005</v>
          </cell>
          <cell r="G2">
            <v>6409.9967450000004</v>
          </cell>
          <cell r="H2">
            <v>2678.9355230000001</v>
          </cell>
          <cell r="I2" t="str">
            <v>-</v>
          </cell>
          <cell r="J2">
            <v>5194.150971</v>
          </cell>
          <cell r="K2">
            <v>6208.5373179999997</v>
          </cell>
          <cell r="L2">
            <v>7432.2764230000002</v>
          </cell>
          <cell r="M2">
            <v>8916.5868360000004</v>
          </cell>
          <cell r="N2">
            <v>3616.6465170000001</v>
          </cell>
          <cell r="O2">
            <v>1390.8571549999999</v>
          </cell>
          <cell r="P2">
            <v>2225.789362</v>
          </cell>
        </row>
        <row r="3">
          <cell r="A3" t="str">
            <v>2.2018</v>
          </cell>
          <cell r="B3">
            <v>8547.3816040000002</v>
          </cell>
          <cell r="C3">
            <v>7862.443389</v>
          </cell>
          <cell r="D3">
            <v>12465.309546</v>
          </cell>
          <cell r="E3">
            <v>2719.0231659999999</v>
          </cell>
          <cell r="F3" t="str">
            <v>-</v>
          </cell>
          <cell r="G3">
            <v>8016.6181459999998</v>
          </cell>
          <cell r="H3">
            <v>3980.7405520000002</v>
          </cell>
          <cell r="I3" t="str">
            <v>-</v>
          </cell>
          <cell r="J3">
            <v>5959.4700769999999</v>
          </cell>
          <cell r="K3">
            <v>8165.3509869999998</v>
          </cell>
          <cell r="L3">
            <v>3263.1311999999998</v>
          </cell>
          <cell r="M3">
            <v>5379.4309519999997</v>
          </cell>
          <cell r="N3">
            <v>4652.4773599999999</v>
          </cell>
          <cell r="O3">
            <v>2411.175244</v>
          </cell>
          <cell r="P3">
            <v>2241.3021159999998</v>
          </cell>
        </row>
        <row r="4">
          <cell r="A4" t="str">
            <v>3.2018</v>
          </cell>
          <cell r="B4">
            <v>8965.476028000001</v>
          </cell>
          <cell r="C4">
            <v>3995.0264069999998</v>
          </cell>
          <cell r="D4">
            <v>9365.090447999999</v>
          </cell>
          <cell r="E4">
            <v>3656.4342670000001</v>
          </cell>
          <cell r="F4">
            <v>2657.4533329999999</v>
          </cell>
          <cell r="G4">
            <v>6956.0200720000003</v>
          </cell>
          <cell r="H4" t="str">
            <v>-</v>
          </cell>
          <cell r="I4" t="str">
            <v>-</v>
          </cell>
          <cell r="J4">
            <v>4865.4809699999996</v>
          </cell>
          <cell r="K4">
            <v>4142.3764019999999</v>
          </cell>
          <cell r="L4">
            <v>4664.3472789999996</v>
          </cell>
          <cell r="M4">
            <v>5721.3329229999999</v>
          </cell>
          <cell r="N4">
            <v>4205.7503459999998</v>
          </cell>
          <cell r="O4">
            <v>2126.252974</v>
          </cell>
          <cell r="P4">
            <v>2079.4973719999998</v>
          </cell>
        </row>
        <row r="5">
          <cell r="A5" t="str">
            <v>4.2018</v>
          </cell>
          <cell r="B5">
            <v>8243.4562870000009</v>
          </cell>
          <cell r="C5">
            <v>5824.8829459999997</v>
          </cell>
          <cell r="D5">
            <v>10513.641114</v>
          </cell>
          <cell r="E5">
            <v>2129.0843199999999</v>
          </cell>
          <cell r="F5">
            <v>2721.8057899999999</v>
          </cell>
          <cell r="G5">
            <v>6316.9474380000001</v>
          </cell>
          <cell r="H5">
            <v>3153.063674</v>
          </cell>
          <cell r="I5" t="str">
            <v>-</v>
          </cell>
          <cell r="J5">
            <v>7066.2822150000002</v>
          </cell>
          <cell r="K5">
            <v>6055.6493399999999</v>
          </cell>
          <cell r="L5">
            <v>5511.8347180000001</v>
          </cell>
          <cell r="M5">
            <v>6682.7327569999998</v>
          </cell>
          <cell r="N5" t="e">
            <v>#VALUE!</v>
          </cell>
          <cell r="O5" t="str">
            <v>-</v>
          </cell>
          <cell r="P5">
            <v>2129.6329380000002</v>
          </cell>
        </row>
        <row r="6">
          <cell r="A6" t="str">
            <v>5.2018</v>
          </cell>
          <cell r="B6">
            <v>9683.5859180000007</v>
          </cell>
          <cell r="C6">
            <v>5315.4683150000001</v>
          </cell>
          <cell r="D6">
            <v>11679.620385</v>
          </cell>
          <cell r="E6">
            <v>2435.5460459999999</v>
          </cell>
          <cell r="F6">
            <v>6291.9251620000005</v>
          </cell>
          <cell r="G6">
            <v>4162.8236550000001</v>
          </cell>
          <cell r="H6">
            <v>4577.2546400000001</v>
          </cell>
          <cell r="I6" t="str">
            <v>-</v>
          </cell>
          <cell r="J6">
            <v>6503.3406580000001</v>
          </cell>
          <cell r="K6">
            <v>4629.6249539999999</v>
          </cell>
          <cell r="L6">
            <v>6469.2633390000001</v>
          </cell>
          <cell r="M6">
            <v>4950.1347830000004</v>
          </cell>
          <cell r="N6" t="e">
            <v>#VALUE!</v>
          </cell>
          <cell r="O6" t="str">
            <v>-</v>
          </cell>
          <cell r="P6">
            <v>3927.8552129999998</v>
          </cell>
        </row>
        <row r="7">
          <cell r="A7" t="str">
            <v>6.2018</v>
          </cell>
          <cell r="B7">
            <v>8291.1183060000003</v>
          </cell>
          <cell r="C7">
            <v>7734.5065770000001</v>
          </cell>
          <cell r="D7">
            <v>11472.992506000001</v>
          </cell>
          <cell r="E7">
            <v>2709.5349890000002</v>
          </cell>
          <cell r="F7">
            <v>5986.0439020000003</v>
          </cell>
          <cell r="G7">
            <v>3952.5579940000002</v>
          </cell>
          <cell r="H7">
            <v>4262.1810589999995</v>
          </cell>
          <cell r="I7">
            <v>1797.447966</v>
          </cell>
          <cell r="J7">
            <v>3837.6759740000002</v>
          </cell>
          <cell r="K7">
            <v>5353.3925200000003</v>
          </cell>
          <cell r="L7">
            <v>6057.7654339999999</v>
          </cell>
          <cell r="M7">
            <v>8422.1831409999995</v>
          </cell>
          <cell r="N7">
            <v>6043.5896069999999</v>
          </cell>
          <cell r="O7">
            <v>2695.4862760000001</v>
          </cell>
          <cell r="P7">
            <v>3348.1033309999998</v>
          </cell>
        </row>
        <row r="8">
          <cell r="A8" t="str">
            <v>7.2018</v>
          </cell>
          <cell r="B8">
            <v>9779.9395089999998</v>
          </cell>
          <cell r="C8">
            <v>7843.5233689999995</v>
          </cell>
          <cell r="D8">
            <v>9797.7503510000006</v>
          </cell>
          <cell r="E8">
            <v>2414.1416319999998</v>
          </cell>
          <cell r="F8" t="str">
            <v>-</v>
          </cell>
          <cell r="G8">
            <v>3028.7033750000001</v>
          </cell>
          <cell r="H8">
            <v>3565.7817759999998</v>
          </cell>
          <cell r="I8" t="str">
            <v>-</v>
          </cell>
          <cell r="J8">
            <v>6226.6261530000002</v>
          </cell>
          <cell r="K8">
            <v>7205.9105680000002</v>
          </cell>
          <cell r="L8">
            <v>7664.8712459999997</v>
          </cell>
          <cell r="M8">
            <v>5023.086182</v>
          </cell>
          <cell r="N8">
            <v>6041.8325920000007</v>
          </cell>
          <cell r="O8">
            <v>3633.4968720000002</v>
          </cell>
          <cell r="P8">
            <v>2408.33572</v>
          </cell>
        </row>
        <row r="9">
          <cell r="A9" t="str">
            <v>8.2018</v>
          </cell>
          <cell r="B9">
            <v>6852.5258519999998</v>
          </cell>
          <cell r="C9">
            <v>6533.8044339999997</v>
          </cell>
          <cell r="D9">
            <v>11040.287709</v>
          </cell>
          <cell r="E9">
            <v>4330.2424980000005</v>
          </cell>
          <cell r="F9">
            <v>2611.831005</v>
          </cell>
          <cell r="G9">
            <v>4079.9586509999999</v>
          </cell>
          <cell r="H9">
            <v>3279.2487759999999</v>
          </cell>
          <cell r="I9" t="str">
            <v>-</v>
          </cell>
          <cell r="J9">
            <v>8192.4021040000007</v>
          </cell>
          <cell r="K9">
            <v>6378.3394639999997</v>
          </cell>
          <cell r="L9">
            <v>15445.071824000001</v>
          </cell>
          <cell r="M9">
            <v>3902.477903</v>
          </cell>
          <cell r="N9">
            <v>5623.9883250000003</v>
          </cell>
          <cell r="O9">
            <v>3720.3429470000001</v>
          </cell>
          <cell r="P9">
            <v>1903.6453779999999</v>
          </cell>
        </row>
        <row r="10">
          <cell r="A10" t="str">
            <v>9.2018</v>
          </cell>
          <cell r="B10">
            <v>8457.2794030000005</v>
          </cell>
          <cell r="C10">
            <v>7890.1581630000001</v>
          </cell>
          <cell r="D10">
            <v>14451.728386999999</v>
          </cell>
          <cell r="E10">
            <v>5182.7292509999997</v>
          </cell>
          <cell r="F10">
            <v>2099.9647690000002</v>
          </cell>
          <cell r="G10">
            <v>3519.8766059999998</v>
          </cell>
          <cell r="H10">
            <v>2169.6940410000002</v>
          </cell>
          <cell r="I10">
            <v>3155.9681369999998</v>
          </cell>
          <cell r="J10">
            <v>8112.227347</v>
          </cell>
          <cell r="K10">
            <v>8311.5917979999995</v>
          </cell>
          <cell r="L10">
            <v>13015.405812000001</v>
          </cell>
          <cell r="M10">
            <v>7407.0481980000004</v>
          </cell>
          <cell r="N10">
            <v>4179.3840039999995</v>
          </cell>
          <cell r="O10">
            <v>2771.6694199999997</v>
          </cell>
          <cell r="P10">
            <v>1407.7145840000001</v>
          </cell>
        </row>
        <row r="11">
          <cell r="A11" t="str">
            <v>10.2018</v>
          </cell>
          <cell r="B11">
            <v>6914.0761950000006</v>
          </cell>
          <cell r="C11">
            <v>8116.60509</v>
          </cell>
          <cell r="D11">
            <v>14823.965619000001</v>
          </cell>
          <cell r="E11">
            <v>2024.309125</v>
          </cell>
          <cell r="F11">
            <v>6099.5458719999997</v>
          </cell>
          <cell r="G11">
            <v>7696.3016120000002</v>
          </cell>
          <cell r="H11">
            <v>2239.0949660000001</v>
          </cell>
          <cell r="I11" t="str">
            <v>-</v>
          </cell>
          <cell r="J11">
            <v>7209.9003139999995</v>
          </cell>
          <cell r="K11">
            <v>4171.835873</v>
          </cell>
          <cell r="L11">
            <v>12027.384537</v>
          </cell>
          <cell r="M11">
            <v>9086.4546950000004</v>
          </cell>
          <cell r="N11">
            <v>4168.8002729999998</v>
          </cell>
          <cell r="O11">
            <v>2285.3170580000001</v>
          </cell>
          <cell r="P11">
            <v>1883.483215</v>
          </cell>
        </row>
        <row r="12">
          <cell r="A12" t="str">
            <v>11.2018</v>
          </cell>
          <cell r="B12">
            <v>7074.164683</v>
          </cell>
          <cell r="C12">
            <v>11233.231116999999</v>
          </cell>
          <cell r="D12">
            <v>9695.0589650000002</v>
          </cell>
          <cell r="E12">
            <v>5056.0566779999999</v>
          </cell>
          <cell r="F12">
            <v>8644.0504650000003</v>
          </cell>
          <cell r="G12">
            <v>7274.7839130000002</v>
          </cell>
          <cell r="H12">
            <v>2737.4202070000001</v>
          </cell>
          <cell r="I12" t="str">
            <v>-</v>
          </cell>
          <cell r="J12">
            <v>5853.3585220000004</v>
          </cell>
          <cell r="K12">
            <v>5110.244627</v>
          </cell>
          <cell r="L12">
            <v>9014.3550599999999</v>
          </cell>
          <cell r="M12">
            <v>9686.5037890000003</v>
          </cell>
          <cell r="N12">
            <v>8219.3179730000011</v>
          </cell>
          <cell r="O12">
            <v>5018.6849270000002</v>
          </cell>
          <cell r="P12">
            <v>3200.6330459999999</v>
          </cell>
        </row>
        <row r="13">
          <cell r="A13" t="str">
            <v>12.2018</v>
          </cell>
          <cell r="B13">
            <v>9613.9792560000005</v>
          </cell>
          <cell r="C13">
            <v>7955.18786</v>
          </cell>
          <cell r="D13">
            <v>12068.580069</v>
          </cell>
          <cell r="E13">
            <v>3912.1927989999999</v>
          </cell>
          <cell r="F13">
            <v>3651.8734989999998</v>
          </cell>
          <cell r="G13">
            <v>8502.5969459999997</v>
          </cell>
          <cell r="H13">
            <v>2857.7856889999998</v>
          </cell>
          <cell r="I13" t="str">
            <v>-</v>
          </cell>
          <cell r="J13">
            <v>5342.9073310000003</v>
          </cell>
          <cell r="K13">
            <v>4961.3339150000002</v>
          </cell>
          <cell r="L13">
            <v>9663.0144130000008</v>
          </cell>
          <cell r="M13">
            <v>8081.2837680000002</v>
          </cell>
          <cell r="N13">
            <v>9657.1355999999996</v>
          </cell>
          <cell r="O13">
            <v>5232.0968089999997</v>
          </cell>
          <cell r="P13">
            <v>4425.0387909999999</v>
          </cell>
        </row>
        <row r="14">
          <cell r="A14" t="str">
            <v>1.2019</v>
          </cell>
          <cell r="B14">
            <v>12806</v>
          </cell>
          <cell r="C14">
            <v>4038</v>
          </cell>
          <cell r="D14">
            <v>14580</v>
          </cell>
          <cell r="E14">
            <v>3398</v>
          </cell>
          <cell r="F14">
            <v>5135</v>
          </cell>
          <cell r="G14">
            <v>9024</v>
          </cell>
          <cell r="H14">
            <v>2807</v>
          </cell>
          <cell r="I14">
            <v>1785</v>
          </cell>
          <cell r="J14">
            <v>7421</v>
          </cell>
          <cell r="K14">
            <v>6582</v>
          </cell>
          <cell r="L14">
            <v>8753</v>
          </cell>
          <cell r="M14">
            <v>6582</v>
          </cell>
          <cell r="N14">
            <v>5119</v>
          </cell>
          <cell r="O14">
            <v>2672</v>
          </cell>
          <cell r="P14">
            <v>2447</v>
          </cell>
        </row>
        <row r="15">
          <cell r="A15" t="str">
            <v>2.2019</v>
          </cell>
          <cell r="B15">
            <v>11544</v>
          </cell>
          <cell r="C15">
            <v>5415</v>
          </cell>
          <cell r="D15">
            <v>12591</v>
          </cell>
          <cell r="E15">
            <v>3867</v>
          </cell>
          <cell r="F15">
            <v>3780</v>
          </cell>
          <cell r="G15">
            <v>8088</v>
          </cell>
          <cell r="H15">
            <v>2987</v>
          </cell>
          <cell r="I15" t="str">
            <v>-</v>
          </cell>
          <cell r="J15">
            <v>5356</v>
          </cell>
          <cell r="K15">
            <v>6035</v>
          </cell>
          <cell r="L15">
            <v>6114</v>
          </cell>
          <cell r="M15">
            <v>5288</v>
          </cell>
          <cell r="N15">
            <v>6240</v>
          </cell>
          <cell r="O15">
            <v>4205</v>
          </cell>
          <cell r="P15">
            <v>2035</v>
          </cell>
        </row>
        <row r="16">
          <cell r="A16" t="str">
            <v>3.2019</v>
          </cell>
          <cell r="B16">
            <v>12961</v>
          </cell>
          <cell r="C16">
            <v>4777</v>
          </cell>
          <cell r="D16">
            <v>15470</v>
          </cell>
          <cell r="E16">
            <v>3693</v>
          </cell>
          <cell r="F16">
            <v>3636</v>
          </cell>
          <cell r="G16">
            <v>10013</v>
          </cell>
          <cell r="H16">
            <v>2898</v>
          </cell>
          <cell r="I16">
            <v>1705</v>
          </cell>
          <cell r="J16">
            <v>4701</v>
          </cell>
          <cell r="K16">
            <v>4128</v>
          </cell>
          <cell r="L16">
            <v>9580</v>
          </cell>
          <cell r="M16">
            <v>3885</v>
          </cell>
          <cell r="N16" t="e">
            <v>#VALUE!</v>
          </cell>
          <cell r="O16">
            <v>2828</v>
          </cell>
          <cell r="P16" t="str">
            <v>-</v>
          </cell>
        </row>
        <row r="17">
          <cell r="A17" t="str">
            <v>4.2019</v>
          </cell>
          <cell r="B17">
            <v>11200</v>
          </cell>
          <cell r="C17">
            <v>6882</v>
          </cell>
          <cell r="D17">
            <v>10619</v>
          </cell>
          <cell r="E17">
            <v>3147</v>
          </cell>
          <cell r="F17">
            <v>2893</v>
          </cell>
          <cell r="G17">
            <v>6678</v>
          </cell>
          <cell r="H17">
            <v>2790</v>
          </cell>
          <cell r="I17" t="str">
            <v>-</v>
          </cell>
          <cell r="J17">
            <v>5706</v>
          </cell>
          <cell r="K17">
            <v>3256</v>
          </cell>
          <cell r="L17">
            <v>8135</v>
          </cell>
          <cell r="M17">
            <v>10811</v>
          </cell>
          <cell r="N17">
            <v>4088</v>
          </cell>
          <cell r="O17">
            <v>1971</v>
          </cell>
          <cell r="P17">
            <v>2117</v>
          </cell>
        </row>
        <row r="18">
          <cell r="A18" t="str">
            <v>5.2019</v>
          </cell>
          <cell r="B18">
            <v>11097</v>
          </cell>
          <cell r="C18">
            <v>7156</v>
          </cell>
          <cell r="D18">
            <v>9159</v>
          </cell>
          <cell r="E18">
            <v>1395</v>
          </cell>
          <cell r="F18">
            <v>3699</v>
          </cell>
          <cell r="G18">
            <v>4840</v>
          </cell>
          <cell r="H18">
            <v>3326</v>
          </cell>
          <cell r="I18" t="str">
            <v>-</v>
          </cell>
          <cell r="J18">
            <v>6701</v>
          </cell>
          <cell r="K18">
            <v>3916</v>
          </cell>
          <cell r="L18">
            <v>8133</v>
          </cell>
          <cell r="M18">
            <v>8388</v>
          </cell>
          <cell r="N18">
            <v>7111</v>
          </cell>
          <cell r="O18">
            <v>4493</v>
          </cell>
          <cell r="P18">
            <v>2618</v>
          </cell>
        </row>
        <row r="19">
          <cell r="A19" t="str">
            <v>6.2019</v>
          </cell>
          <cell r="B19">
            <v>7896</v>
          </cell>
          <cell r="C19">
            <v>7728</v>
          </cell>
          <cell r="D19">
            <v>10704</v>
          </cell>
          <cell r="E19">
            <v>3370</v>
          </cell>
          <cell r="F19">
            <v>4811</v>
          </cell>
          <cell r="G19">
            <v>3164</v>
          </cell>
          <cell r="H19">
            <v>2854</v>
          </cell>
          <cell r="I19" t="str">
            <v>-</v>
          </cell>
          <cell r="J19">
            <v>8891</v>
          </cell>
          <cell r="K19">
            <v>5972</v>
          </cell>
          <cell r="L19">
            <v>9899</v>
          </cell>
          <cell r="M19">
            <v>7507</v>
          </cell>
          <cell r="N19">
            <v>4316</v>
          </cell>
          <cell r="O19">
            <v>1963</v>
          </cell>
          <cell r="P19">
            <v>2353</v>
          </cell>
        </row>
        <row r="20">
          <cell r="A20" t="str">
            <v>7.2019</v>
          </cell>
          <cell r="B20">
            <v>12054</v>
          </cell>
          <cell r="C20">
            <v>2740</v>
          </cell>
          <cell r="D20">
            <v>14218</v>
          </cell>
          <cell r="E20">
            <v>4277</v>
          </cell>
          <cell r="F20">
            <v>3989</v>
          </cell>
          <cell r="G20">
            <v>3164</v>
          </cell>
          <cell r="H20">
            <v>3750</v>
          </cell>
          <cell r="I20" t="str">
            <v>-</v>
          </cell>
          <cell r="J20">
            <v>8548</v>
          </cell>
          <cell r="K20">
            <v>5368</v>
          </cell>
          <cell r="L20">
            <v>10505</v>
          </cell>
          <cell r="M20">
            <v>6200</v>
          </cell>
          <cell r="N20">
            <v>4216</v>
          </cell>
          <cell r="O20">
            <v>1468</v>
          </cell>
          <cell r="P20">
            <v>2748</v>
          </cell>
        </row>
        <row r="21">
          <cell r="A21" t="str">
            <v>8.2019</v>
          </cell>
          <cell r="B21">
            <v>10285</v>
          </cell>
          <cell r="C21">
            <v>5344</v>
          </cell>
          <cell r="D21">
            <v>11609</v>
          </cell>
          <cell r="E21">
            <v>5065</v>
          </cell>
          <cell r="F21">
            <v>4168</v>
          </cell>
          <cell r="G21">
            <v>3861</v>
          </cell>
          <cell r="H21">
            <v>2346</v>
          </cell>
          <cell r="I21" t="str">
            <v>-</v>
          </cell>
          <cell r="J21">
            <v>5564</v>
          </cell>
          <cell r="K21">
            <v>6280</v>
          </cell>
          <cell r="L21">
            <v>11377</v>
          </cell>
          <cell r="M21">
            <v>9897</v>
          </cell>
          <cell r="N21">
            <v>5027</v>
          </cell>
          <cell r="O21">
            <v>2372</v>
          </cell>
          <cell r="P21">
            <v>2655</v>
          </cell>
        </row>
        <row r="22">
          <cell r="A22" t="str">
            <v>9.2019</v>
          </cell>
          <cell r="B22">
            <v>9480</v>
          </cell>
          <cell r="C22">
            <v>7064</v>
          </cell>
          <cell r="D22">
            <v>10280</v>
          </cell>
          <cell r="E22">
            <v>1465</v>
          </cell>
          <cell r="F22">
            <v>3241</v>
          </cell>
          <cell r="G22">
            <v>4676</v>
          </cell>
          <cell r="H22">
            <v>2094</v>
          </cell>
          <cell r="I22" t="str">
            <v>-</v>
          </cell>
          <cell r="J22">
            <v>9662</v>
          </cell>
          <cell r="K22">
            <v>5310</v>
          </cell>
          <cell r="L22">
            <v>6611</v>
          </cell>
          <cell r="M22">
            <v>13027</v>
          </cell>
          <cell r="N22">
            <v>6182</v>
          </cell>
          <cell r="O22">
            <v>2300</v>
          </cell>
          <cell r="P22">
            <v>3882</v>
          </cell>
        </row>
        <row r="23">
          <cell r="A23" t="str">
            <v>10.2019</v>
          </cell>
          <cell r="B23">
            <v>9345</v>
          </cell>
          <cell r="C23">
            <v>6447</v>
          </cell>
          <cell r="D23">
            <v>8523</v>
          </cell>
          <cell r="E23">
            <v>2751</v>
          </cell>
          <cell r="F23">
            <v>4273</v>
          </cell>
          <cell r="G23">
            <v>4837</v>
          </cell>
          <cell r="H23">
            <v>2879</v>
          </cell>
          <cell r="I23" t="str">
            <v>-</v>
          </cell>
          <cell r="J23">
            <v>10207</v>
          </cell>
          <cell r="K23">
            <v>7550</v>
          </cell>
          <cell r="L23">
            <v>6606</v>
          </cell>
          <cell r="M23">
            <v>9905</v>
          </cell>
          <cell r="N23">
            <v>8678</v>
          </cell>
          <cell r="O23">
            <v>3168</v>
          </cell>
          <cell r="P23">
            <v>5510</v>
          </cell>
        </row>
        <row r="24">
          <cell r="A24" t="str">
            <v>11.2019</v>
          </cell>
          <cell r="B24">
            <v>8610</v>
          </cell>
          <cell r="C24">
            <v>4655</v>
          </cell>
          <cell r="D24">
            <v>11683</v>
          </cell>
          <cell r="E24">
            <v>3406</v>
          </cell>
          <cell r="F24">
            <v>5869</v>
          </cell>
          <cell r="G24">
            <v>10338</v>
          </cell>
          <cell r="H24">
            <v>2678</v>
          </cell>
          <cell r="I24" t="str">
            <v>-</v>
          </cell>
          <cell r="J24">
            <v>7663</v>
          </cell>
          <cell r="K24">
            <v>5191</v>
          </cell>
          <cell r="L24">
            <v>6093</v>
          </cell>
          <cell r="M24">
            <v>9863</v>
          </cell>
          <cell r="N24">
            <v>6989</v>
          </cell>
          <cell r="O24">
            <v>2695</v>
          </cell>
          <cell r="P24">
            <v>4294</v>
          </cell>
        </row>
        <row r="25">
          <cell r="A25" t="str">
            <v>12.2019</v>
          </cell>
          <cell r="B25">
            <v>6164</v>
          </cell>
          <cell r="C25">
            <v>3689</v>
          </cell>
          <cell r="D25">
            <v>11719</v>
          </cell>
          <cell r="E25">
            <v>4110</v>
          </cell>
          <cell r="F25">
            <v>4062</v>
          </cell>
          <cell r="G25">
            <v>8365</v>
          </cell>
          <cell r="H25">
            <v>2477</v>
          </cell>
          <cell r="I25" t="str">
            <v>-</v>
          </cell>
          <cell r="J25">
            <v>9768</v>
          </cell>
          <cell r="K25">
            <v>4336</v>
          </cell>
          <cell r="L25">
            <v>8490</v>
          </cell>
          <cell r="M25">
            <v>7054</v>
          </cell>
          <cell r="N25">
            <v>5288</v>
          </cell>
          <cell r="O25">
            <v>3297</v>
          </cell>
          <cell r="P25">
            <v>1991</v>
          </cell>
        </row>
        <row r="26">
          <cell r="A26" t="str">
            <v>1.2020</v>
          </cell>
          <cell r="B26">
            <v>7903</v>
          </cell>
          <cell r="C26">
            <v>4548</v>
          </cell>
          <cell r="D26">
            <v>12498</v>
          </cell>
          <cell r="E26">
            <v>4612</v>
          </cell>
          <cell r="F26">
            <v>5226</v>
          </cell>
          <cell r="G26">
            <v>7936</v>
          </cell>
          <cell r="H26">
            <v>1764</v>
          </cell>
          <cell r="I26" t="str">
            <v>-</v>
          </cell>
          <cell r="J26">
            <v>8073</v>
          </cell>
          <cell r="K26">
            <v>3366</v>
          </cell>
          <cell r="L26">
            <v>7441</v>
          </cell>
          <cell r="M26">
            <v>7979</v>
          </cell>
          <cell r="N26">
            <v>4303</v>
          </cell>
          <cell r="O26">
            <v>2403</v>
          </cell>
          <cell r="P26">
            <v>1900</v>
          </cell>
        </row>
        <row r="27">
          <cell r="A27" t="str">
            <v>2.2020</v>
          </cell>
          <cell r="B27">
            <v>6885</v>
          </cell>
          <cell r="C27">
            <v>6315</v>
          </cell>
          <cell r="D27">
            <v>11324</v>
          </cell>
          <cell r="E27">
            <v>4646</v>
          </cell>
          <cell r="F27">
            <v>2436</v>
          </cell>
          <cell r="G27">
            <v>7873</v>
          </cell>
          <cell r="H27">
            <v>1835</v>
          </cell>
          <cell r="I27" t="str">
            <v>-</v>
          </cell>
          <cell r="J27">
            <v>7754</v>
          </cell>
          <cell r="K27">
            <v>7682</v>
          </cell>
          <cell r="L27">
            <v>8002</v>
          </cell>
          <cell r="M27">
            <v>6630</v>
          </cell>
          <cell r="N27" t="e">
            <v>#VALUE!</v>
          </cell>
          <cell r="O27" t="str">
            <v>-</v>
          </cell>
          <cell r="P27" t="str">
            <v>-</v>
          </cell>
        </row>
        <row r="28">
          <cell r="A28" t="str">
            <v>3.2020</v>
          </cell>
          <cell r="B28">
            <v>41475</v>
          </cell>
          <cell r="C28">
            <v>38680</v>
          </cell>
          <cell r="D28">
            <v>78180</v>
          </cell>
          <cell r="E28">
            <v>27207</v>
          </cell>
          <cell r="F28">
            <v>44462</v>
          </cell>
          <cell r="G28">
            <v>16542</v>
          </cell>
          <cell r="H28">
            <v>8917</v>
          </cell>
          <cell r="I28">
            <v>8521</v>
          </cell>
          <cell r="J28">
            <v>37114</v>
          </cell>
          <cell r="K28">
            <v>32050</v>
          </cell>
          <cell r="L28">
            <v>133895</v>
          </cell>
          <cell r="M28">
            <v>66976</v>
          </cell>
          <cell r="N28">
            <v>57898</v>
          </cell>
          <cell r="O28">
            <v>28610</v>
          </cell>
          <cell r="P28">
            <v>29288</v>
          </cell>
        </row>
        <row r="29">
          <cell r="A29" t="str">
            <v>4.2020</v>
          </cell>
          <cell r="B29">
            <v>81810</v>
          </cell>
          <cell r="C29">
            <v>62189</v>
          </cell>
          <cell r="D29">
            <v>138196</v>
          </cell>
          <cell r="E29">
            <v>58721</v>
          </cell>
          <cell r="F29">
            <v>68329</v>
          </cell>
          <cell r="G29">
            <v>33310</v>
          </cell>
          <cell r="H29">
            <v>23282</v>
          </cell>
          <cell r="I29">
            <v>17381</v>
          </cell>
          <cell r="J29">
            <v>84596</v>
          </cell>
          <cell r="K29">
            <v>50303</v>
          </cell>
          <cell r="L29">
            <v>173274</v>
          </cell>
          <cell r="M29">
            <v>126939</v>
          </cell>
          <cell r="N29">
            <v>91341</v>
          </cell>
          <cell r="O29">
            <v>41485</v>
          </cell>
          <cell r="P29">
            <v>49856</v>
          </cell>
        </row>
        <row r="30">
          <cell r="A30" t="str">
            <v>5.2020</v>
          </cell>
          <cell r="B30">
            <v>43090</v>
          </cell>
          <cell r="C30">
            <v>27700</v>
          </cell>
          <cell r="D30">
            <v>75530</v>
          </cell>
          <cell r="E30">
            <v>32040</v>
          </cell>
          <cell r="F30">
            <v>59454</v>
          </cell>
          <cell r="G30">
            <v>23153</v>
          </cell>
          <cell r="H30">
            <v>9462</v>
          </cell>
          <cell r="I30">
            <v>6759</v>
          </cell>
          <cell r="J30">
            <v>51078</v>
          </cell>
          <cell r="K30">
            <v>36392</v>
          </cell>
          <cell r="L30">
            <v>86989</v>
          </cell>
          <cell r="M30">
            <v>67283</v>
          </cell>
          <cell r="N30">
            <v>57039</v>
          </cell>
          <cell r="O30">
            <v>29806</v>
          </cell>
          <cell r="P30">
            <v>27233</v>
          </cell>
        </row>
        <row r="31">
          <cell r="A31" t="str">
            <v>6.2020</v>
          </cell>
          <cell r="B31">
            <v>24170</v>
          </cell>
          <cell r="C31">
            <v>17646</v>
          </cell>
          <cell r="D31">
            <v>28186</v>
          </cell>
          <cell r="E31">
            <v>26164</v>
          </cell>
          <cell r="F31">
            <v>29061</v>
          </cell>
          <cell r="G31">
            <v>14855</v>
          </cell>
          <cell r="H31">
            <v>5108</v>
          </cell>
          <cell r="I31">
            <v>2904</v>
          </cell>
          <cell r="J31">
            <v>24890</v>
          </cell>
          <cell r="K31">
            <v>22770</v>
          </cell>
          <cell r="L31">
            <v>20592</v>
          </cell>
          <cell r="M31">
            <v>14467</v>
          </cell>
          <cell r="N31">
            <v>24474</v>
          </cell>
          <cell r="O31">
            <v>15417</v>
          </cell>
          <cell r="P31">
            <v>9057</v>
          </cell>
        </row>
        <row r="32">
          <cell r="A32" t="str">
            <v>7.2020</v>
          </cell>
          <cell r="B32">
            <v>24726</v>
          </cell>
          <cell r="C32">
            <v>14693</v>
          </cell>
          <cell r="D32">
            <v>32546</v>
          </cell>
          <cell r="E32">
            <v>21373</v>
          </cell>
          <cell r="F32">
            <v>31028</v>
          </cell>
          <cell r="G32">
            <v>10414</v>
          </cell>
          <cell r="H32">
            <v>4472</v>
          </cell>
          <cell r="I32">
            <v>2298</v>
          </cell>
          <cell r="J32">
            <v>26630</v>
          </cell>
          <cell r="K32">
            <v>21891</v>
          </cell>
          <cell r="L32">
            <v>28348</v>
          </cell>
          <cell r="M32">
            <v>18169</v>
          </cell>
          <cell r="N32">
            <v>27015</v>
          </cell>
          <cell r="O32">
            <v>16672</v>
          </cell>
          <cell r="P32">
            <v>10343</v>
          </cell>
        </row>
        <row r="33">
          <cell r="A33" t="str">
            <v>8.2020</v>
          </cell>
          <cell r="B33">
            <v>24103</v>
          </cell>
          <cell r="C33">
            <v>17223</v>
          </cell>
          <cell r="D33">
            <v>26523</v>
          </cell>
          <cell r="E33">
            <v>22626</v>
          </cell>
          <cell r="F33">
            <v>22550</v>
          </cell>
          <cell r="G33">
            <v>13698</v>
          </cell>
          <cell r="H33">
            <v>5382</v>
          </cell>
          <cell r="I33">
            <v>3557</v>
          </cell>
          <cell r="J33">
            <v>21812</v>
          </cell>
          <cell r="K33">
            <v>21315</v>
          </cell>
          <cell r="L33">
            <v>18770</v>
          </cell>
          <cell r="M33">
            <v>15372</v>
          </cell>
          <cell r="N33">
            <v>26100</v>
          </cell>
          <cell r="O33">
            <v>14644</v>
          </cell>
          <cell r="P33">
            <v>11456</v>
          </cell>
        </row>
        <row r="34">
          <cell r="A34" t="str">
            <v>9.2020</v>
          </cell>
          <cell r="B34">
            <v>21667</v>
          </cell>
          <cell r="C34">
            <v>16905</v>
          </cell>
          <cell r="D34">
            <v>46189</v>
          </cell>
          <cell r="E34">
            <v>29990</v>
          </cell>
          <cell r="F34">
            <v>34043</v>
          </cell>
          <cell r="G34">
            <v>18560</v>
          </cell>
          <cell r="H34">
            <v>6551</v>
          </cell>
          <cell r="I34">
            <v>3654</v>
          </cell>
          <cell r="J34">
            <v>31959</v>
          </cell>
          <cell r="K34">
            <v>24307</v>
          </cell>
          <cell r="L34">
            <v>42109</v>
          </cell>
          <cell r="M34">
            <v>31792</v>
          </cell>
          <cell r="N34">
            <v>40941</v>
          </cell>
          <cell r="O34">
            <v>26114</v>
          </cell>
          <cell r="P34">
            <v>14827</v>
          </cell>
        </row>
        <row r="35">
          <cell r="A35" t="str">
            <v>10.2020</v>
          </cell>
          <cell r="B35">
            <v>35084</v>
          </cell>
          <cell r="C35">
            <v>18993</v>
          </cell>
          <cell r="D35">
            <v>93062</v>
          </cell>
          <cell r="E35">
            <v>30283</v>
          </cell>
          <cell r="F35">
            <v>47190</v>
          </cell>
          <cell r="G35">
            <v>19182</v>
          </cell>
          <cell r="H35">
            <v>7265</v>
          </cell>
          <cell r="I35">
            <v>7146</v>
          </cell>
          <cell r="J35">
            <v>41341</v>
          </cell>
          <cell r="K35">
            <v>29701</v>
          </cell>
          <cell r="L35">
            <v>61493</v>
          </cell>
          <cell r="M35">
            <v>46798</v>
          </cell>
          <cell r="N35">
            <v>85044</v>
          </cell>
          <cell r="O35">
            <v>38849</v>
          </cell>
          <cell r="P35">
            <v>46195</v>
          </cell>
        </row>
        <row r="36">
          <cell r="A36" t="str">
            <v>11.2020</v>
          </cell>
          <cell r="B36">
            <v>33156</v>
          </cell>
          <cell r="C36">
            <v>17259</v>
          </cell>
          <cell r="D36">
            <v>58769</v>
          </cell>
          <cell r="E36">
            <v>22154</v>
          </cell>
          <cell r="F36">
            <v>44984</v>
          </cell>
          <cell r="G36">
            <v>15785</v>
          </cell>
          <cell r="H36">
            <v>4152</v>
          </cell>
          <cell r="I36">
            <v>2126</v>
          </cell>
          <cell r="J36">
            <v>22833</v>
          </cell>
          <cell r="K36">
            <v>24994</v>
          </cell>
          <cell r="L36">
            <v>22414</v>
          </cell>
          <cell r="M36">
            <v>18561</v>
          </cell>
          <cell r="N36">
            <v>40468</v>
          </cell>
          <cell r="O36">
            <v>27122</v>
          </cell>
          <cell r="P36">
            <v>13346</v>
          </cell>
        </row>
        <row r="37">
          <cell r="A37" t="str">
            <v>12.2020</v>
          </cell>
          <cell r="B37">
            <v>29655</v>
          </cell>
          <cell r="C37">
            <v>15986</v>
          </cell>
          <cell r="D37">
            <v>36588</v>
          </cell>
          <cell r="E37">
            <v>16402</v>
          </cell>
          <cell r="F37">
            <v>39989</v>
          </cell>
          <cell r="G37">
            <v>15858</v>
          </cell>
          <cell r="H37">
            <v>4977</v>
          </cell>
          <cell r="I37">
            <v>2076</v>
          </cell>
          <cell r="J37">
            <v>27863</v>
          </cell>
          <cell r="K37">
            <v>26541</v>
          </cell>
          <cell r="L37">
            <v>26023</v>
          </cell>
          <cell r="M37">
            <v>14624</v>
          </cell>
          <cell r="N37">
            <v>30727</v>
          </cell>
          <cell r="O37">
            <v>16745</v>
          </cell>
          <cell r="P37">
            <v>13982</v>
          </cell>
        </row>
        <row r="38">
          <cell r="A38" t="str">
            <v>1.2021</v>
          </cell>
          <cell r="B38">
            <v>30741</v>
          </cell>
          <cell r="C38">
            <v>21398</v>
          </cell>
          <cell r="D38">
            <v>65753</v>
          </cell>
          <cell r="E38">
            <v>20557</v>
          </cell>
          <cell r="F38">
            <v>45800</v>
          </cell>
          <cell r="G38">
            <v>15716</v>
          </cell>
          <cell r="H38">
            <v>8866</v>
          </cell>
          <cell r="I38">
            <v>7056</v>
          </cell>
          <cell r="J38">
            <v>35696</v>
          </cell>
          <cell r="K38">
            <v>26382</v>
          </cell>
          <cell r="L38">
            <v>53997</v>
          </cell>
          <cell r="M38">
            <v>38019</v>
          </cell>
          <cell r="N38">
            <v>60429</v>
          </cell>
          <cell r="O38">
            <v>23981</v>
          </cell>
          <cell r="P38">
            <v>36448</v>
          </cell>
        </row>
        <row r="39">
          <cell r="A39" t="str">
            <v>2.2021</v>
          </cell>
          <cell r="B39">
            <v>28668</v>
          </cell>
          <cell r="C39">
            <v>25081</v>
          </cell>
          <cell r="D39">
            <v>62374</v>
          </cell>
          <cell r="E39">
            <v>18524</v>
          </cell>
          <cell r="F39">
            <v>45458</v>
          </cell>
          <cell r="G39">
            <v>13764</v>
          </cell>
          <cell r="H39">
            <v>9871</v>
          </cell>
          <cell r="I39">
            <v>3617</v>
          </cell>
          <cell r="J39">
            <v>23640</v>
          </cell>
          <cell r="K39">
            <v>26041</v>
          </cell>
          <cell r="L39">
            <v>49509</v>
          </cell>
          <cell r="M39">
            <v>42933</v>
          </cell>
          <cell r="N39">
            <v>45995</v>
          </cell>
          <cell r="O39">
            <v>23994</v>
          </cell>
          <cell r="P39">
            <v>22001</v>
          </cell>
        </row>
        <row r="40">
          <cell r="A40" t="str">
            <v>3.2021</v>
          </cell>
          <cell r="B40">
            <v>20693</v>
          </cell>
          <cell r="C40">
            <v>14835</v>
          </cell>
          <cell r="D40">
            <v>40508</v>
          </cell>
          <cell r="E40">
            <v>13463</v>
          </cell>
          <cell r="F40">
            <v>32414</v>
          </cell>
          <cell r="G40">
            <v>12170</v>
          </cell>
          <cell r="H40">
            <v>5460</v>
          </cell>
          <cell r="I40">
            <v>3168</v>
          </cell>
          <cell r="J40">
            <v>18651</v>
          </cell>
          <cell r="K40">
            <v>25083</v>
          </cell>
          <cell r="L40">
            <v>34472</v>
          </cell>
          <cell r="M40">
            <v>17562</v>
          </cell>
          <cell r="N40">
            <v>22890</v>
          </cell>
          <cell r="O40">
            <v>13168</v>
          </cell>
          <cell r="P40">
            <v>9722</v>
          </cell>
        </row>
        <row r="41">
          <cell r="A41" t="str">
            <v>4.2021</v>
          </cell>
          <cell r="B41">
            <v>19272</v>
          </cell>
          <cell r="C41">
            <v>12908</v>
          </cell>
          <cell r="D41">
            <v>42233</v>
          </cell>
          <cell r="E41">
            <v>14140</v>
          </cell>
          <cell r="F41">
            <v>20409</v>
          </cell>
          <cell r="G41">
            <v>10041</v>
          </cell>
          <cell r="H41">
            <v>6650</v>
          </cell>
          <cell r="I41">
            <v>2994</v>
          </cell>
          <cell r="J41">
            <v>21224</v>
          </cell>
          <cell r="K41">
            <v>19295</v>
          </cell>
          <cell r="L41">
            <v>19493</v>
          </cell>
          <cell r="M41">
            <v>15370</v>
          </cell>
          <cell r="N41">
            <v>17078</v>
          </cell>
          <cell r="O41">
            <v>9451</v>
          </cell>
          <cell r="P41">
            <v>7627</v>
          </cell>
        </row>
        <row r="42">
          <cell r="A42" t="str">
            <v>5.2021</v>
          </cell>
          <cell r="B42">
            <v>17639</v>
          </cell>
          <cell r="C42">
            <v>10726</v>
          </cell>
          <cell r="D42">
            <v>28743</v>
          </cell>
          <cell r="E42">
            <v>10438</v>
          </cell>
          <cell r="F42">
            <v>18245</v>
          </cell>
          <cell r="G42">
            <v>8004</v>
          </cell>
          <cell r="H42">
            <v>6819</v>
          </cell>
          <cell r="I42" t="str">
            <v>-</v>
          </cell>
          <cell r="J42">
            <v>17011</v>
          </cell>
          <cell r="K42">
            <v>16210</v>
          </cell>
          <cell r="L42">
            <v>17130</v>
          </cell>
          <cell r="M42">
            <v>12326</v>
          </cell>
          <cell r="N42">
            <v>14718</v>
          </cell>
          <cell r="O42">
            <v>9538</v>
          </cell>
          <cell r="P42">
            <v>5180</v>
          </cell>
        </row>
        <row r="43">
          <cell r="A43" t="str">
            <v>6.2021</v>
          </cell>
          <cell r="B43">
            <v>13756</v>
          </cell>
          <cell r="C43">
            <v>11340</v>
          </cell>
          <cell r="D43">
            <v>29919</v>
          </cell>
          <cell r="E43">
            <v>11297</v>
          </cell>
          <cell r="F43">
            <v>14178</v>
          </cell>
          <cell r="G43">
            <v>5045</v>
          </cell>
          <cell r="H43">
            <v>6125</v>
          </cell>
          <cell r="I43">
            <v>2134</v>
          </cell>
          <cell r="J43">
            <v>14858</v>
          </cell>
          <cell r="K43">
            <v>14400</v>
          </cell>
          <cell r="L43">
            <v>15359</v>
          </cell>
          <cell r="M43">
            <v>12404</v>
          </cell>
          <cell r="N43">
            <v>12143</v>
          </cell>
          <cell r="O43">
            <v>5915</v>
          </cell>
          <cell r="P43">
            <v>6228</v>
          </cell>
        </row>
        <row r="44">
          <cell r="A44" t="str">
            <v>7.2021</v>
          </cell>
          <cell r="B44">
            <v>12989</v>
          </cell>
          <cell r="C44">
            <v>9000</v>
          </cell>
          <cell r="D44">
            <v>23192</v>
          </cell>
          <cell r="E44">
            <v>6018</v>
          </cell>
          <cell r="F44">
            <v>11725</v>
          </cell>
          <cell r="G44">
            <v>4958</v>
          </cell>
          <cell r="H44">
            <v>5443</v>
          </cell>
          <cell r="I44">
            <v>1896</v>
          </cell>
          <cell r="J44">
            <v>15812</v>
          </cell>
          <cell r="K44">
            <v>12893</v>
          </cell>
          <cell r="L44">
            <v>15494</v>
          </cell>
          <cell r="M44">
            <v>14165</v>
          </cell>
          <cell r="N44">
            <v>8348</v>
          </cell>
          <cell r="O44">
            <v>4233</v>
          </cell>
          <cell r="P44">
            <v>4115</v>
          </cell>
        </row>
        <row r="45">
          <cell r="A45" t="str">
            <v>8.2021</v>
          </cell>
          <cell r="B45">
            <v>10084</v>
          </cell>
          <cell r="C45">
            <v>10615</v>
          </cell>
          <cell r="D45">
            <v>22137</v>
          </cell>
          <cell r="E45">
            <v>9329</v>
          </cell>
          <cell r="F45">
            <v>10241</v>
          </cell>
          <cell r="G45">
            <v>4152</v>
          </cell>
          <cell r="H45">
            <v>4997</v>
          </cell>
          <cell r="I45">
            <v>3103</v>
          </cell>
          <cell r="J45">
            <v>10632</v>
          </cell>
          <cell r="K45">
            <v>12861</v>
          </cell>
          <cell r="L45">
            <v>17950</v>
          </cell>
          <cell r="M45">
            <v>14343</v>
          </cell>
          <cell r="N45">
            <v>7304</v>
          </cell>
          <cell r="O45">
            <v>4376</v>
          </cell>
          <cell r="P45">
            <v>2928</v>
          </cell>
        </row>
        <row r="46">
          <cell r="A46" t="str">
            <v>9.2021</v>
          </cell>
          <cell r="B46">
            <v>13079</v>
          </cell>
          <cell r="C46">
            <v>9081</v>
          </cell>
          <cell r="D46">
            <v>23534</v>
          </cell>
          <cell r="E46">
            <v>4877</v>
          </cell>
          <cell r="F46">
            <v>10254</v>
          </cell>
          <cell r="G46">
            <v>5604</v>
          </cell>
          <cell r="H46">
            <v>8000</v>
          </cell>
          <cell r="I46">
            <v>2213</v>
          </cell>
          <cell r="J46">
            <v>12250</v>
          </cell>
          <cell r="K46">
            <v>10129</v>
          </cell>
          <cell r="L46">
            <v>16655</v>
          </cell>
          <cell r="M46">
            <v>11482</v>
          </cell>
          <cell r="N46">
            <v>11922</v>
          </cell>
          <cell r="O46">
            <v>4960</v>
          </cell>
          <cell r="P46">
            <v>6962</v>
          </cell>
        </row>
        <row r="47">
          <cell r="A47" t="str">
            <v>10.2021</v>
          </cell>
          <cell r="B47">
            <v>16870</v>
          </cell>
          <cell r="C47">
            <v>5628</v>
          </cell>
          <cell r="D47">
            <v>19703</v>
          </cell>
          <cell r="E47">
            <v>7956</v>
          </cell>
          <cell r="F47">
            <v>12094</v>
          </cell>
          <cell r="G47">
            <v>6744</v>
          </cell>
          <cell r="H47">
            <v>2975</v>
          </cell>
          <cell r="I47" t="str">
            <v>-</v>
          </cell>
          <cell r="J47">
            <v>6954</v>
          </cell>
          <cell r="K47">
            <v>7579</v>
          </cell>
          <cell r="L47">
            <v>10614</v>
          </cell>
          <cell r="M47">
            <v>11438</v>
          </cell>
          <cell r="N47">
            <v>7165</v>
          </cell>
          <cell r="O47">
            <v>1936</v>
          </cell>
          <cell r="P47">
            <v>5229</v>
          </cell>
        </row>
        <row r="48">
          <cell r="A48" t="str">
            <v>11.2021</v>
          </cell>
          <cell r="B48">
            <v>11289</v>
          </cell>
          <cell r="C48">
            <v>8844</v>
          </cell>
          <cell r="D48">
            <v>13463</v>
          </cell>
          <cell r="E48">
            <v>3210</v>
          </cell>
          <cell r="F48">
            <v>6033</v>
          </cell>
          <cell r="G48">
            <v>6588</v>
          </cell>
          <cell r="H48">
            <v>5651</v>
          </cell>
          <cell r="I48">
            <v>1651</v>
          </cell>
          <cell r="J48">
            <v>6189</v>
          </cell>
          <cell r="K48">
            <v>4665</v>
          </cell>
          <cell r="L48">
            <v>9112</v>
          </cell>
          <cell r="M48">
            <v>9234</v>
          </cell>
          <cell r="N48">
            <v>8535</v>
          </cell>
          <cell r="O48">
            <v>4263</v>
          </cell>
          <cell r="P48">
            <v>4272</v>
          </cell>
        </row>
        <row r="49">
          <cell r="A49" t="str">
            <v>12.2021</v>
          </cell>
          <cell r="B49">
            <v>8311</v>
          </cell>
          <cell r="C49">
            <v>10891</v>
          </cell>
          <cell r="D49">
            <v>15732</v>
          </cell>
          <cell r="E49">
            <v>3569</v>
          </cell>
          <cell r="F49">
            <v>6754</v>
          </cell>
          <cell r="G49">
            <v>7454</v>
          </cell>
          <cell r="H49">
            <v>5002</v>
          </cell>
          <cell r="I49" t="str">
            <v>-</v>
          </cell>
          <cell r="J49">
            <v>6244</v>
          </cell>
          <cell r="K49">
            <v>7950</v>
          </cell>
          <cell r="L49">
            <v>10255</v>
          </cell>
          <cell r="M49">
            <v>10366</v>
          </cell>
          <cell r="N49">
            <v>8048.5</v>
          </cell>
          <cell r="O49">
            <v>4272.5</v>
          </cell>
          <cell r="P49">
            <v>3776</v>
          </cell>
        </row>
        <row r="50">
          <cell r="A50" t="str">
            <v>1.2022</v>
          </cell>
          <cell r="B50">
            <v>7204</v>
          </cell>
          <cell r="C50">
            <v>7907</v>
          </cell>
          <cell r="D50">
            <v>10460</v>
          </cell>
          <cell r="E50">
            <v>2706</v>
          </cell>
          <cell r="F50">
            <v>6008</v>
          </cell>
          <cell r="G50">
            <v>5906</v>
          </cell>
          <cell r="H50">
            <v>4226</v>
          </cell>
          <cell r="I50" t="str">
            <v>-</v>
          </cell>
          <cell r="J50">
            <v>7115</v>
          </cell>
          <cell r="K50">
            <v>7672</v>
          </cell>
          <cell r="L50">
            <v>9148</v>
          </cell>
          <cell r="M50">
            <v>11322</v>
          </cell>
          <cell r="N50">
            <v>11311</v>
          </cell>
          <cell r="O50">
            <v>4282</v>
          </cell>
          <cell r="P50">
            <v>7029</v>
          </cell>
        </row>
      </sheetData>
      <sheetData sheetId="316">
        <row r="2">
          <cell r="B2" t="str">
            <v>C</v>
          </cell>
          <cell r="C2" t="str">
            <v>F</v>
          </cell>
          <cell r="D2" t="str">
            <v>G</v>
          </cell>
          <cell r="E2" t="str">
            <v>H</v>
          </cell>
          <cell r="F2" t="str">
            <v>I</v>
          </cell>
          <cell r="G2" t="str">
            <v>J</v>
          </cell>
          <cell r="H2" t="str">
            <v>K</v>
          </cell>
          <cell r="I2" t="str">
            <v>L</v>
          </cell>
          <cell r="J2" t="str">
            <v>M</v>
          </cell>
          <cell r="K2" t="str">
            <v>N</v>
          </cell>
          <cell r="L2" t="str">
            <v>P</v>
          </cell>
          <cell r="M2" t="str">
            <v>Q</v>
          </cell>
          <cell r="N2" t="str">
            <v>R+S</v>
          </cell>
        </row>
        <row r="3">
          <cell r="A3" t="str">
            <v>1.2018</v>
          </cell>
          <cell r="B3">
            <v>10728.632585843889</v>
          </cell>
          <cell r="C3">
            <v>12174.870297603751</v>
          </cell>
          <cell r="D3">
            <v>13016.848835357099</v>
          </cell>
          <cell r="E3">
            <v>4965.2780852941196</v>
          </cell>
          <cell r="F3">
            <v>15952.636536644301</v>
          </cell>
          <cell r="G3">
            <v>9726.3526342857094</v>
          </cell>
          <cell r="H3">
            <v>2611.46066666667</v>
          </cell>
          <cell r="I3">
            <v>442.66258181818199</v>
          </cell>
          <cell r="J3">
            <v>5042.4620881220299</v>
          </cell>
          <cell r="K3">
            <v>13137.101466526299</v>
          </cell>
          <cell r="L3">
            <v>1683.04630595238</v>
          </cell>
          <cell r="M3">
            <v>8620.0127749999992</v>
          </cell>
          <cell r="N3">
            <v>2886.4185654274102</v>
          </cell>
        </row>
        <row r="4">
          <cell r="A4" t="str">
            <v>2.2018</v>
          </cell>
          <cell r="B4">
            <v>8997.6507366261794</v>
          </cell>
          <cell r="C4">
            <v>10918.910946828859</v>
          </cell>
          <cell r="D4">
            <v>12741.888371409899</v>
          </cell>
          <cell r="E4">
            <v>3529.5695972850699</v>
          </cell>
          <cell r="F4">
            <v>17117.141200916602</v>
          </cell>
          <cell r="G4">
            <v>11903.786965274699</v>
          </cell>
          <cell r="H4">
            <v>2732.6552571428601</v>
          </cell>
          <cell r="I4">
            <v>107.1027</v>
          </cell>
          <cell r="J4">
            <v>6874.4351351333798</v>
          </cell>
          <cell r="K4">
            <v>12516.389819656801</v>
          </cell>
          <cell r="L4">
            <v>2413.3691142857101</v>
          </cell>
          <cell r="M4">
            <v>9031.9868780564302</v>
          </cell>
          <cell r="N4">
            <v>3422.2240521298199</v>
          </cell>
        </row>
        <row r="5">
          <cell r="A5" t="str">
            <v>3.2018</v>
          </cell>
          <cell r="B5">
            <v>11377.827640590689</v>
          </cell>
          <cell r="C5">
            <v>8451.1202597007195</v>
          </cell>
          <cell r="D5">
            <v>15897.255219916</v>
          </cell>
          <cell r="E5">
            <v>6014.9265769230797</v>
          </cell>
          <cell r="F5">
            <v>16419.9627086566</v>
          </cell>
          <cell r="G5">
            <v>9401.7693142857206</v>
          </cell>
          <cell r="H5">
            <v>1978.9631666666701</v>
          </cell>
          <cell r="I5">
            <v>161.574690909091</v>
          </cell>
          <cell r="J5">
            <v>6392.1271150618104</v>
          </cell>
          <cell r="K5">
            <v>11690.1888224256</v>
          </cell>
          <cell r="L5">
            <v>1760.3199714285699</v>
          </cell>
          <cell r="M5">
            <v>8756.3754689655107</v>
          </cell>
          <cell r="N5">
            <v>3844.04184827586</v>
          </cell>
        </row>
        <row r="6">
          <cell r="A6" t="str">
            <v>4.2018</v>
          </cell>
          <cell r="B6">
            <v>9989.8267704716291</v>
          </cell>
          <cell r="C6">
            <v>11228.02553411842</v>
          </cell>
          <cell r="D6">
            <v>13081.4482953676</v>
          </cell>
          <cell r="E6">
            <v>6057.6582758620698</v>
          </cell>
          <cell r="F6">
            <v>20529.815978934799</v>
          </cell>
          <cell r="G6">
            <v>10029.234735714301</v>
          </cell>
          <cell r="H6">
            <v>2688.26031746032</v>
          </cell>
          <cell r="I6">
            <v>614.43560000000002</v>
          </cell>
          <cell r="J6">
            <v>7174.0577503771901</v>
          </cell>
          <cell r="K6">
            <v>12659.7965249925</v>
          </cell>
          <cell r="L6">
            <v>1241.9336772727299</v>
          </cell>
          <cell r="M6">
            <v>7997.6500285714301</v>
          </cell>
          <cell r="N6">
            <v>4551.6649604388203</v>
          </cell>
        </row>
        <row r="7">
          <cell r="A7" t="str">
            <v>5.2018</v>
          </cell>
          <cell r="B7">
            <v>9998.5531182779887</v>
          </cell>
          <cell r="C7">
            <v>9926.3430211534996</v>
          </cell>
          <cell r="D7">
            <v>13494.3560785714</v>
          </cell>
          <cell r="E7">
            <v>4642.5462184873904</v>
          </cell>
          <cell r="F7">
            <v>18803.422248062001</v>
          </cell>
          <cell r="G7">
            <v>12853.9149483744</v>
          </cell>
          <cell r="H7">
            <v>2722.05</v>
          </cell>
          <cell r="I7">
            <v>135.69879166666701</v>
          </cell>
          <cell r="J7">
            <v>7180.4678949290101</v>
          </cell>
          <cell r="K7">
            <v>12380.806631052599</v>
          </cell>
          <cell r="L7">
            <v>3041.9130434782601</v>
          </cell>
          <cell r="M7">
            <v>8610.2406237387804</v>
          </cell>
          <cell r="N7">
            <v>4010.9744971786799</v>
          </cell>
        </row>
        <row r="8">
          <cell r="A8" t="str">
            <v>6.2018</v>
          </cell>
          <cell r="B8">
            <v>12771.552120091781</v>
          </cell>
          <cell r="C8">
            <v>8953.1895040624804</v>
          </cell>
          <cell r="D8">
            <v>15439.7693582017</v>
          </cell>
          <cell r="E8">
            <v>5993.2349999999997</v>
          </cell>
          <cell r="F8">
            <v>15580.062251745099</v>
          </cell>
          <cell r="G8">
            <v>9015.6983508928606</v>
          </cell>
          <cell r="H8">
            <v>2228.4478685714298</v>
          </cell>
          <cell r="I8">
            <v>108.017508333333</v>
          </cell>
          <cell r="J8">
            <v>6409.0129502463096</v>
          </cell>
          <cell r="K8">
            <v>12333.439726315801</v>
          </cell>
          <cell r="L8">
            <v>2637.29086956522</v>
          </cell>
          <cell r="M8">
            <v>7534.4250167935497</v>
          </cell>
          <cell r="N8">
            <v>3743.09980946101</v>
          </cell>
        </row>
        <row r="9">
          <cell r="A9" t="str">
            <v>7.2018</v>
          </cell>
          <cell r="B9">
            <v>11381.858177851</v>
          </cell>
          <cell r="C9">
            <v>13496.042282333321</v>
          </cell>
          <cell r="D9">
            <v>16439.969199553201</v>
          </cell>
          <cell r="E9">
            <v>4393.8562333333302</v>
          </cell>
          <cell r="F9">
            <v>16971.840849126798</v>
          </cell>
          <cell r="G9">
            <v>11510.381521904799</v>
          </cell>
          <cell r="H9">
            <v>3028.1438412698399</v>
          </cell>
          <cell r="I9">
            <v>973.33086666666702</v>
          </cell>
          <cell r="J9">
            <v>7964.7689224166897</v>
          </cell>
          <cell r="K9">
            <v>12175.3393546559</v>
          </cell>
          <cell r="L9">
            <v>1858.27519090909</v>
          </cell>
          <cell r="M9">
            <v>8396.3682301428598</v>
          </cell>
          <cell r="N9">
            <v>4500.3622580760903</v>
          </cell>
        </row>
        <row r="10">
          <cell r="A10" t="str">
            <v>8.2018</v>
          </cell>
          <cell r="B10">
            <v>8926.2602791998906</v>
          </cell>
          <cell r="C10">
            <v>10610.550286639431</v>
          </cell>
          <cell r="D10">
            <v>13507.9847306755</v>
          </cell>
          <cell r="E10">
            <v>3288.5131666666698</v>
          </cell>
          <cell r="F10">
            <v>15751.9597241344</v>
          </cell>
          <cell r="G10">
            <v>12105.8620609217</v>
          </cell>
          <cell r="H10">
            <v>2298.3320714285701</v>
          </cell>
          <cell r="I10">
            <v>597.81698461538497</v>
          </cell>
          <cell r="J10">
            <v>8026.3471436346399</v>
          </cell>
          <cell r="K10">
            <v>14304.6749173279</v>
          </cell>
          <cell r="L10">
            <v>3067.2750000000001</v>
          </cell>
          <cell r="M10">
            <v>8785.6685884460403</v>
          </cell>
          <cell r="N10">
            <v>3502.2300536452799</v>
          </cell>
        </row>
        <row r="11">
          <cell r="A11" t="str">
            <v>9.2018</v>
          </cell>
          <cell r="B11">
            <v>11663.520786198709</v>
          </cell>
          <cell r="C11">
            <v>11688.4630162022</v>
          </cell>
          <cell r="D11">
            <v>14549.093698095399</v>
          </cell>
          <cell r="E11">
            <v>5458.5797000000002</v>
          </cell>
          <cell r="F11">
            <v>12534.0635373558</v>
          </cell>
          <cell r="G11">
            <v>9092.7241379131592</v>
          </cell>
          <cell r="H11">
            <v>2047.0414571428601</v>
          </cell>
          <cell r="I11">
            <v>248.7938</v>
          </cell>
          <cell r="J11">
            <v>6046.4012921390404</v>
          </cell>
          <cell r="K11">
            <v>12975.8262241715</v>
          </cell>
          <cell r="L11">
            <v>2599.1034125000001</v>
          </cell>
          <cell r="M11">
            <v>7956.8713371697304</v>
          </cell>
          <cell r="N11">
            <v>4676.59957261213</v>
          </cell>
        </row>
        <row r="12">
          <cell r="A12" t="str">
            <v>10.2018</v>
          </cell>
          <cell r="B12">
            <v>11796.940729145761</v>
          </cell>
          <cell r="C12">
            <v>15132.346881072201</v>
          </cell>
          <cell r="D12">
            <v>14089.804504575201</v>
          </cell>
          <cell r="E12">
            <v>5032.96146691177</v>
          </cell>
          <cell r="F12">
            <v>18772.045579032099</v>
          </cell>
          <cell r="G12">
            <v>10016.1020640487</v>
          </cell>
          <cell r="H12">
            <v>2203.0286297619</v>
          </cell>
          <cell r="I12">
            <v>282.33920000000001</v>
          </cell>
          <cell r="J12">
            <v>6944.8233238009097</v>
          </cell>
          <cell r="K12">
            <v>12386.015661345</v>
          </cell>
          <cell r="L12">
            <v>1985.56848545455</v>
          </cell>
          <cell r="M12">
            <v>8892.9400879120894</v>
          </cell>
          <cell r="N12">
            <v>4318.4615525303998</v>
          </cell>
        </row>
        <row r="13">
          <cell r="A13" t="str">
            <v>11.2018</v>
          </cell>
          <cell r="B13">
            <v>9825.0739320312696</v>
          </cell>
          <cell r="C13">
            <v>10698.67316130441</v>
          </cell>
          <cell r="D13">
            <v>11930.949858333301</v>
          </cell>
          <cell r="E13">
            <v>2601.8412823529402</v>
          </cell>
          <cell r="F13">
            <v>14017.118356052</v>
          </cell>
          <cell r="G13">
            <v>11364.8153122024</v>
          </cell>
          <cell r="H13">
            <v>2305.2457714285702</v>
          </cell>
          <cell r="I13">
            <v>434.12130000000002</v>
          </cell>
          <cell r="J13">
            <v>7661.3027736363601</v>
          </cell>
          <cell r="K13">
            <v>10330.4183522556</v>
          </cell>
          <cell r="L13">
            <v>2555.4294</v>
          </cell>
          <cell r="M13">
            <v>8194.9357439655196</v>
          </cell>
          <cell r="N13">
            <v>2897.8233856356301</v>
          </cell>
        </row>
        <row r="14">
          <cell r="A14" t="str">
            <v>12.2018</v>
          </cell>
          <cell r="B14">
            <v>10106.302923743129</v>
          </cell>
          <cell r="C14">
            <v>12446.343767426159</v>
          </cell>
          <cell r="D14">
            <v>12924.6456281808</v>
          </cell>
          <cell r="E14">
            <v>6358.0873311828</v>
          </cell>
          <cell r="F14">
            <v>11529.304186242</v>
          </cell>
          <cell r="G14">
            <v>10349.5226134821</v>
          </cell>
          <cell r="H14">
            <v>2549.768885</v>
          </cell>
          <cell r="I14">
            <v>210.68715714285699</v>
          </cell>
          <cell r="J14">
            <v>6645.8085362824704</v>
          </cell>
          <cell r="K14">
            <v>10963.520938345901</v>
          </cell>
          <cell r="L14">
            <v>1690.2242799999999</v>
          </cell>
          <cell r="M14">
            <v>7782.66335814186</v>
          </cell>
          <cell r="N14">
            <v>3204.9553345746699</v>
          </cell>
        </row>
        <row r="15">
          <cell r="A15" t="str">
            <v>1.2019</v>
          </cell>
          <cell r="B15">
            <v>9654.4901990797407</v>
          </cell>
          <cell r="C15">
            <v>10393.211276031951</v>
          </cell>
          <cell r="D15">
            <v>12762.0265574554</v>
          </cell>
          <cell r="E15">
            <v>3691.74</v>
          </cell>
          <cell r="F15">
            <v>16387.482085915999</v>
          </cell>
          <cell r="G15">
            <v>10735.003300840301</v>
          </cell>
          <cell r="H15">
            <v>2284.0061964285701</v>
          </cell>
          <cell r="I15">
            <v>231.832242424242</v>
          </cell>
          <cell r="J15">
            <v>8559.3201766261791</v>
          </cell>
          <cell r="K15">
            <v>10783.677177142899</v>
          </cell>
          <cell r="L15">
            <v>1536.2568789905699</v>
          </cell>
          <cell r="M15">
            <v>7907.1079120448203</v>
          </cell>
          <cell r="N15">
            <v>2623.6749338259401</v>
          </cell>
        </row>
        <row r="16">
          <cell r="A16" t="str">
            <v>2.2019</v>
          </cell>
          <cell r="B16">
            <v>9357.1836801990212</v>
          </cell>
          <cell r="C16">
            <v>7428.8398193882094</v>
          </cell>
          <cell r="D16">
            <v>10903.1126932153</v>
          </cell>
          <cell r="E16">
            <v>2425.8931647058798</v>
          </cell>
          <cell r="F16">
            <v>14955.6994855498</v>
          </cell>
          <cell r="G16">
            <v>12908.681251731599</v>
          </cell>
          <cell r="H16">
            <v>2280.6591142857101</v>
          </cell>
          <cell r="I16">
            <v>219.2783</v>
          </cell>
          <cell r="J16">
            <v>8792.7678148447994</v>
          </cell>
          <cell r="K16">
            <v>10601.81013</v>
          </cell>
          <cell r="L16">
            <v>2730.9426157190601</v>
          </cell>
          <cell r="M16">
            <v>8222.5668521390999</v>
          </cell>
          <cell r="N16">
            <v>2074.21101488779</v>
          </cell>
        </row>
        <row r="17">
          <cell r="A17" t="str">
            <v>3.2019</v>
          </cell>
          <cell r="B17">
            <v>9802.3481829361299</v>
          </cell>
          <cell r="C17">
            <v>7233.9689583196796</v>
          </cell>
          <cell r="D17">
            <v>15667.2887786136</v>
          </cell>
          <cell r="E17">
            <v>5295</v>
          </cell>
          <cell r="F17">
            <v>16092.1245998167</v>
          </cell>
          <cell r="G17">
            <v>9566.4556902930399</v>
          </cell>
          <cell r="H17">
            <v>1890.41771428571</v>
          </cell>
          <cell r="I17">
            <v>106.4688</v>
          </cell>
          <cell r="J17">
            <v>7176.0036468556</v>
          </cell>
          <cell r="K17">
            <v>10009.0906057143</v>
          </cell>
          <cell r="L17">
            <v>2061.7351023411402</v>
          </cell>
          <cell r="M17">
            <v>8882.5212772901195</v>
          </cell>
          <cell r="N17">
            <v>2480.6797268546302</v>
          </cell>
        </row>
        <row r="18">
          <cell r="A18" t="str">
            <v>4.2019</v>
          </cell>
          <cell r="B18">
            <v>9736.9214017783797</v>
          </cell>
          <cell r="C18">
            <v>11683.995574601689</v>
          </cell>
          <cell r="D18">
            <v>11792.7734251936</v>
          </cell>
          <cell r="E18">
            <v>3419.4645999999998</v>
          </cell>
          <cell r="F18">
            <v>21029.014452485499</v>
          </cell>
          <cell r="G18">
            <v>10418.732680672299</v>
          </cell>
          <cell r="H18">
            <v>2418.2148450793702</v>
          </cell>
          <cell r="I18">
            <v>177.48750000000001</v>
          </cell>
          <cell r="J18">
            <v>7629.0559234746697</v>
          </cell>
          <cell r="K18">
            <v>10934.777154945101</v>
          </cell>
          <cell r="L18">
            <v>1997.6489421404699</v>
          </cell>
          <cell r="M18">
            <v>8136.4237857142898</v>
          </cell>
          <cell r="N18">
            <v>5544.1571504838503</v>
          </cell>
        </row>
        <row r="19">
          <cell r="A19" t="str">
            <v>5.2019</v>
          </cell>
          <cell r="B19">
            <v>9856.2062019553814</v>
          </cell>
          <cell r="C19">
            <v>8678.6260595473686</v>
          </cell>
          <cell r="D19">
            <v>14163.281024886899</v>
          </cell>
          <cell r="E19">
            <v>2813.0406482758599</v>
          </cell>
          <cell r="F19">
            <v>15688.9656836678</v>
          </cell>
          <cell r="G19">
            <v>11912.852447142899</v>
          </cell>
          <cell r="H19">
            <v>2384.1703977777802</v>
          </cell>
          <cell r="I19">
            <v>600.23787500000003</v>
          </cell>
          <cell r="J19">
            <v>7928.0809340911501</v>
          </cell>
          <cell r="K19">
            <v>10669.258790989001</v>
          </cell>
          <cell r="L19">
            <v>2630.6978694537402</v>
          </cell>
          <cell r="M19">
            <v>8671.8932291552701</v>
          </cell>
          <cell r="N19">
            <v>3942.9753966496701</v>
          </cell>
        </row>
        <row r="20">
          <cell r="A20" t="str">
            <v>6.2019</v>
          </cell>
          <cell r="B20">
            <v>10910.605387237711</v>
          </cell>
          <cell r="C20">
            <v>7802.8218202130602</v>
          </cell>
          <cell r="D20">
            <v>13881.1703081962</v>
          </cell>
          <cell r="E20">
            <v>5148.0524793103496</v>
          </cell>
          <cell r="F20">
            <v>13427.163792682501</v>
          </cell>
          <cell r="G20">
            <v>11605.3005667857</v>
          </cell>
          <cell r="H20">
            <v>2150.2858980952401</v>
          </cell>
          <cell r="I20">
            <v>722.75343333333296</v>
          </cell>
          <cell r="J20">
            <v>6558.9019895941801</v>
          </cell>
          <cell r="K20">
            <v>8682.63016285714</v>
          </cell>
          <cell r="L20">
            <v>3059.09296070234</v>
          </cell>
          <cell r="M20">
            <v>8224.2783171834308</v>
          </cell>
          <cell r="N20">
            <v>3403.8666729279198</v>
          </cell>
        </row>
        <row r="21">
          <cell r="A21" t="str">
            <v>7.2019</v>
          </cell>
          <cell r="B21">
            <v>10810.20530949203</v>
          </cell>
          <cell r="C21">
            <v>12682.85005758739</v>
          </cell>
          <cell r="D21">
            <v>13437.8122518571</v>
          </cell>
          <cell r="E21">
            <v>4655.1499364537203</v>
          </cell>
          <cell r="F21">
            <v>14622.6854904341</v>
          </cell>
          <cell r="G21">
            <v>11696.766751945999</v>
          </cell>
          <cell r="H21">
            <v>2126.9764565476198</v>
          </cell>
          <cell r="I21">
            <v>434.28179999999998</v>
          </cell>
          <cell r="J21">
            <v>7299.1223691142204</v>
          </cell>
          <cell r="K21">
            <v>13279.4756</v>
          </cell>
          <cell r="L21">
            <v>3041.2801758528399</v>
          </cell>
          <cell r="M21">
            <v>8613.3891322933796</v>
          </cell>
          <cell r="N21">
            <v>4714.9773665412804</v>
          </cell>
        </row>
        <row r="22">
          <cell r="A22" t="str">
            <v>8.2019</v>
          </cell>
          <cell r="B22">
            <v>8323.9467308612002</v>
          </cell>
          <cell r="C22">
            <v>9285.690258298202</v>
          </cell>
          <cell r="D22">
            <v>14186.5420520842</v>
          </cell>
          <cell r="E22">
            <v>3409.2912659498202</v>
          </cell>
          <cell r="F22">
            <v>15226.3262979346</v>
          </cell>
          <cell r="G22">
            <v>11178.636477026999</v>
          </cell>
          <cell r="H22">
            <v>2306.2174634920598</v>
          </cell>
          <cell r="I22">
            <v>218.86553333333299</v>
          </cell>
          <cell r="J22">
            <v>8177.33646719639</v>
          </cell>
          <cell r="K22">
            <v>10125.2047614286</v>
          </cell>
          <cell r="L22">
            <v>3286.1832911036799</v>
          </cell>
          <cell r="M22">
            <v>8972.9873460864892</v>
          </cell>
          <cell r="N22">
            <v>4230.4147967953804</v>
          </cell>
        </row>
        <row r="23">
          <cell r="A23" t="str">
            <v>9.2019</v>
          </cell>
          <cell r="B23">
            <v>11161.88350979479</v>
          </cell>
          <cell r="C23">
            <v>8354.5607976526189</v>
          </cell>
          <cell r="D23">
            <v>11959.289310353999</v>
          </cell>
          <cell r="E23">
            <v>5288.9402368421097</v>
          </cell>
          <cell r="F23">
            <v>12008.9608193942</v>
          </cell>
          <cell r="G23">
            <v>11995.5473692794</v>
          </cell>
          <cell r="H23">
            <v>2418.4590228571401</v>
          </cell>
          <cell r="I23">
            <v>159.15180769230801</v>
          </cell>
          <cell r="J23">
            <v>5076.3175643750001</v>
          </cell>
          <cell r="K23">
            <v>8909.7434276190506</v>
          </cell>
          <cell r="L23">
            <v>3864.1408208695698</v>
          </cell>
          <cell r="M23">
            <v>9582.976435351</v>
          </cell>
          <cell r="N23">
            <v>3372.1564670361199</v>
          </cell>
        </row>
        <row r="24">
          <cell r="A24" t="str">
            <v>10.2019</v>
          </cell>
          <cell r="B24">
            <v>10271.272141506819</v>
          </cell>
          <cell r="C24">
            <v>12072.19059207887</v>
          </cell>
          <cell r="D24">
            <v>13781.6547264371</v>
          </cell>
          <cell r="E24">
            <v>3770.0863386809301</v>
          </cell>
          <cell r="F24">
            <v>12854.5923374254</v>
          </cell>
          <cell r="G24">
            <v>11190.525250840299</v>
          </cell>
          <cell r="H24">
            <v>1997.38031428571</v>
          </cell>
          <cell r="I24">
            <v>192.08940000000001</v>
          </cell>
          <cell r="J24">
            <v>7206.6884831696998</v>
          </cell>
          <cell r="K24">
            <v>12143.530063218401</v>
          </cell>
          <cell r="L24">
            <v>1955.09791170569</v>
          </cell>
          <cell r="M24">
            <v>8137.6881117460298</v>
          </cell>
          <cell r="N24">
            <v>3246.9682179588999</v>
          </cell>
        </row>
        <row r="25">
          <cell r="A25" t="str">
            <v>11.2019</v>
          </cell>
          <cell r="B25">
            <v>7368.9408370845804</v>
          </cell>
          <cell r="C25">
            <v>11738.385004787628</v>
          </cell>
          <cell r="D25">
            <v>13091.9512899202</v>
          </cell>
          <cell r="E25">
            <v>4973.1944722222197</v>
          </cell>
          <cell r="F25">
            <v>14263.3308298541</v>
          </cell>
          <cell r="G25">
            <v>11663.2109238095</v>
          </cell>
          <cell r="H25">
            <v>2547.8301126984102</v>
          </cell>
          <cell r="I25">
            <v>331.40170769230798</v>
          </cell>
          <cell r="J25">
            <v>7878.9947395784902</v>
          </cell>
          <cell r="K25">
            <v>8733.8061571428607</v>
          </cell>
          <cell r="L25">
            <v>2820.1165561872899</v>
          </cell>
          <cell r="M25">
            <v>8876.6037537493194</v>
          </cell>
          <cell r="N25">
            <v>1632.5665660048801</v>
          </cell>
        </row>
        <row r="26">
          <cell r="A26" t="str">
            <v>12.2019</v>
          </cell>
          <cell r="B26">
            <v>11057.37220756058</v>
          </cell>
          <cell r="C26">
            <v>10552.93307433926</v>
          </cell>
          <cell r="D26">
            <v>13397.7458510578</v>
          </cell>
          <cell r="E26">
            <v>5519.0905263157902</v>
          </cell>
          <cell r="F26">
            <v>11822.0538263447</v>
          </cell>
          <cell r="G26">
            <v>12754.6567452381</v>
          </cell>
          <cell r="H26">
            <v>2378.8750485714299</v>
          </cell>
          <cell r="I26">
            <v>204.20175333333299</v>
          </cell>
          <cell r="J26">
            <v>6335.4160275527202</v>
          </cell>
          <cell r="K26">
            <v>9928.2173638095192</v>
          </cell>
          <cell r="L26">
            <v>2723.9439535117099</v>
          </cell>
          <cell r="M26">
            <v>9631.7069851637207</v>
          </cell>
          <cell r="N26">
            <v>3404.8854166705</v>
          </cell>
        </row>
        <row r="27">
          <cell r="A27" t="str">
            <v>1.2020</v>
          </cell>
          <cell r="B27">
            <v>9420.1244641117009</v>
          </cell>
          <cell r="C27">
            <v>11527.15263759031</v>
          </cell>
          <cell r="D27">
            <v>13218.166333090299</v>
          </cell>
          <cell r="E27">
            <v>3582.2735557894698</v>
          </cell>
          <cell r="F27">
            <v>12810.803109635899</v>
          </cell>
          <cell r="G27">
            <v>11144.544558523599</v>
          </cell>
          <cell r="H27">
            <v>2236.4344033613402</v>
          </cell>
          <cell r="I27">
            <v>275.47620000000001</v>
          </cell>
          <cell r="J27">
            <v>6037.1985287445896</v>
          </cell>
          <cell r="K27">
            <v>10217.9971831562</v>
          </cell>
          <cell r="L27">
            <v>1880.8464285714299</v>
          </cell>
          <cell r="M27">
            <v>8549.6363042016801</v>
          </cell>
          <cell r="N27">
            <v>3110.81945079365</v>
          </cell>
        </row>
        <row r="28">
          <cell r="A28" t="str">
            <v>2.2020</v>
          </cell>
          <cell r="B28">
            <v>6976.9715439081992</v>
          </cell>
          <cell r="C28">
            <v>8908.1797766153632</v>
          </cell>
          <cell r="D28">
            <v>10910.0889600469</v>
          </cell>
          <cell r="E28">
            <v>2890.0799005263202</v>
          </cell>
          <cell r="F28">
            <v>13780.262868176</v>
          </cell>
          <cell r="G28">
            <v>11917.927037912999</v>
          </cell>
          <cell r="H28">
            <v>2289.8541591036401</v>
          </cell>
          <cell r="I28">
            <v>196.091781818182</v>
          </cell>
          <cell r="J28">
            <v>6620.8258405194802</v>
          </cell>
          <cell r="K28">
            <v>8904.3861777777802</v>
          </cell>
          <cell r="L28">
            <v>2925.13854989011</v>
          </cell>
          <cell r="M28">
            <v>8386.7614065933994</v>
          </cell>
          <cell r="N28">
            <v>1995.00250650665</v>
          </cell>
        </row>
        <row r="29">
          <cell r="A29" t="str">
            <v>3.2020</v>
          </cell>
          <cell r="B29">
            <v>5229.354925826241</v>
          </cell>
          <cell r="C29">
            <v>3966.1380309432202</v>
          </cell>
          <cell r="D29">
            <v>5956.3083803025802</v>
          </cell>
          <cell r="E29">
            <v>2155.7065566618098</v>
          </cell>
          <cell r="F29">
            <v>591.83055242757598</v>
          </cell>
          <cell r="G29">
            <v>6642.9184617136498</v>
          </cell>
          <cell r="H29">
            <v>1020.93711428571</v>
          </cell>
          <cell r="I29">
            <v>30.287738561950899</v>
          </cell>
          <cell r="J29">
            <v>1895.1505059788699</v>
          </cell>
          <cell r="K29">
            <v>4396.4857135170096</v>
          </cell>
          <cell r="L29">
            <v>961.16300799999999</v>
          </cell>
          <cell r="M29">
            <v>6008.9424535321004</v>
          </cell>
          <cell r="N29">
            <v>521.87053448168501</v>
          </cell>
        </row>
        <row r="30">
          <cell r="A30" t="str">
            <v>4.2020</v>
          </cell>
          <cell r="B30">
            <v>4657.7656390173697</v>
          </cell>
          <cell r="C30">
            <v>6965.9304701652163</v>
          </cell>
          <cell r="D30">
            <v>2425.6145561588701</v>
          </cell>
          <cell r="E30">
            <v>1090.21367489879</v>
          </cell>
          <cell r="F30">
            <v>724.45293780687405</v>
          </cell>
          <cell r="G30">
            <v>4963.0140103720796</v>
          </cell>
          <cell r="H30">
            <v>777.528914285714</v>
          </cell>
          <cell r="I30">
            <v>79.5</v>
          </cell>
          <cell r="J30">
            <v>2956.4552350484901</v>
          </cell>
          <cell r="K30">
            <v>2509.6373536206902</v>
          </cell>
          <cell r="L30">
            <v>1234.28303809524</v>
          </cell>
          <cell r="M30">
            <v>6272.7230082295</v>
          </cell>
          <cell r="N30">
            <v>424.34469000000001</v>
          </cell>
        </row>
        <row r="31">
          <cell r="A31" t="str">
            <v>5.2020</v>
          </cell>
          <cell r="B31">
            <v>4327.8971898935524</v>
          </cell>
          <cell r="C31">
            <v>6137.3976921250223</v>
          </cell>
          <cell r="D31">
            <v>5779.2284677666203</v>
          </cell>
          <cell r="E31">
            <v>1223.0146635789499</v>
          </cell>
          <cell r="F31">
            <v>3418.5168810956402</v>
          </cell>
          <cell r="G31">
            <v>5193.6750443608998</v>
          </cell>
          <cell r="H31">
            <v>807.53275714285701</v>
          </cell>
          <cell r="I31">
            <v>47.8</v>
          </cell>
          <cell r="J31">
            <v>3816.9525540372701</v>
          </cell>
          <cell r="K31">
            <v>5244.4914208333303</v>
          </cell>
          <cell r="L31">
            <v>2800.26277142857</v>
          </cell>
          <cell r="M31">
            <v>6573.3894428571402</v>
          </cell>
          <cell r="N31">
            <v>751.39172826923095</v>
          </cell>
        </row>
        <row r="32">
          <cell r="A32" t="str">
            <v>6.2020</v>
          </cell>
          <cell r="B32">
            <v>5769.6067073107806</v>
          </cell>
          <cell r="C32">
            <v>6111.3911773161699</v>
          </cell>
          <cell r="D32">
            <v>6917.4345010422903</v>
          </cell>
          <cell r="E32">
            <v>2230.34952435897</v>
          </cell>
          <cell r="F32">
            <v>4099.8576664031598</v>
          </cell>
          <cell r="G32">
            <v>6949.2699000249804</v>
          </cell>
          <cell r="H32">
            <v>1316.94156190476</v>
          </cell>
          <cell r="I32">
            <v>185.8682</v>
          </cell>
          <cell r="J32">
            <v>4460.3925469979304</v>
          </cell>
          <cell r="K32">
            <v>5092.2252342028996</v>
          </cell>
          <cell r="L32">
            <v>2521.4138857142898</v>
          </cell>
          <cell r="M32">
            <v>6769.0495747899104</v>
          </cell>
          <cell r="N32">
            <v>1840.22112013881</v>
          </cell>
        </row>
        <row r="33">
          <cell r="A33" t="str">
            <v>7.2020</v>
          </cell>
          <cell r="B33">
            <v>6135.0092343719789</v>
          </cell>
          <cell r="C33">
            <v>5510.5202999953408</v>
          </cell>
          <cell r="D33">
            <v>5470.9693041194596</v>
          </cell>
          <cell r="E33">
            <v>2018.93749340659</v>
          </cell>
          <cell r="F33">
            <v>2317.10991666667</v>
          </cell>
          <cell r="G33">
            <v>8916.2767951219503</v>
          </cell>
          <cell r="H33">
            <v>1141.56317797619</v>
          </cell>
          <cell r="I33">
            <v>228.71528333333299</v>
          </cell>
          <cell r="J33">
            <v>4712.7237050438598</v>
          </cell>
          <cell r="K33">
            <v>4841.7818075806399</v>
          </cell>
          <cell r="L33">
            <v>973.44150357142803</v>
          </cell>
          <cell r="M33">
            <v>7585.3505230979699</v>
          </cell>
          <cell r="N33">
            <v>938.49323684210503</v>
          </cell>
        </row>
        <row r="34">
          <cell r="A34" t="str">
            <v>8.2020</v>
          </cell>
          <cell r="B34">
            <v>5675.6684819421407</v>
          </cell>
          <cell r="C34">
            <v>7021.8917436016918</v>
          </cell>
          <cell r="D34">
            <v>9336.8138964736299</v>
          </cell>
          <cell r="E34">
            <v>1280.48385294118</v>
          </cell>
          <cell r="F34">
            <v>8858.5595449898701</v>
          </cell>
          <cell r="G34">
            <v>7577.5109338961001</v>
          </cell>
          <cell r="H34">
            <v>1194.1794157894701</v>
          </cell>
          <cell r="I34">
            <v>168.30535</v>
          </cell>
          <cell r="J34">
            <v>4738.3192032894704</v>
          </cell>
          <cell r="K34">
            <v>6446.6519080837197</v>
          </cell>
          <cell r="L34">
            <v>2454.12502216749</v>
          </cell>
          <cell r="M34">
            <v>8392.4233931034505</v>
          </cell>
          <cell r="N34">
            <v>2397.6056915384602</v>
          </cell>
        </row>
        <row r="35">
          <cell r="A35" t="str">
            <v>9.2020</v>
          </cell>
          <cell r="B35">
            <v>7666.0304504472097</v>
          </cell>
          <cell r="C35">
            <v>5943.7986509637803</v>
          </cell>
          <cell r="D35">
            <v>10868.4337550277</v>
          </cell>
          <cell r="E35">
            <v>2835.5564283877102</v>
          </cell>
          <cell r="F35">
            <v>2934.3249094593798</v>
          </cell>
          <cell r="G35">
            <v>9654.6750991764293</v>
          </cell>
          <cell r="H35">
            <v>1337.47312030075</v>
          </cell>
          <cell r="I35">
            <v>14.342000000000001</v>
          </cell>
          <cell r="J35">
            <v>3626.7333749999998</v>
          </cell>
          <cell r="K35">
            <v>4644.8919876577802</v>
          </cell>
          <cell r="L35">
            <v>1511.70174729064</v>
          </cell>
          <cell r="M35">
            <v>8636.5819379310396</v>
          </cell>
          <cell r="N35">
            <v>1816.5887866917301</v>
          </cell>
        </row>
        <row r="36">
          <cell r="A36" t="str">
            <v>10.2020</v>
          </cell>
          <cell r="B36">
            <v>6550.4049978262001</v>
          </cell>
          <cell r="C36">
            <v>10767.484344568029</v>
          </cell>
          <cell r="D36">
            <v>4537.9791338395898</v>
          </cell>
          <cell r="E36">
            <v>2346.3063910931201</v>
          </cell>
          <cell r="F36">
            <v>2478.0946454373302</v>
          </cell>
          <cell r="G36">
            <v>12719.3912212295</v>
          </cell>
          <cell r="H36">
            <v>2309.3052737142898</v>
          </cell>
          <cell r="I36">
            <v>342.22805128205101</v>
          </cell>
          <cell r="J36">
            <v>5045.7083023448304</v>
          </cell>
          <cell r="K36">
            <v>4886.0555210000002</v>
          </cell>
          <cell r="L36">
            <v>1423.69221215107</v>
          </cell>
          <cell r="M36">
            <v>7789.0304236124803</v>
          </cell>
          <cell r="N36">
            <v>2045.5730972649601</v>
          </cell>
        </row>
        <row r="37">
          <cell r="A37" t="str">
            <v>11.2020</v>
          </cell>
          <cell r="B37">
            <v>6893.9978970586008</v>
          </cell>
          <cell r="C37">
            <v>7354.5872079315595</v>
          </cell>
          <cell r="D37">
            <v>8655.5031571642903</v>
          </cell>
          <cell r="E37">
            <v>1976.2758760233901</v>
          </cell>
          <cell r="F37">
            <v>2291.9492261231599</v>
          </cell>
          <cell r="G37">
            <v>9827.8772905627702</v>
          </cell>
          <cell r="H37">
            <v>1598.61174135338</v>
          </cell>
          <cell r="I37">
            <v>321.19720000000001</v>
          </cell>
          <cell r="J37">
            <v>6866.6084300047396</v>
          </cell>
          <cell r="K37">
            <v>6734.7929750000003</v>
          </cell>
          <cell r="L37">
            <v>2511.92067082228</v>
          </cell>
          <cell r="M37">
            <v>7742.2479934975399</v>
          </cell>
          <cell r="N37">
            <v>877.85704143112696</v>
          </cell>
        </row>
        <row r="38">
          <cell r="A38" t="str">
            <v>12.2020</v>
          </cell>
          <cell r="B38">
            <v>8100.3256357998907</v>
          </cell>
          <cell r="C38">
            <v>6718.7059235285778</v>
          </cell>
          <cell r="D38">
            <v>13152.5783488406</v>
          </cell>
          <cell r="E38">
            <v>2557.9674897660798</v>
          </cell>
          <cell r="F38">
            <v>2367.0674666295999</v>
          </cell>
          <cell r="G38">
            <v>10784.6276355844</v>
          </cell>
          <cell r="H38">
            <v>1475.0034444292601</v>
          </cell>
          <cell r="I38">
            <v>13.917</v>
          </cell>
          <cell r="J38">
            <v>6291.5482289046904</v>
          </cell>
          <cell r="K38">
            <v>7060.4430956521701</v>
          </cell>
          <cell r="L38">
            <v>1412.9798602122</v>
          </cell>
          <cell r="M38">
            <v>7899.03630470589</v>
          </cell>
          <cell r="N38">
            <v>1373.82987747368</v>
          </cell>
        </row>
        <row r="39">
          <cell r="A39" t="str">
            <v>1.2021</v>
          </cell>
          <cell r="B39">
            <v>7626.0650651116393</v>
          </cell>
          <cell r="C39">
            <v>7281.3863860972406</v>
          </cell>
          <cell r="D39">
            <v>7287.7379858018203</v>
          </cell>
          <cell r="E39">
            <v>2979.8965081871302</v>
          </cell>
          <cell r="F39">
            <v>4771.2828829296704</v>
          </cell>
          <cell r="G39">
            <v>12156.457738687801</v>
          </cell>
          <cell r="H39">
            <v>2180.9541928571398</v>
          </cell>
          <cell r="I39">
            <v>144.976</v>
          </cell>
          <cell r="J39">
            <v>7050.3765829514796</v>
          </cell>
          <cell r="K39">
            <v>6124.8366553359701</v>
          </cell>
          <cell r="L39">
            <v>1236.77536503497</v>
          </cell>
          <cell r="M39">
            <v>6740.3373068760302</v>
          </cell>
          <cell r="N39">
            <v>1441.75317095477</v>
          </cell>
        </row>
        <row r="40">
          <cell r="A40" t="str">
            <v>2.2021</v>
          </cell>
          <cell r="B40">
            <v>8229.5133954146695</v>
          </cell>
          <cell r="C40">
            <v>7382.9920222257397</v>
          </cell>
          <cell r="D40">
            <v>11276.7218159524</v>
          </cell>
          <cell r="E40">
            <v>3025.1657</v>
          </cell>
          <cell r="F40">
            <v>10386.9656444211</v>
          </cell>
          <cell r="G40">
            <v>12232.6813366516</v>
          </cell>
          <cell r="H40">
            <v>1827.517975</v>
          </cell>
          <cell r="I40">
            <v>465.14847916666702</v>
          </cell>
          <cell r="J40">
            <v>6816.4044890423802</v>
          </cell>
          <cell r="K40">
            <v>8200.9700142292495</v>
          </cell>
          <cell r="L40">
            <v>2068.0323391608399</v>
          </cell>
          <cell r="M40">
            <v>7517.6878573275899</v>
          </cell>
          <cell r="N40">
            <v>1100.5231474242601</v>
          </cell>
        </row>
        <row r="41">
          <cell r="A41" t="str">
            <v>3.2021</v>
          </cell>
          <cell r="B41">
            <v>11401.10299530974</v>
          </cell>
          <cell r="C41">
            <v>8276.8984618916729</v>
          </cell>
          <cell r="D41">
            <v>18099.272975835302</v>
          </cell>
          <cell r="E41">
            <v>4800.55116491228</v>
          </cell>
          <cell r="F41">
            <v>25856.364176200499</v>
          </cell>
          <cell r="G41">
            <v>15263.114198542</v>
          </cell>
          <cell r="H41">
            <v>2254.4941946428598</v>
          </cell>
          <cell r="I41">
            <v>44.128799999999998</v>
          </cell>
          <cell r="J41">
            <v>7635.2437694381097</v>
          </cell>
          <cell r="K41">
            <v>7978.0772139130404</v>
          </cell>
          <cell r="L41">
            <v>1626.3618153846201</v>
          </cell>
          <cell r="M41">
            <v>10350.5092443966</v>
          </cell>
          <cell r="N41">
            <v>4529.4002093675799</v>
          </cell>
        </row>
        <row r="42">
          <cell r="A42" t="str">
            <v>4.2021</v>
          </cell>
          <cell r="B42">
            <v>10991.81042063192</v>
          </cell>
          <cell r="C42">
            <v>11555.22237642138</v>
          </cell>
          <cell r="D42">
            <v>17048.3722153323</v>
          </cell>
          <cell r="E42">
            <v>5418.28924239766</v>
          </cell>
          <cell r="F42">
            <v>30018.3972659057</v>
          </cell>
          <cell r="G42">
            <v>15918.914645238099</v>
          </cell>
          <cell r="H42">
            <v>2086.29108036669</v>
          </cell>
          <cell r="I42">
            <v>572.25670000000002</v>
          </cell>
          <cell r="J42">
            <v>9880.3496867318008</v>
          </cell>
          <cell r="K42">
            <v>11705.060867608699</v>
          </cell>
          <cell r="L42">
            <v>2687.4133641025601</v>
          </cell>
          <cell r="M42">
            <v>9829.2804736694707</v>
          </cell>
          <cell r="N42">
            <v>3338.0027019425802</v>
          </cell>
        </row>
        <row r="43">
          <cell r="A43" t="str">
            <v>5.2021</v>
          </cell>
          <cell r="B43">
            <v>11125.70868774436</v>
          </cell>
          <cell r="C43">
            <v>10766.106783722944</v>
          </cell>
          <cell r="D43">
            <v>18382.2484619038</v>
          </cell>
          <cell r="E43">
            <v>4762.1965142857098</v>
          </cell>
          <cell r="F43">
            <v>31289.866566267701</v>
          </cell>
          <cell r="G43">
            <v>16929.610231414099</v>
          </cell>
          <cell r="H43">
            <v>2626.1023756493501</v>
          </cell>
          <cell r="I43">
            <v>479.437823076923</v>
          </cell>
          <cell r="J43">
            <v>10497.555172247899</v>
          </cell>
          <cell r="K43">
            <v>11444.6774877727</v>
          </cell>
          <cell r="L43">
            <v>4172.6965492753598</v>
          </cell>
          <cell r="M43">
            <v>9657.1303398920008</v>
          </cell>
          <cell r="N43">
            <v>3462.6709916201698</v>
          </cell>
        </row>
        <row r="44">
          <cell r="A44" t="str">
            <v>6.2021</v>
          </cell>
          <cell r="B44">
            <v>13955.95883925461</v>
          </cell>
          <cell r="C44">
            <v>10051.65774465709</v>
          </cell>
          <cell r="D44">
            <v>19742.577843297298</v>
          </cell>
          <cell r="E44">
            <v>5956.2219808904001</v>
          </cell>
          <cell r="F44">
            <v>27737.427254898699</v>
          </cell>
          <cell r="G44">
            <v>16607.3937646665</v>
          </cell>
          <cell r="H44">
            <v>3372.5824003819698</v>
          </cell>
          <cell r="I44">
            <v>1313.1098076923099</v>
          </cell>
          <cell r="J44">
            <v>10063.535876902</v>
          </cell>
          <cell r="K44">
            <v>10808.5074</v>
          </cell>
          <cell r="L44">
            <v>2861.71311666667</v>
          </cell>
          <cell r="M44">
            <v>10981.1314902463</v>
          </cell>
          <cell r="N44">
            <v>5941.9068414372696</v>
          </cell>
        </row>
        <row r="45">
          <cell r="A45" t="str">
            <v>7.2021</v>
          </cell>
          <cell r="B45">
            <v>13871.433017986681</v>
          </cell>
          <cell r="C45">
            <v>15356.02055911167</v>
          </cell>
          <cell r="D45">
            <v>18592.836858333299</v>
          </cell>
          <cell r="E45">
            <v>6900.4911549707604</v>
          </cell>
          <cell r="F45">
            <v>25753.679259206099</v>
          </cell>
          <cell r="G45">
            <v>17160.1768602966</v>
          </cell>
          <cell r="H45">
            <v>3728.1863285714298</v>
          </cell>
          <cell r="I45">
            <v>452.13333846153898</v>
          </cell>
          <cell r="J45">
            <v>9694.5808131249996</v>
          </cell>
          <cell r="K45">
            <v>12856.316893297701</v>
          </cell>
          <cell r="L45">
            <v>2625.0206906354501</v>
          </cell>
          <cell r="M45">
            <v>11608.759816956101</v>
          </cell>
          <cell r="N45">
            <v>5348.8176082885102</v>
          </cell>
        </row>
        <row r="46">
          <cell r="A46" t="str">
            <v>8.2021</v>
          </cell>
          <cell r="B46">
            <v>12389.43039671133</v>
          </cell>
          <cell r="C46">
            <v>10583.511009244803</v>
          </cell>
          <cell r="D46">
            <v>16795.910420252101</v>
          </cell>
          <cell r="E46">
            <v>7007.6984000000002</v>
          </cell>
          <cell r="F46">
            <v>23422.421377251099</v>
          </cell>
          <cell r="G46">
            <v>17687.515449210499</v>
          </cell>
          <cell r="H46">
            <v>3377.0361823529402</v>
          </cell>
          <cell r="I46">
            <v>369.89703846153799</v>
          </cell>
          <cell r="J46">
            <v>11212.443129123099</v>
          </cell>
          <cell r="K46">
            <v>16118.6881912381</v>
          </cell>
          <cell r="L46">
            <v>5115.1920461538502</v>
          </cell>
          <cell r="M46">
            <v>12543.043925431</v>
          </cell>
          <cell r="N46">
            <v>3939.3001291035998</v>
          </cell>
        </row>
        <row r="47">
          <cell r="A47" t="str">
            <v>9.2021</v>
          </cell>
          <cell r="B47">
            <v>16242.382965880899</v>
          </cell>
          <cell r="C47">
            <v>10570.457123332661</v>
          </cell>
          <cell r="D47">
            <v>21691.297642587</v>
          </cell>
          <cell r="E47">
            <v>5231.2438764705903</v>
          </cell>
          <cell r="F47">
            <v>21366.8628760459</v>
          </cell>
          <cell r="G47">
            <v>18563.7778067002</v>
          </cell>
          <cell r="H47">
            <v>2889.36888491533</v>
          </cell>
          <cell r="I47">
            <v>1161.8446750000001</v>
          </cell>
          <cell r="J47">
            <v>10014.6487839372</v>
          </cell>
          <cell r="K47">
            <v>11179.837845230801</v>
          </cell>
          <cell r="L47">
            <v>3356.0825282051301</v>
          </cell>
          <cell r="M47">
            <v>12527.636461453199</v>
          </cell>
          <cell r="N47">
            <v>3604.79984372531</v>
          </cell>
        </row>
        <row r="48">
          <cell r="A48" t="str">
            <v>10.2021</v>
          </cell>
          <cell r="B48">
            <v>14635.878241911811</v>
          </cell>
          <cell r="C48">
            <v>13241.22909111258</v>
          </cell>
          <cell r="D48">
            <v>20219.742983992201</v>
          </cell>
          <cell r="E48">
            <v>5479.5983407894701</v>
          </cell>
          <cell r="F48">
            <v>26579.2919818956</v>
          </cell>
          <cell r="G48">
            <v>19516.7117262883</v>
          </cell>
          <cell r="H48">
            <v>2941.1593893795098</v>
          </cell>
          <cell r="I48">
            <v>895.73892119658103</v>
          </cell>
          <cell r="J48">
            <v>9821.4912870648805</v>
          </cell>
          <cell r="K48">
            <v>12143.878800869599</v>
          </cell>
          <cell r="L48">
            <v>3578.42032173913</v>
          </cell>
          <cell r="M48">
            <v>12229.716411064401</v>
          </cell>
          <cell r="N48">
            <v>4298.2545219933299</v>
          </cell>
        </row>
        <row r="49">
          <cell r="A49" t="str">
            <v>11.2021</v>
          </cell>
          <cell r="B49">
            <v>15134.13254936157</v>
          </cell>
          <cell r="C49">
            <v>11433.323337754829</v>
          </cell>
          <cell r="D49">
            <v>15543.219396173899</v>
          </cell>
          <cell r="E49">
            <v>5343.2389894736798</v>
          </cell>
          <cell r="F49">
            <v>23960.365027509899</v>
          </cell>
          <cell r="G49">
            <v>21281.944590144602</v>
          </cell>
          <cell r="H49">
            <v>3094.9360077200599</v>
          </cell>
          <cell r="I49">
            <v>777.85805000000005</v>
          </cell>
          <cell r="J49">
            <v>10176.0316170021</v>
          </cell>
          <cell r="K49">
            <v>14783.285445305401</v>
          </cell>
          <cell r="L49">
            <v>4290.3046423076903</v>
          </cell>
          <cell r="M49">
            <v>11842.246429999999</v>
          </cell>
          <cell r="N49">
            <v>3846.8375154076102</v>
          </cell>
        </row>
        <row r="50">
          <cell r="A50" t="str">
            <v>12.2021</v>
          </cell>
          <cell r="B50">
            <v>16295.440642182351</v>
          </cell>
          <cell r="C50">
            <v>9223.0655527281706</v>
          </cell>
          <cell r="D50">
            <v>21232.2308503114</v>
          </cell>
          <cell r="E50">
            <v>5785.9929599999996</v>
          </cell>
          <cell r="F50">
            <v>16563.180035629699</v>
          </cell>
          <cell r="G50">
            <v>22298.207293589301</v>
          </cell>
          <cell r="H50">
            <v>3761.8525680481298</v>
          </cell>
          <cell r="I50">
            <v>1765.5502512987</v>
          </cell>
          <cell r="J50">
            <v>11192.529144317399</v>
          </cell>
          <cell r="K50">
            <v>11715.6469454545</v>
          </cell>
          <cell r="L50">
            <v>2394.41470769231</v>
          </cell>
          <cell r="M50">
            <v>13382.9553908867</v>
          </cell>
          <cell r="N50">
            <v>5238.1572848591204</v>
          </cell>
        </row>
        <row r="51">
          <cell r="A51" t="str">
            <v>1.2022</v>
          </cell>
          <cell r="B51">
            <v>13765.715766098299</v>
          </cell>
          <cell r="C51">
            <v>10157.069857620008</v>
          </cell>
          <cell r="D51">
            <v>17090.0846399527</v>
          </cell>
          <cell r="E51">
            <v>5231.7180892307697</v>
          </cell>
          <cell r="F51">
            <v>24237.8664146954</v>
          </cell>
          <cell r="G51">
            <v>21623.759706583001</v>
          </cell>
          <cell r="H51">
            <v>3394.58409782541</v>
          </cell>
          <cell r="I51">
            <v>347.32881489361699</v>
          </cell>
          <cell r="J51">
            <v>10692.903873413799</v>
          </cell>
          <cell r="K51">
            <v>11372.986720000001</v>
          </cell>
          <cell r="L51">
            <v>3384.59253492063</v>
          </cell>
          <cell r="M51">
            <v>12699.7155485603</v>
          </cell>
          <cell r="N51">
            <v>6047.38218223684</v>
          </cell>
        </row>
      </sheetData>
      <sheetData sheetId="317"/>
      <sheetData sheetId="318">
        <row r="2">
          <cell r="B2" t="str">
            <v>C</v>
          </cell>
        </row>
      </sheetData>
      <sheetData sheetId="319"/>
      <sheetData sheetId="320"/>
      <sheetData sheetId="321"/>
      <sheetData sheetId="322"/>
      <sheetData sheetId="323" refreshError="1"/>
      <sheetData sheetId="324" refreshError="1"/>
      <sheetData sheetId="325" refreshError="1"/>
      <sheetData sheetId="326">
        <row r="27">
          <cell r="S27">
            <v>-1.6574594130682589</v>
          </cell>
        </row>
      </sheetData>
      <sheetData sheetId="327" refreshError="1"/>
      <sheetData sheetId="328"/>
      <sheetData sheetId="329" refreshError="1"/>
      <sheetData sheetId="330"/>
      <sheetData sheetId="331" refreshError="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>
        <row r="47">
          <cell r="V47" t="str">
            <v>גילאי 40-44</v>
          </cell>
        </row>
      </sheetData>
      <sheetData sheetId="340"/>
      <sheetData sheetId="341"/>
      <sheetData sheetId="342"/>
      <sheetData sheetId="343"/>
      <sheetData sheetId="344"/>
      <sheetData sheetId="345"/>
      <sheetData sheetId="346">
        <row r="1">
          <cell r="F1">
            <v>0</v>
          </cell>
        </row>
      </sheetData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>
        <row r="68">
          <cell r="M68" t="str">
            <v>שיעור שינוי- רבעוני</v>
          </cell>
        </row>
      </sheetData>
      <sheetData sheetId="362" refreshError="1"/>
      <sheetData sheetId="363"/>
      <sheetData sheetId="364">
        <row r="3">
          <cell r="D3" t="str">
            <v>Israel</v>
          </cell>
        </row>
      </sheetData>
      <sheetData sheetId="365"/>
      <sheetData sheetId="366"/>
      <sheetData sheetId="367"/>
      <sheetData sheetId="368">
        <row r="8">
          <cell r="J8" t="str">
            <v>Lower</v>
          </cell>
        </row>
      </sheetData>
      <sheetData sheetId="369"/>
      <sheetData sheetId="370">
        <row r="11">
          <cell r="P11" t="e">
            <v>#VALUE!</v>
          </cell>
        </row>
      </sheetData>
      <sheetData sheetId="371"/>
      <sheetData sheetId="372"/>
      <sheetData sheetId="373">
        <row r="9">
          <cell r="B9" t="str">
            <v>all countries</v>
          </cell>
        </row>
      </sheetData>
      <sheetData sheetId="374"/>
      <sheetData sheetId="375"/>
      <sheetData sheetId="376"/>
      <sheetData sheetId="377"/>
      <sheetData sheetId="378">
        <row r="3">
          <cell r="D3">
            <v>50</v>
          </cell>
        </row>
      </sheetData>
      <sheetData sheetId="379">
        <row r="2">
          <cell r="CB2">
            <v>1</v>
          </cell>
        </row>
      </sheetData>
      <sheetData sheetId="380">
        <row r="14">
          <cell r="B14" t="e">
            <v>#VALUE!</v>
          </cell>
        </row>
      </sheetData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>
        <row r="2">
          <cell r="E2" t="str">
            <v>תעשייה</v>
          </cell>
        </row>
      </sheetData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>
        <row r="1">
          <cell r="E1">
            <v>0</v>
          </cell>
        </row>
      </sheetData>
      <sheetData sheetId="414"/>
      <sheetData sheetId="415"/>
      <sheetData sheetId="416"/>
      <sheetData sheetId="417"/>
      <sheetData sheetId="418"/>
      <sheetData sheetId="419">
        <row r="1">
          <cell r="E1">
            <v>-1415.7998046875</v>
          </cell>
        </row>
      </sheetData>
      <sheetData sheetId="420"/>
      <sheetData sheetId="421">
        <row r="1">
          <cell r="D1">
            <v>1384</v>
          </cell>
        </row>
      </sheetData>
      <sheetData sheetId="422"/>
      <sheetData sheetId="423">
        <row r="1">
          <cell r="D1">
            <v>126.1337890625</v>
          </cell>
        </row>
      </sheetData>
      <sheetData sheetId="424"/>
      <sheetData sheetId="425">
        <row r="1">
          <cell r="D1" t="str">
            <v>$norm_ser(rep.f12974.m,2011m1,no)</v>
          </cell>
        </row>
      </sheetData>
      <sheetData sheetId="426"/>
      <sheetData sheetId="427">
        <row r="1">
          <cell r="D1">
            <v>118.6317138671875</v>
          </cell>
        </row>
      </sheetData>
      <sheetData sheetId="428"/>
      <sheetData sheetId="429">
        <row r="1">
          <cell r="D1" t="str">
            <v>יצוא השירותים
מנוכה עונתיות, מיליוני דולרים</v>
          </cell>
        </row>
      </sheetData>
      <sheetData sheetId="430"/>
      <sheetData sheetId="431">
        <row r="1">
          <cell r="D1" t="str">
            <v>$norm_ser(BI.IM_INP_2451.M,2011m1,no)</v>
          </cell>
        </row>
      </sheetData>
      <sheetData sheetId="432"/>
      <sheetData sheetId="433"/>
      <sheetData sheetId="434"/>
      <sheetData sheetId="435"/>
      <sheetData sheetId="436"/>
      <sheetData sheetId="437">
        <row r="3">
          <cell r="G3">
            <v>3250</v>
          </cell>
        </row>
      </sheetData>
      <sheetData sheetId="438">
        <row r="7">
          <cell r="B7">
            <v>5.9</v>
          </cell>
        </row>
      </sheetData>
      <sheetData sheetId="439">
        <row r="4">
          <cell r="C4">
            <v>296</v>
          </cell>
        </row>
      </sheetData>
      <sheetData sheetId="440"/>
      <sheetData sheetId="441">
        <row r="58">
          <cell r="H58">
            <v>5.15</v>
          </cell>
        </row>
      </sheetData>
      <sheetData sheetId="442"/>
      <sheetData sheetId="443">
        <row r="38">
          <cell r="K38">
            <v>0.67772412910698532</v>
          </cell>
        </row>
      </sheetData>
      <sheetData sheetId="444"/>
      <sheetData sheetId="445"/>
      <sheetData sheetId="446">
        <row r="4">
          <cell r="F4">
            <v>0.4171304775974134</v>
          </cell>
        </row>
      </sheetData>
      <sheetData sheetId="447"/>
      <sheetData sheetId="448"/>
      <sheetData sheetId="449"/>
      <sheetData sheetId="450"/>
      <sheetData sheetId="451"/>
      <sheetData sheetId="452"/>
      <sheetData sheetId="453"/>
      <sheetData sheetId="454" refreshError="1"/>
      <sheetData sheetId="455" refreshError="1"/>
      <sheetData sheetId="456" refreshError="1"/>
      <sheetData sheetId="457" refreshError="1"/>
      <sheetData sheetId="458"/>
      <sheetData sheetId="459"/>
      <sheetData sheetId="460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>
        <row r="4">
          <cell r="A4">
            <v>39478</v>
          </cell>
        </row>
      </sheetData>
      <sheetData sheetId="472" refreshError="1"/>
      <sheetData sheetId="473">
        <row r="4">
          <cell r="A4">
            <v>40544</v>
          </cell>
        </row>
      </sheetData>
      <sheetData sheetId="474" refreshError="1"/>
      <sheetData sheetId="475">
        <row r="4">
          <cell r="A4">
            <v>40574</v>
          </cell>
        </row>
      </sheetData>
      <sheetData sheetId="476" refreshError="1"/>
      <sheetData sheetId="477"/>
      <sheetData sheetId="478">
        <row r="4">
          <cell r="A4">
            <v>39083</v>
          </cell>
        </row>
      </sheetData>
      <sheetData sheetId="479" refreshError="1"/>
      <sheetData sheetId="480">
        <row r="4">
          <cell r="A4">
            <v>39448</v>
          </cell>
        </row>
      </sheetData>
      <sheetData sheetId="481" refreshError="1"/>
      <sheetData sheetId="482">
        <row r="4">
          <cell r="A4">
            <v>40212</v>
          </cell>
        </row>
      </sheetData>
      <sheetData sheetId="483" refreshError="1"/>
      <sheetData sheetId="484">
        <row r="4">
          <cell r="A4">
            <v>39844</v>
          </cell>
        </row>
      </sheetData>
      <sheetData sheetId="485" refreshError="1"/>
      <sheetData sheetId="486">
        <row r="4">
          <cell r="A4">
            <v>40574</v>
          </cell>
        </row>
      </sheetData>
      <sheetData sheetId="487" refreshError="1"/>
      <sheetData sheetId="488">
        <row r="4">
          <cell r="A4">
            <v>39844</v>
          </cell>
        </row>
      </sheetData>
      <sheetData sheetId="489" refreshError="1"/>
      <sheetData sheetId="490">
        <row r="4">
          <cell r="A4">
            <v>2009</v>
          </cell>
        </row>
      </sheetData>
      <sheetData sheetId="491" refreshError="1"/>
      <sheetData sheetId="492"/>
      <sheetData sheetId="493">
        <row r="4">
          <cell r="A4">
            <v>40574</v>
          </cell>
        </row>
      </sheetData>
      <sheetData sheetId="494" refreshError="1"/>
      <sheetData sheetId="495">
        <row r="4">
          <cell r="A4">
            <v>42005</v>
          </cell>
        </row>
      </sheetData>
      <sheetData sheetId="496" refreshError="1"/>
      <sheetData sheetId="497"/>
      <sheetData sheetId="498" refreshError="1"/>
      <sheetData sheetId="499"/>
      <sheetData sheetId="500">
        <row r="4">
          <cell r="A4">
            <v>40237</v>
          </cell>
        </row>
      </sheetData>
      <sheetData sheetId="501" refreshError="1"/>
      <sheetData sheetId="50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הנחיות"/>
      <sheetName val="נתוני למ&quot;ס"/>
      <sheetName val="סדרות עם אומדני הבזק"/>
      <sheetName val="חישוב לתטא"/>
    </sheetNames>
    <sheetDataSet>
      <sheetData sheetId="0"/>
      <sheetData sheetId="1"/>
      <sheetData sheetId="2">
        <row r="1">
          <cell r="E1" t="str">
            <v>EP.M_SA</v>
          </cell>
          <cell r="F1" t="str">
            <v>EP.m_chained</v>
          </cell>
          <cell r="K1" t="str">
            <v>AW.M_SA</v>
          </cell>
          <cell r="L1" t="str">
            <v>aw.m_chained</v>
          </cell>
          <cell r="Q1" t="str">
            <v>EP_@FRN.M_SA</v>
          </cell>
          <cell r="R1" t="str">
            <v>EP_@FRN.m_chained</v>
          </cell>
          <cell r="W1" t="str">
            <v>AW_@FRN.M_SA</v>
          </cell>
          <cell r="X1" t="str">
            <v>aw_@FRN.m_chained</v>
          </cell>
        </row>
        <row r="5">
          <cell r="C5">
            <v>2016</v>
          </cell>
          <cell r="M5">
            <v>2016</v>
          </cell>
          <cell r="O5">
            <v>2016</v>
          </cell>
          <cell r="Y5">
            <v>2016</v>
          </cell>
        </row>
        <row r="6">
          <cell r="C6" t="str">
            <v>I</v>
          </cell>
          <cell r="D6">
            <v>3631.9027194315699</v>
          </cell>
          <cell r="E6">
            <v>3617.4998227564101</v>
          </cell>
          <cell r="F6">
            <v>3614.7779999999998</v>
          </cell>
          <cell r="G6">
            <v>33579.014025487799</v>
          </cell>
          <cell r="H6">
            <v>34219.701939835701</v>
          </cell>
          <cell r="I6">
            <v>33806.105176999998</v>
          </cell>
          <cell r="J6">
            <v>9245.5708810238339</v>
          </cell>
          <cell r="K6">
            <v>9459.4895968126038</v>
          </cell>
          <cell r="L6">
            <v>9352.1940149574893</v>
          </cell>
          <cell r="M6" t="str">
            <v>I</v>
          </cell>
          <cell r="O6" t="str">
            <v>I</v>
          </cell>
          <cell r="P6">
            <v>3457.7740980591898</v>
          </cell>
          <cell r="Q6">
            <v>3436.0369940662999</v>
          </cell>
          <cell r="R6">
            <v>3429.3090000000002</v>
          </cell>
          <cell r="S6">
            <v>33292.134892404596</v>
          </cell>
          <cell r="T6">
            <v>33196.9310667237</v>
          </cell>
          <cell r="U6">
            <v>32888.386767000004</v>
          </cell>
          <cell r="V6">
            <v>9628.1983577501796</v>
          </cell>
          <cell r="W6">
            <v>9661.40094651238</v>
          </cell>
          <cell r="X6">
            <v>9590.3830092301396</v>
          </cell>
          <cell r="Y6" t="str">
            <v>I</v>
          </cell>
        </row>
        <row r="7">
          <cell r="C7" t="str">
            <v>II</v>
          </cell>
          <cell r="D7">
            <v>3643.5661304862001</v>
          </cell>
          <cell r="E7">
            <v>3643.0473277975102</v>
          </cell>
          <cell r="F7">
            <v>3636.7640000000001</v>
          </cell>
          <cell r="G7">
            <v>33743.624861067299</v>
          </cell>
          <cell r="H7">
            <v>34423.462314761397</v>
          </cell>
          <cell r="I7">
            <v>33951.496587000001</v>
          </cell>
          <cell r="J7">
            <v>9261.1534009853476</v>
          </cell>
          <cell r="K7">
            <v>9449.0845760087632</v>
          </cell>
          <cell r="L7">
            <v>9335.6337081537331</v>
          </cell>
          <cell r="M7" t="str">
            <v>II</v>
          </cell>
          <cell r="O7" t="str">
            <v>II</v>
          </cell>
          <cell r="P7">
            <v>3466.9357889850803</v>
          </cell>
          <cell r="Q7">
            <v>3458.4346253038902</v>
          </cell>
          <cell r="R7">
            <v>3452.1579999999999</v>
          </cell>
          <cell r="S7">
            <v>33434.557867049596</v>
          </cell>
          <cell r="T7">
            <v>33429.669117744801</v>
          </cell>
          <cell r="U7">
            <v>33029.292404</v>
          </cell>
          <cell r="V7">
            <v>9643.8353353055063</v>
          </cell>
          <cell r="W7">
            <v>9666.1272337358005</v>
          </cell>
          <cell r="X7">
            <v>9567.7232629560986</v>
          </cell>
          <cell r="Y7" t="str">
            <v>II</v>
          </cell>
        </row>
        <row r="8">
          <cell r="C8" t="str">
            <v>III</v>
          </cell>
          <cell r="D8">
            <v>3655.7133766609204</v>
          </cell>
          <cell r="E8">
            <v>3652.26170441362</v>
          </cell>
          <cell r="F8">
            <v>3670.1190000000001</v>
          </cell>
          <cell r="G8">
            <v>33914.975086097002</v>
          </cell>
          <cell r="H8">
            <v>34647.352228571406</v>
          </cell>
          <cell r="I8">
            <v>36030.291799999999</v>
          </cell>
          <cell r="J8">
            <v>9277.2522327979896</v>
          </cell>
          <cell r="K8">
            <v>9486.5469762753837</v>
          </cell>
          <cell r="L8">
            <v>9817.1998782600785</v>
          </cell>
          <cell r="M8" t="str">
            <v>III</v>
          </cell>
          <cell r="O8" t="str">
            <v>III</v>
          </cell>
          <cell r="P8">
            <v>3475.9516071369803</v>
          </cell>
          <cell r="Q8">
            <v>3464.32701917646</v>
          </cell>
          <cell r="R8">
            <v>3483.107</v>
          </cell>
          <cell r="S8">
            <v>33591.521034359401</v>
          </cell>
          <cell r="T8">
            <v>33813.789964050797</v>
          </cell>
          <cell r="U8">
            <v>35038.648072000004</v>
          </cell>
          <cell r="V8">
            <v>9663.9783377270778</v>
          </cell>
          <cell r="W8">
            <v>9760.5652632900146</v>
          </cell>
          <cell r="X8">
            <v>10059.595663297167</v>
          </cell>
          <cell r="Y8" t="str">
            <v>III</v>
          </cell>
        </row>
        <row r="9">
          <cell r="C9" t="str">
            <v>IV</v>
          </cell>
          <cell r="D9">
            <v>3668.0868064759202</v>
          </cell>
          <cell r="E9">
            <v>3672.0048235535301</v>
          </cell>
          <cell r="F9">
            <v>3661.3420000000001</v>
          </cell>
          <cell r="G9">
            <v>34092.002103191502</v>
          </cell>
          <cell r="H9">
            <v>34872.89891476</v>
          </cell>
          <cell r="I9">
            <v>34689.210284000001</v>
          </cell>
          <cell r="J9">
            <v>9294.2190034878349</v>
          </cell>
          <cell r="K9">
            <v>9496.9643533889084</v>
          </cell>
          <cell r="L9">
            <v>9474.4523412453691</v>
          </cell>
          <cell r="M9" t="str">
            <v>IV</v>
          </cell>
          <cell r="O9" t="str">
            <v>IV</v>
          </cell>
          <cell r="P9">
            <v>3485.1637822354901</v>
          </cell>
          <cell r="Q9">
            <v>3482.1368840233999</v>
          </cell>
          <cell r="R9">
            <v>3472.308</v>
          </cell>
          <cell r="S9">
            <v>33764.835655115297</v>
          </cell>
          <cell r="T9">
            <v>33826.318298634898</v>
          </cell>
          <cell r="U9">
            <v>33728.114029999997</v>
          </cell>
          <cell r="V9">
            <v>9688.163244212732</v>
          </cell>
          <cell r="W9">
            <v>9714.2414055677855</v>
          </cell>
          <cell r="X9">
            <v>9713.4568794012521</v>
          </cell>
          <cell r="Y9" t="str">
            <v>IV</v>
          </cell>
        </row>
        <row r="10">
          <cell r="C10" t="str">
            <v>V</v>
          </cell>
          <cell r="D10">
            <v>3680.1719431656197</v>
          </cell>
          <cell r="E10">
            <v>3672.2621563628099</v>
          </cell>
          <cell r="F10">
            <v>3694.1289999999999</v>
          </cell>
          <cell r="G10">
            <v>34271.561513627901</v>
          </cell>
          <cell r="H10">
            <v>34504.1467205464</v>
          </cell>
          <cell r="I10">
            <v>34107.119465999996</v>
          </cell>
          <cell r="J10">
            <v>9312.4892105307717</v>
          </cell>
          <cell r="K10">
            <v>9395.8833142569019</v>
          </cell>
          <cell r="L10">
            <v>9232.7905890671373</v>
          </cell>
          <cell r="M10" t="str">
            <v>V</v>
          </cell>
          <cell r="O10" t="str">
            <v>V</v>
          </cell>
          <cell r="P10">
            <v>3494.6517309897404</v>
          </cell>
          <cell r="Q10">
            <v>3477.7585921795198</v>
          </cell>
          <cell r="R10">
            <v>3503.5810000000001</v>
          </cell>
          <cell r="S10">
            <v>33950.340685449402</v>
          </cell>
          <cell r="T10">
            <v>33681.1964776284</v>
          </cell>
          <cell r="U10">
            <v>33091.665924000001</v>
          </cell>
          <cell r="V10">
            <v>9714.9425175578599</v>
          </cell>
          <cell r="W10">
            <v>9684.742510123544</v>
          </cell>
          <cell r="X10">
            <v>9445.0980080095196</v>
          </cell>
          <cell r="Y10" t="str">
            <v>V</v>
          </cell>
        </row>
        <row r="11">
          <cell r="C11" t="str">
            <v>VI</v>
          </cell>
          <cell r="D11">
            <v>3691.3753770759999</v>
          </cell>
          <cell r="E11">
            <v>3688.7863676320599</v>
          </cell>
          <cell r="F11">
            <v>3749.5949999999998</v>
          </cell>
          <cell r="G11">
            <v>34450.103648126606</v>
          </cell>
          <cell r="H11">
            <v>35084.347315356201</v>
          </cell>
          <cell r="I11">
            <v>37180.148735000002</v>
          </cell>
          <cell r="J11">
            <v>9332.5929034654564</v>
          </cell>
          <cell r="K11">
            <v>9511.0813744082097</v>
          </cell>
          <cell r="L11">
            <v>9915.777233274528</v>
          </cell>
          <cell r="M11" t="str">
            <v>VI</v>
          </cell>
          <cell r="O11" t="str">
            <v>VI</v>
          </cell>
          <cell r="P11">
            <v>3504.1526374229202</v>
          </cell>
          <cell r="Q11">
            <v>3492.63009258496</v>
          </cell>
          <cell r="R11">
            <v>3556.6320000000001</v>
          </cell>
          <cell r="S11">
            <v>34142.469660627103</v>
          </cell>
          <cell r="T11">
            <v>34090.098155664004</v>
          </cell>
          <cell r="U11">
            <v>36207.947245000003</v>
          </cell>
          <cell r="V11">
            <v>9743.4310640465428</v>
          </cell>
          <cell r="W11">
            <v>9760.5807806670109</v>
          </cell>
          <cell r="X11">
            <v>10180.403045634184</v>
          </cell>
          <cell r="Y11" t="str">
            <v>VI</v>
          </cell>
        </row>
        <row r="12">
          <cell r="C12" t="str">
            <v>VII</v>
          </cell>
          <cell r="D12">
            <v>3701.3405003774801</v>
          </cell>
          <cell r="E12">
            <v>3702.2227324832902</v>
          </cell>
          <cell r="F12">
            <v>3766.7040000000002</v>
          </cell>
          <cell r="G12">
            <v>34625.709411506497</v>
          </cell>
          <cell r="H12">
            <v>35550.973309434899</v>
          </cell>
          <cell r="I12">
            <v>36631.366049999997</v>
          </cell>
          <cell r="J12">
            <v>9354.9105811732825</v>
          </cell>
          <cell r="K12">
            <v>9602.6025115968241</v>
          </cell>
          <cell r="L12">
            <v>9725.0450393765987</v>
          </cell>
          <cell r="M12" t="str">
            <v>VII</v>
          </cell>
          <cell r="O12" t="str">
            <v>VII</v>
          </cell>
          <cell r="P12">
            <v>3513.2363160671898</v>
          </cell>
          <cell r="Q12">
            <v>3505.30658929232</v>
          </cell>
          <cell r="R12">
            <v>3574.4070000000002</v>
          </cell>
          <cell r="S12">
            <v>34334.277546806101</v>
          </cell>
          <cell r="T12">
            <v>34514.587838362604</v>
          </cell>
          <cell r="U12">
            <v>35633.401216999999</v>
          </cell>
          <cell r="V12">
            <v>9772.8346339197615</v>
          </cell>
          <cell r="W12">
            <v>9846.3820379633871</v>
          </cell>
          <cell r="X12">
            <v>9969.0385613613653</v>
          </cell>
          <cell r="Y12" t="str">
            <v>VII</v>
          </cell>
        </row>
        <row r="13">
          <cell r="C13" t="str">
            <v>VIII</v>
          </cell>
          <cell r="D13">
            <v>3710.0175660453901</v>
          </cell>
          <cell r="E13">
            <v>3711.3522874027899</v>
          </cell>
          <cell r="F13">
            <v>3692.2339999999999</v>
          </cell>
          <cell r="G13">
            <v>34800.117410847801</v>
          </cell>
          <cell r="H13">
            <v>35625.433242205596</v>
          </cell>
          <cell r="I13">
            <v>35516.152194000002</v>
          </cell>
          <cell r="J13">
            <v>9380.0411430240765</v>
          </cell>
          <cell r="K13">
            <v>9599.0438210694174</v>
          </cell>
          <cell r="L13">
            <v>9619.1498680744517</v>
          </cell>
          <cell r="M13" t="str">
            <v>VIII</v>
          </cell>
          <cell r="O13" t="str">
            <v>VIII</v>
          </cell>
          <cell r="P13">
            <v>3521.8767214284503</v>
          </cell>
          <cell r="Q13">
            <v>3511.4729955537</v>
          </cell>
          <cell r="R13">
            <v>3493.1190000000001</v>
          </cell>
          <cell r="S13">
            <v>34520.923048332203</v>
          </cell>
          <cell r="T13">
            <v>34602.035205155094</v>
          </cell>
          <cell r="U13">
            <v>34421.102658999996</v>
          </cell>
          <cell r="V13">
            <v>9801.8544596673837</v>
          </cell>
          <cell r="W13">
            <v>9853.9943918033587</v>
          </cell>
          <cell r="X13">
            <v>9853.9736719533448</v>
          </cell>
          <cell r="Y13" t="str">
            <v>VIII</v>
          </cell>
        </row>
        <row r="14">
          <cell r="C14" t="str">
            <v>IX</v>
          </cell>
          <cell r="D14">
            <v>3717.93141064771</v>
          </cell>
          <cell r="E14">
            <v>3765.01566460084</v>
          </cell>
          <cell r="F14">
            <v>3691.6410000000001</v>
          </cell>
          <cell r="G14">
            <v>34976.079350436696</v>
          </cell>
          <cell r="H14">
            <v>35632.8338757163</v>
          </cell>
          <cell r="I14">
            <v>35545.024340999997</v>
          </cell>
          <cell r="J14">
            <v>9407.4030656588766</v>
          </cell>
          <cell r="K14">
            <v>9464.1927285298625</v>
          </cell>
          <cell r="L14">
            <v>9628.5159746031622</v>
          </cell>
          <cell r="M14" t="str">
            <v>IX</v>
          </cell>
          <cell r="O14" t="str">
            <v>IX</v>
          </cell>
          <cell r="P14">
            <v>3530.3071968703603</v>
          </cell>
          <cell r="Q14">
            <v>3551.2812693010501</v>
          </cell>
          <cell r="R14">
            <v>3490.5039999999999</v>
          </cell>
          <cell r="S14">
            <v>34701.378415406303</v>
          </cell>
          <cell r="T14">
            <v>34821.769364134401</v>
          </cell>
          <cell r="U14">
            <v>34514.333683999997</v>
          </cell>
          <cell r="V14">
            <v>9829.5634006494656</v>
          </cell>
          <cell r="W14">
            <v>9805.4101389124535</v>
          </cell>
          <cell r="X14">
            <v>9888.0659308798949</v>
          </cell>
          <cell r="Y14" t="str">
            <v>IX</v>
          </cell>
        </row>
        <row r="15">
          <cell r="C15" t="str">
            <v>X</v>
          </cell>
          <cell r="D15">
            <v>3726.3400978816703</v>
          </cell>
          <cell r="E15">
            <v>3662.2999090805197</v>
          </cell>
          <cell r="F15">
            <v>3627.8510000000001</v>
          </cell>
          <cell r="G15">
            <v>35156.586604200398</v>
          </cell>
          <cell r="H15">
            <v>35823.950984329298</v>
          </cell>
          <cell r="I15">
            <v>33691.101251</v>
          </cell>
          <cell r="J15">
            <v>9434.6156498667478</v>
          </cell>
          <cell r="K15">
            <v>9781.8179487445323</v>
          </cell>
          <cell r="L15">
            <v>9286.7929942547253</v>
          </cell>
          <cell r="M15" t="str">
            <v>X</v>
          </cell>
          <cell r="O15" t="str">
            <v>X</v>
          </cell>
          <cell r="P15">
            <v>3539.1306817148397</v>
          </cell>
          <cell r="Q15">
            <v>3468.1458347442403</v>
          </cell>
          <cell r="R15">
            <v>3427.5549999999998</v>
          </cell>
          <cell r="S15">
            <v>34878.262427984999</v>
          </cell>
          <cell r="T15">
            <v>34600.869626893305</v>
          </cell>
          <cell r="U15">
            <v>32736.208258999999</v>
          </cell>
          <cell r="V15">
            <v>9855.0366077709205</v>
          </cell>
          <cell r="W15">
            <v>9976.7631684510634</v>
          </cell>
          <cell r="X15">
            <v>9550.8921837869857</v>
          </cell>
          <cell r="Y15" t="str">
            <v>X</v>
          </cell>
        </row>
        <row r="16">
          <cell r="C16" t="str">
            <v>XI</v>
          </cell>
          <cell r="D16">
            <v>3736.0707045271402</v>
          </cell>
          <cell r="E16">
            <v>3726.21396956534</v>
          </cell>
          <cell r="F16">
            <v>3713</v>
          </cell>
          <cell r="G16">
            <v>35340.843885540999</v>
          </cell>
          <cell r="H16">
            <v>36217.7117641308</v>
          </cell>
          <cell r="I16">
            <v>34972.552051999999</v>
          </cell>
          <cell r="J16">
            <v>9459.3616343280501</v>
          </cell>
          <cell r="K16">
            <v>9719.7080092412325</v>
          </cell>
          <cell r="L16">
            <v>9418.9474958254777</v>
          </cell>
          <cell r="M16" t="str">
            <v>XI</v>
          </cell>
          <cell r="O16" t="str">
            <v>XI</v>
          </cell>
          <cell r="P16">
            <v>3548.6835164050399</v>
          </cell>
          <cell r="Q16">
            <v>3534.1023567038301</v>
          </cell>
          <cell r="R16">
            <v>3512.6750000000002</v>
          </cell>
          <cell r="S16">
            <v>35053.852748751902</v>
          </cell>
          <cell r="T16">
            <v>35137.413374748401</v>
          </cell>
          <cell r="U16">
            <v>33878.483782000003</v>
          </cell>
          <cell r="V16">
            <v>9877.9878754200308</v>
          </cell>
          <cell r="W16">
            <v>9942.3870132386892</v>
          </cell>
          <cell r="X16">
            <v>9644.6394220928487</v>
          </cell>
          <cell r="Y16" t="str">
            <v>XI</v>
          </cell>
        </row>
        <row r="17">
          <cell r="C17" t="str">
            <v>XII</v>
          </cell>
          <cell r="D17">
            <v>3747.5080001412498</v>
          </cell>
          <cell r="E17">
            <v>3730.5568534884401</v>
          </cell>
          <cell r="F17">
            <v>3735.3069999999998</v>
          </cell>
          <cell r="G17">
            <v>35526.276594840798</v>
          </cell>
          <cell r="H17">
            <v>36143.754628241499</v>
          </cell>
          <cell r="I17">
            <v>36801.039752999997</v>
          </cell>
          <cell r="J17">
            <v>9479.9735166680766</v>
          </cell>
          <cell r="K17">
            <v>9688.5682346439808</v>
          </cell>
          <cell r="L17">
            <v>9852.2128845098941</v>
          </cell>
          <cell r="M17" t="str">
            <v>XII</v>
          </cell>
          <cell r="O17" t="str">
            <v>XII</v>
          </cell>
          <cell r="P17">
            <v>3558.7732427531701</v>
          </cell>
          <cell r="Q17">
            <v>3538.7237156893898</v>
          </cell>
          <cell r="R17">
            <v>3530.6010000000001</v>
          </cell>
          <cell r="S17">
            <v>35229.798423693399</v>
          </cell>
          <cell r="T17">
            <v>34930.623755078697</v>
          </cell>
          <cell r="U17">
            <v>35685.200675</v>
          </cell>
          <cell r="V17">
            <v>9899.4220818740905</v>
          </cell>
          <cell r="W17">
            <v>9870.9666426370768</v>
          </cell>
          <cell r="X17">
            <v>10107.401169092742</v>
          </cell>
          <cell r="Y17" t="str">
            <v>XII</v>
          </cell>
        </row>
        <row r="18">
          <cell r="C18">
            <v>2017</v>
          </cell>
          <cell r="M18">
            <v>2017</v>
          </cell>
          <cell r="O18">
            <v>2017</v>
          </cell>
          <cell r="Y18">
            <v>2017</v>
          </cell>
        </row>
        <row r="19">
          <cell r="C19" t="str">
            <v>I</v>
          </cell>
          <cell r="D19">
            <v>3760.2639424445802</v>
          </cell>
          <cell r="E19">
            <v>3756.1057426243201</v>
          </cell>
          <cell r="F19">
            <v>3756.03</v>
          </cell>
          <cell r="G19">
            <v>35707.681257363802</v>
          </cell>
          <cell r="H19">
            <v>36484.2200448035</v>
          </cell>
          <cell r="I19">
            <v>36201.172082999998</v>
          </cell>
          <cell r="J19">
            <v>9496.0571395820498</v>
          </cell>
          <cell r="K19">
            <v>9713.3101527947583</v>
          </cell>
          <cell r="L19">
            <v>9638.1477472224651</v>
          </cell>
          <cell r="M19" t="str">
            <v>I</v>
          </cell>
          <cell r="O19" t="str">
            <v>I</v>
          </cell>
          <cell r="P19">
            <v>3568.5847985587397</v>
          </cell>
          <cell r="Q19">
            <v>3562.3226106328202</v>
          </cell>
          <cell r="R19">
            <v>3550.5830000000001</v>
          </cell>
          <cell r="S19">
            <v>35405.973889210502</v>
          </cell>
          <cell r="T19">
            <v>35347.001432534104</v>
          </cell>
          <cell r="U19">
            <v>35076.466539000001</v>
          </cell>
          <cell r="V19">
            <v>9921.5728048581241</v>
          </cell>
          <cell r="W19">
            <v>9922.4593884423539</v>
          </cell>
          <cell r="X19">
            <v>9879.0724055739574</v>
          </cell>
          <cell r="Y19" t="str">
            <v>I</v>
          </cell>
        </row>
        <row r="20">
          <cell r="C20" t="str">
            <v>II</v>
          </cell>
          <cell r="D20">
            <v>3773.26890263831</v>
          </cell>
          <cell r="E20">
            <v>3774.2230625054499</v>
          </cell>
          <cell r="F20">
            <v>3761.0680000000002</v>
          </cell>
          <cell r="G20">
            <v>35878.431340605101</v>
          </cell>
          <cell r="H20">
            <v>37001.949551822698</v>
          </cell>
          <cell r="I20">
            <v>36472.651895000003</v>
          </cell>
          <cell r="J20">
            <v>9508.5805614114906</v>
          </cell>
          <cell r="K20">
            <v>9803.8586853580455</v>
          </cell>
          <cell r="L20">
            <v>9697.4188967069986</v>
          </cell>
          <cell r="M20" t="str">
            <v>II</v>
          </cell>
          <cell r="O20" t="str">
            <v>II</v>
          </cell>
          <cell r="P20">
            <v>3577.3119609888299</v>
          </cell>
          <cell r="Q20">
            <v>3566.9181047213701</v>
          </cell>
          <cell r="R20">
            <v>3554.3270000000002</v>
          </cell>
          <cell r="S20">
            <v>35577.522790476301</v>
          </cell>
          <cell r="T20">
            <v>35753.6759462798</v>
          </cell>
          <cell r="U20">
            <v>35409.697741999997</v>
          </cell>
          <cell r="V20">
            <v>9945.3229627315122</v>
          </cell>
          <cell r="W20">
            <v>10023.68848865755</v>
          </cell>
          <cell r="X20">
            <v>9962.4198173099976</v>
          </cell>
          <cell r="Y20" t="str">
            <v>II</v>
          </cell>
        </row>
        <row r="21">
          <cell r="C21" t="str">
            <v>III</v>
          </cell>
          <cell r="D21">
            <v>3785.1159343959198</v>
          </cell>
          <cell r="E21">
            <v>3789.0934603666901</v>
          </cell>
          <cell r="F21">
            <v>3801.0189999999998</v>
          </cell>
          <cell r="G21">
            <v>36035.200491426694</v>
          </cell>
          <cell r="H21">
            <v>36849.857829461405</v>
          </cell>
          <cell r="I21">
            <v>38561.015282</v>
          </cell>
          <cell r="J21">
            <v>9520.2369269510054</v>
          </cell>
          <cell r="K21">
            <v>9725.2438386397716</v>
          </cell>
          <cell r="L21">
            <v>10144.915161434343</v>
          </cell>
          <cell r="M21" t="str">
            <v>III</v>
          </cell>
          <cell r="O21" t="str">
            <v>III</v>
          </cell>
          <cell r="P21">
            <v>3584.25880069493</v>
          </cell>
          <cell r="Q21">
            <v>3576.8083008874701</v>
          </cell>
          <cell r="R21">
            <v>3593.011</v>
          </cell>
          <cell r="S21">
            <v>35738.203802907403</v>
          </cell>
          <cell r="T21">
            <v>35823.104986979597</v>
          </cell>
          <cell r="U21">
            <v>37399.553851999997</v>
          </cell>
          <cell r="V21">
            <v>9970.8770460376199</v>
          </cell>
          <cell r="W21">
            <v>10015.382982110405</v>
          </cell>
          <cell r="X21">
            <v>10408.972823072347</v>
          </cell>
          <cell r="Y21" t="str">
            <v>III</v>
          </cell>
        </row>
        <row r="22">
          <cell r="C22" t="str">
            <v>IV</v>
          </cell>
          <cell r="D22">
            <v>3795.0826013174801</v>
          </cell>
          <cell r="E22">
            <v>3787.6032166301302</v>
          </cell>
          <cell r="F22">
            <v>3770.335</v>
          </cell>
          <cell r="G22">
            <v>36178.338306853206</v>
          </cell>
          <cell r="H22">
            <v>36876.394477482594</v>
          </cell>
          <cell r="I22">
            <v>36856.037165000002</v>
          </cell>
          <cell r="J22">
            <v>9532.9514815550356</v>
          </cell>
          <cell r="K22">
            <v>9736.0764494998784</v>
          </cell>
          <cell r="L22">
            <v>9775.2685543857515</v>
          </cell>
          <cell r="M22" t="str">
            <v>IV</v>
          </cell>
          <cell r="O22" t="str">
            <v>IV</v>
          </cell>
          <cell r="P22">
            <v>3589.20264572214</v>
          </cell>
          <cell r="Q22">
            <v>3566.59010976637</v>
          </cell>
          <cell r="R22">
            <v>3556.5160000000001</v>
          </cell>
          <cell r="S22">
            <v>35884.194243583603</v>
          </cell>
          <cell r="T22">
            <v>35906.201054407204</v>
          </cell>
          <cell r="U22">
            <v>35758.133505999998</v>
          </cell>
          <cell r="V22">
            <v>9997.8178402250051</v>
          </cell>
          <cell r="W22">
            <v>10067.375265827573</v>
          </cell>
          <cell r="X22">
            <v>10054.259141811817</v>
          </cell>
          <cell r="Y22" t="str">
            <v>IV</v>
          </cell>
        </row>
        <row r="23">
          <cell r="C23" t="str">
            <v>V</v>
          </cell>
          <cell r="D23">
            <v>3803.0282594271102</v>
          </cell>
          <cell r="E23">
            <v>3806.4107850299597</v>
          </cell>
          <cell r="F23">
            <v>3820.299</v>
          </cell>
          <cell r="G23">
            <v>36312.8921318793</v>
          </cell>
          <cell r="H23">
            <v>37767.311491296299</v>
          </cell>
          <cell r="I23">
            <v>36741.888708999999</v>
          </cell>
          <cell r="J23">
            <v>9548.4150142364415</v>
          </cell>
          <cell r="K23">
            <v>9922.0272388438607</v>
          </cell>
          <cell r="L23">
            <v>9617.5426868420509</v>
          </cell>
          <cell r="M23" t="str">
            <v>V</v>
          </cell>
          <cell r="O23" t="str">
            <v>V</v>
          </cell>
          <cell r="P23">
            <v>3592.8917053939599</v>
          </cell>
          <cell r="Q23">
            <v>3582.17486659206</v>
          </cell>
          <cell r="R23">
            <v>3606.5709999999999</v>
          </cell>
          <cell r="S23">
            <v>36015.185447617398</v>
          </cell>
          <cell r="T23">
            <v>36513.805981317004</v>
          </cell>
          <cell r="U23">
            <v>35561.640626</v>
          </cell>
          <cell r="V23">
            <v>10024.010852748021</v>
          </cell>
          <cell r="W23">
            <v>10193.194732577307</v>
          </cell>
          <cell r="X23">
            <v>9860.2358378637218</v>
          </cell>
          <cell r="Y23" t="str">
            <v>V</v>
          </cell>
        </row>
        <row r="24">
          <cell r="C24" t="str">
            <v>VI</v>
          </cell>
          <cell r="D24">
            <v>3809.5134912071298</v>
          </cell>
          <cell r="E24">
            <v>3806.0786660142003</v>
          </cell>
          <cell r="F24">
            <v>3862.0529999999999</v>
          </cell>
          <cell r="G24">
            <v>36446.704548268404</v>
          </cell>
          <cell r="H24">
            <v>37209.792314474296</v>
          </cell>
          <cell r="I24">
            <v>39429.433762000001</v>
          </cell>
          <cell r="J24">
            <v>9567.2858574703332</v>
          </cell>
          <cell r="K24">
            <v>9776.4117822191838</v>
          </cell>
          <cell r="L24">
            <v>10209.44916136573</v>
          </cell>
          <cell r="M24" t="str">
            <v>VI</v>
          </cell>
          <cell r="O24" t="str">
            <v>VI</v>
          </cell>
          <cell r="P24">
            <v>3596.7500849960202</v>
          </cell>
          <cell r="Q24">
            <v>3584.59362181392</v>
          </cell>
          <cell r="R24">
            <v>3648.4229999999998</v>
          </cell>
          <cell r="S24">
            <v>36137.149919939002</v>
          </cell>
          <cell r="T24">
            <v>36078.264429391704</v>
          </cell>
          <cell r="U24">
            <v>38306.985397999997</v>
          </cell>
          <cell r="V24">
            <v>10047.167322157438</v>
          </cell>
          <cell r="W24">
            <v>10064.812984612448</v>
          </cell>
          <cell r="X24">
            <v>10499.600895510197</v>
          </cell>
          <cell r="Y24" t="str">
            <v>VI</v>
          </cell>
        </row>
        <row r="25">
          <cell r="C25" t="str">
            <v>VII</v>
          </cell>
          <cell r="D25">
            <v>3815.5506468458798</v>
          </cell>
          <cell r="E25">
            <v>3812.5713020490198</v>
          </cell>
          <cell r="F25">
            <v>3887.058</v>
          </cell>
          <cell r="G25">
            <v>36588.698356365901</v>
          </cell>
          <cell r="H25">
            <v>37317.136729796301</v>
          </cell>
          <cell r="I25">
            <v>38809.218356999998</v>
          </cell>
          <cell r="J25">
            <v>9589.3625174683257</v>
          </cell>
          <cell r="K25">
            <v>9787.9183819436148</v>
          </cell>
          <cell r="L25">
            <v>9984.2138596851401</v>
          </cell>
          <cell r="M25" t="str">
            <v>VII</v>
          </cell>
          <cell r="O25" t="str">
            <v>VII</v>
          </cell>
          <cell r="P25">
            <v>3601.7544394476699</v>
          </cell>
          <cell r="Q25">
            <v>3592.5510720222901</v>
          </cell>
          <cell r="R25">
            <v>3670.56</v>
          </cell>
          <cell r="S25">
            <v>36259.588906921999</v>
          </cell>
          <cell r="T25">
            <v>36250.386868270798</v>
          </cell>
          <cell r="U25">
            <v>37588.262575000001</v>
          </cell>
          <cell r="V25">
            <v>10067.201836359067</v>
          </cell>
          <cell r="W25">
            <v>10090.430488400829</v>
          </cell>
          <cell r="X25">
            <v>10240.470820528748</v>
          </cell>
          <cell r="Y25" t="str">
            <v>VII</v>
          </cell>
        </row>
        <row r="26">
          <cell r="C26" t="str">
            <v>VIII</v>
          </cell>
          <cell r="D26">
            <v>3821.7743269522798</v>
          </cell>
          <cell r="E26">
            <v>3810.0054184276501</v>
          </cell>
          <cell r="F26">
            <v>3798.8649999999998</v>
          </cell>
          <cell r="G26">
            <v>36748.522849439003</v>
          </cell>
          <cell r="H26">
            <v>37799.474046864401</v>
          </cell>
          <cell r="I26">
            <v>37717.662893000001</v>
          </cell>
          <cell r="J26">
            <v>9615.5658878855247</v>
          </cell>
          <cell r="K26">
            <v>9921.1076876798397</v>
          </cell>
          <cell r="L26">
            <v>9928.666297170339</v>
          </cell>
          <cell r="M26" t="str">
            <v>VIII</v>
          </cell>
          <cell r="O26" t="str">
            <v>VIII</v>
          </cell>
          <cell r="P26">
            <v>3608.48392736496</v>
          </cell>
          <cell r="Q26">
            <v>3592.0720516771303</v>
          </cell>
          <cell r="R26">
            <v>3578.2170000000001</v>
          </cell>
          <cell r="S26">
            <v>36394.441714017899</v>
          </cell>
          <cell r="T26">
            <v>36588.464926828696</v>
          </cell>
          <cell r="U26">
            <v>36445.733288000003</v>
          </cell>
          <cell r="V26">
            <v>10085.798481190515</v>
          </cell>
          <cell r="W26">
            <v>10185.893935436408</v>
          </cell>
          <cell r="X26">
            <v>10185.445233757484</v>
          </cell>
          <cell r="Y26" t="str">
            <v>VIII</v>
          </cell>
        </row>
        <row r="27">
          <cell r="C27" t="str">
            <v>IX</v>
          </cell>
          <cell r="D27">
            <v>3828.8361747438598</v>
          </cell>
          <cell r="E27">
            <v>3828.7287959630098</v>
          </cell>
          <cell r="F27">
            <v>3765.4630000000002</v>
          </cell>
          <cell r="G27">
            <v>36932.409527726602</v>
          </cell>
          <cell r="H27">
            <v>37722.483018991305</v>
          </cell>
          <cell r="I27">
            <v>36997.532759000002</v>
          </cell>
          <cell r="J27">
            <v>9645.8578644194131</v>
          </cell>
          <cell r="K27">
            <v>9852.4823849538989</v>
          </cell>
          <cell r="L27">
            <v>9825.4936402243238</v>
          </cell>
          <cell r="M27" t="str">
            <v>IX</v>
          </cell>
          <cell r="O27" t="str">
            <v>IX</v>
          </cell>
          <cell r="P27">
            <v>3617.2112702117402</v>
          </cell>
          <cell r="Q27">
            <v>3598.5403031229198</v>
          </cell>
          <cell r="R27">
            <v>3544.8760000000002</v>
          </cell>
          <cell r="S27">
            <v>36552.705552082101</v>
          </cell>
          <cell r="T27">
            <v>36610.909977623101</v>
          </cell>
          <cell r="U27">
            <v>35849.682607000002</v>
          </cell>
          <cell r="V27">
            <v>10105.217202295851</v>
          </cell>
          <cell r="W27">
            <v>10173.822409561753</v>
          </cell>
          <cell r="X27">
            <v>10113.099190775643</v>
          </cell>
          <cell r="Y27" t="str">
            <v>IX</v>
          </cell>
        </row>
        <row r="28">
          <cell r="C28" t="str">
            <v>X</v>
          </cell>
          <cell r="D28">
            <v>3837.3026271446397</v>
          </cell>
          <cell r="E28">
            <v>3832.0060357279399</v>
          </cell>
          <cell r="F28">
            <v>3799.3980000000001</v>
          </cell>
          <cell r="G28">
            <v>37140.963581534103</v>
          </cell>
          <cell r="H28">
            <v>37862.474333569706</v>
          </cell>
          <cell r="I28">
            <v>36315.287247</v>
          </cell>
          <cell r="J28">
            <v>9678.9248048363916</v>
          </cell>
          <cell r="K28">
            <v>9880.5883864891221</v>
          </cell>
          <cell r="L28">
            <v>9558.1687538394235</v>
          </cell>
          <cell r="M28" t="str">
            <v>X</v>
          </cell>
          <cell r="O28" t="str">
            <v>X</v>
          </cell>
          <cell r="P28">
            <v>3627.9783753842103</v>
          </cell>
          <cell r="Q28">
            <v>3620.28187844995</v>
          </cell>
          <cell r="R28">
            <v>3576.462</v>
          </cell>
          <cell r="S28">
            <v>36738.890755714499</v>
          </cell>
          <cell r="T28">
            <v>36718.645908350096</v>
          </cell>
          <cell r="U28">
            <v>35122.858626000001</v>
          </cell>
          <cell r="V28">
            <v>10126.546234395284</v>
          </cell>
          <cell r="W28">
            <v>10142.482585933736</v>
          </cell>
          <cell r="X28">
            <v>9820.5597112453597</v>
          </cell>
          <cell r="Y28" t="str">
            <v>X</v>
          </cell>
        </row>
        <row r="29">
          <cell r="C29" t="str">
            <v>XI</v>
          </cell>
          <cell r="D29">
            <v>3847.7216427589196</v>
          </cell>
          <cell r="E29">
            <v>3847.62665157729</v>
          </cell>
          <cell r="F29">
            <v>3834.5039999999999</v>
          </cell>
          <cell r="G29">
            <v>37369.6398602185</v>
          </cell>
          <cell r="H29">
            <v>38166.257467670599</v>
          </cell>
          <cell r="I29">
            <v>37027.515518</v>
          </cell>
          <cell r="J29">
            <v>9712.1474289973503</v>
          </cell>
          <cell r="K29">
            <v>9919.4285006901027</v>
          </cell>
          <cell r="L29">
            <v>9656.4028927861327</v>
          </cell>
          <cell r="M29" t="str">
            <v>XI</v>
          </cell>
          <cell r="O29" t="str">
            <v>XI</v>
          </cell>
          <cell r="P29">
            <v>3640.0705304200396</v>
          </cell>
          <cell r="Q29">
            <v>3630.3572771015602</v>
          </cell>
          <cell r="R29">
            <v>3608.5079999999998</v>
          </cell>
          <cell r="S29">
            <v>36949.7569300533</v>
          </cell>
          <cell r="T29">
            <v>36956.854754335196</v>
          </cell>
          <cell r="U29">
            <v>35763.815975999998</v>
          </cell>
          <cell r="V29">
            <v>10150.835436089626</v>
          </cell>
          <cell r="W29">
            <v>10179.94977724098</v>
          </cell>
          <cell r="X29">
            <v>9910.9703999547746</v>
          </cell>
          <cell r="Y29" t="str">
            <v>XI</v>
          </cell>
        </row>
        <row r="30">
          <cell r="C30" t="str">
            <v>XII</v>
          </cell>
          <cell r="D30">
            <v>3860.0040390952604</v>
          </cell>
          <cell r="E30">
            <v>3834.20725292203</v>
          </cell>
          <cell r="F30">
            <v>3847.279</v>
          </cell>
          <cell r="G30">
            <v>37607.7870383314</v>
          </cell>
          <cell r="H30">
            <v>38267.972806448801</v>
          </cell>
          <cell r="I30">
            <v>38812.771840000001</v>
          </cell>
          <cell r="J30">
            <v>9742.9398149402514</v>
          </cell>
          <cell r="K30">
            <v>9980.6740434505646</v>
          </cell>
          <cell r="L30">
            <v>10088.369426807882</v>
          </cell>
          <cell r="M30" t="str">
            <v>XII</v>
          </cell>
          <cell r="O30" t="str">
            <v>XII</v>
          </cell>
          <cell r="P30">
            <v>3652.3231204181998</v>
          </cell>
          <cell r="Q30">
            <v>3631.4771387099399</v>
          </cell>
          <cell r="R30">
            <v>3621.6579999999999</v>
          </cell>
          <cell r="S30">
            <v>37175.389878003902</v>
          </cell>
          <cell r="T30">
            <v>36825.101036956905</v>
          </cell>
          <cell r="U30">
            <v>37512.969192999997</v>
          </cell>
          <cell r="V30">
            <v>10178.559960967317</v>
          </cell>
          <cell r="W30">
            <v>10140.52949539944</v>
          </cell>
          <cell r="X30">
            <v>10357.9546144335</v>
          </cell>
          <cell r="Y30" t="str">
            <v>XII</v>
          </cell>
        </row>
        <row r="31">
          <cell r="C31">
            <v>2018</v>
          </cell>
          <cell r="M31">
            <v>2018</v>
          </cell>
          <cell r="O31">
            <v>2018</v>
          </cell>
          <cell r="Y31">
            <v>2018</v>
          </cell>
        </row>
        <row r="32">
          <cell r="C32" t="str">
            <v>I</v>
          </cell>
          <cell r="D32">
            <v>3873.0690341432601</v>
          </cell>
          <cell r="E32">
            <v>3863.3448288938503</v>
          </cell>
          <cell r="F32">
            <v>3858.4949999999999</v>
          </cell>
          <cell r="G32">
            <v>37843.444054992498</v>
          </cell>
          <cell r="H32">
            <v>38705.569586652098</v>
          </cell>
          <cell r="I32">
            <v>38310.343136000003</v>
          </cell>
          <cell r="J32">
            <v>9770.9190622169317</v>
          </cell>
          <cell r="K32">
            <v>10018.668097440901</v>
          </cell>
          <cell r="L32">
            <v>9928.8305766885805</v>
          </cell>
          <cell r="M32" t="str">
            <v>I</v>
          </cell>
          <cell r="O32" t="str">
            <v>I</v>
          </cell>
          <cell r="P32">
            <v>3662.9566811824102</v>
          </cell>
          <cell r="Q32">
            <v>3654.57660434216</v>
          </cell>
          <cell r="R32">
            <v>3635.107</v>
          </cell>
          <cell r="S32">
            <v>37401.642474036904</v>
          </cell>
          <cell r="T32">
            <v>37421.826109005997</v>
          </cell>
          <cell r="U32">
            <v>37040.582209</v>
          </cell>
          <cell r="V32">
            <v>10210.779359247997</v>
          </cell>
          <cell r="W32">
            <v>10239.715885157126</v>
          </cell>
          <cell r="X32">
            <v>10189.681406627094</v>
          </cell>
          <cell r="Y32" t="str">
            <v>I</v>
          </cell>
        </row>
        <row r="33">
          <cell r="C33" t="str">
            <v>II</v>
          </cell>
          <cell r="D33">
            <v>3885.6594696432303</v>
          </cell>
          <cell r="E33">
            <v>3888.9269035785501</v>
          </cell>
          <cell r="F33">
            <v>3862.355</v>
          </cell>
          <cell r="G33">
            <v>38065.428395973198</v>
          </cell>
          <cell r="H33">
            <v>38912.303242947404</v>
          </cell>
          <cell r="I33">
            <v>38442.525522000004</v>
          </cell>
          <cell r="J33">
            <v>9796.3881532491196</v>
          </cell>
          <cell r="K33">
            <v>10005.923023942854</v>
          </cell>
          <cell r="L33">
            <v>9953.131061748596</v>
          </cell>
          <cell r="M33" t="str">
            <v>II</v>
          </cell>
          <cell r="O33" t="str">
            <v>II</v>
          </cell>
          <cell r="P33">
            <v>3670.7152069911199</v>
          </cell>
          <cell r="Q33">
            <v>3663.5613568638696</v>
          </cell>
          <cell r="R33">
            <v>3639.8029999999999</v>
          </cell>
          <cell r="S33">
            <v>37615.513557996303</v>
          </cell>
          <cell r="T33">
            <v>37543.2326148559</v>
          </cell>
          <cell r="U33">
            <v>37252.906140999999</v>
          </cell>
          <cell r="V33">
            <v>10247.461717094007</v>
          </cell>
          <cell r="W33">
            <v>10247.74228075005</v>
          </cell>
          <cell r="X33">
            <v>10234.868793997917</v>
          </cell>
          <cell r="Y33" t="str">
            <v>II</v>
          </cell>
        </row>
        <row r="34">
          <cell r="C34" t="str">
            <v>III</v>
          </cell>
          <cell r="D34">
            <v>3895.90964455214</v>
          </cell>
          <cell r="E34">
            <v>3897.9855734683697</v>
          </cell>
          <cell r="F34">
            <v>3903.4090000000001</v>
          </cell>
          <cell r="G34">
            <v>38265.264834361602</v>
          </cell>
          <cell r="H34">
            <v>39230.701182692399</v>
          </cell>
          <cell r="I34">
            <v>41089.374434999998</v>
          </cell>
          <cell r="J34">
            <v>9821.9076738265685</v>
          </cell>
          <cell r="K34">
            <v>10064.35258501624</v>
          </cell>
          <cell r="L34">
            <v>10526.535762714078</v>
          </cell>
          <cell r="M34" t="str">
            <v>III</v>
          </cell>
          <cell r="O34" t="str">
            <v>III</v>
          </cell>
          <cell r="P34">
            <v>3674.9829783273699</v>
          </cell>
          <cell r="Q34">
            <v>3669.50671031409</v>
          </cell>
          <cell r="R34">
            <v>3681.5909999999999</v>
          </cell>
          <cell r="S34">
            <v>37809.144674933697</v>
          </cell>
          <cell r="T34">
            <v>38048.2931437808</v>
          </cell>
          <cell r="U34">
            <v>39810.343857</v>
          </cell>
          <cell r="V34">
            <v>10288.250285214148</v>
          </cell>
          <cell r="W34">
            <v>10368.776009275663</v>
          </cell>
          <cell r="X34">
            <v>10813.353209794352</v>
          </cell>
          <cell r="Y34" t="str">
            <v>III</v>
          </cell>
        </row>
        <row r="35">
          <cell r="C35" t="str">
            <v>IV</v>
          </cell>
          <cell r="D35">
            <v>3902.3844222566399</v>
          </cell>
          <cell r="E35">
            <v>3904.0006511217002</v>
          </cell>
          <cell r="F35">
            <v>3881.6559999999999</v>
          </cell>
          <cell r="G35">
            <v>38443.820745241901</v>
          </cell>
          <cell r="H35">
            <v>39499.169061532899</v>
          </cell>
          <cell r="I35">
            <v>39196.743393999997</v>
          </cell>
          <cell r="J35">
            <v>9851.3669042915353</v>
          </cell>
          <cell r="K35">
            <v>10117.613338559247</v>
          </cell>
          <cell r="L35">
            <v>10097.943608088919</v>
          </cell>
          <cell r="M35" t="str">
            <v>IV</v>
          </cell>
          <cell r="O35" t="str">
            <v>IV</v>
          </cell>
          <cell r="P35">
            <v>3676.4327346690397</v>
          </cell>
          <cell r="Q35">
            <v>3663.3492859090798</v>
          </cell>
          <cell r="R35">
            <v>3655.1390000000001</v>
          </cell>
          <cell r="S35">
            <v>37981.342480676904</v>
          </cell>
          <cell r="T35">
            <v>38310.085107160601</v>
          </cell>
          <cell r="U35">
            <v>37991.667264000003</v>
          </cell>
          <cell r="V35">
            <v>10331.031524801192</v>
          </cell>
          <cell r="W35">
            <v>10457.666500576057</v>
          </cell>
          <cell r="X35">
            <v>10394.041721532341</v>
          </cell>
          <cell r="Y35" t="str">
            <v>IV</v>
          </cell>
        </row>
        <row r="36">
          <cell r="C36" t="str">
            <v>V</v>
          </cell>
          <cell r="D36">
            <v>3904.7578278937199</v>
          </cell>
          <cell r="E36">
            <v>3923.9882749048902</v>
          </cell>
          <cell r="F36">
            <v>3928.79</v>
          </cell>
          <cell r="G36">
            <v>38610.719973392101</v>
          </cell>
          <cell r="H36">
            <v>39433.414188823197</v>
          </cell>
          <cell r="I36">
            <v>38754.346086999998</v>
          </cell>
          <cell r="J36">
            <v>9888.121536648343</v>
          </cell>
          <cell r="K36">
            <v>10049.32008615112</v>
          </cell>
          <cell r="L36">
            <v>9864.1938324522307</v>
          </cell>
          <cell r="M36" t="str">
            <v>V</v>
          </cell>
          <cell r="O36" t="str">
            <v>V</v>
          </cell>
          <cell r="P36">
            <v>3676.4817713775401</v>
          </cell>
          <cell r="Q36">
            <v>3676.2284941302501</v>
          </cell>
          <cell r="R36">
            <v>3699.0329999999999</v>
          </cell>
          <cell r="S36">
            <v>38138.719319173404</v>
          </cell>
          <cell r="T36">
            <v>38162.637694297599</v>
          </cell>
          <cell r="U36">
            <v>37423.061333999998</v>
          </cell>
          <cell r="V36">
            <v>10373.700099941803</v>
          </cell>
          <cell r="W36">
            <v>10380.921032310971</v>
          </cell>
          <cell r="X36">
            <v>10116.984988779499</v>
          </cell>
          <cell r="Y36" t="str">
            <v>V</v>
          </cell>
        </row>
        <row r="37">
          <cell r="C37" t="str">
            <v>VI</v>
          </cell>
          <cell r="D37">
            <v>3904.2895952345702</v>
          </cell>
          <cell r="E37">
            <v>3905.48567127152</v>
          </cell>
          <cell r="F37">
            <v>3957.9810000000002</v>
          </cell>
          <cell r="G37">
            <v>38779.653033469702</v>
          </cell>
          <cell r="H37">
            <v>39641.451795791298</v>
          </cell>
          <cell r="I37">
            <v>41755.782852999997</v>
          </cell>
          <cell r="J37">
            <v>9932.575975102538</v>
          </cell>
          <cell r="K37">
            <v>10150.197730180154</v>
          </cell>
          <cell r="L37">
            <v>10549.768392773991</v>
          </cell>
          <cell r="M37" t="str">
            <v>VI</v>
          </cell>
          <cell r="O37" t="str">
            <v>VI</v>
          </cell>
          <cell r="P37">
            <v>3677.0158974692499</v>
          </cell>
          <cell r="Q37">
            <v>3662.4079067458197</v>
          </cell>
          <cell r="R37">
            <v>3727.6819999999998</v>
          </cell>
          <cell r="S37">
            <v>38293.902712785006</v>
          </cell>
          <cell r="T37">
            <v>38311.685949929801</v>
          </cell>
          <cell r="U37">
            <v>40484.526456</v>
          </cell>
          <cell r="V37">
            <v>10414.396831719232</v>
          </cell>
          <cell r="W37">
            <v>10460.791622736284</v>
          </cell>
          <cell r="X37">
            <v>10860.509682961154</v>
          </cell>
          <cell r="Y37" t="str">
            <v>VI</v>
          </cell>
        </row>
        <row r="38">
          <cell r="C38" t="str">
            <v>VII</v>
          </cell>
          <cell r="D38">
            <v>3903.0883398166602</v>
          </cell>
          <cell r="E38">
            <v>3885.8565982088999</v>
          </cell>
          <cell r="F38">
            <v>3974.223</v>
          </cell>
          <cell r="G38">
            <v>38963.629573191</v>
          </cell>
          <cell r="H38">
            <v>39507.999346877899</v>
          </cell>
          <cell r="I38">
            <v>41245.946283999998</v>
          </cell>
          <cell r="J38">
            <v>9982.7690743533731</v>
          </cell>
          <cell r="K38">
            <v>10167.127465560165</v>
          </cell>
          <cell r="L38">
            <v>10378.367364891199</v>
          </cell>
          <cell r="M38" t="str">
            <v>VII</v>
          </cell>
          <cell r="O38" t="str">
            <v>VII</v>
          </cell>
          <cell r="P38">
            <v>3680.1574735304803</v>
          </cell>
          <cell r="Q38">
            <v>3655.0218416134703</v>
          </cell>
          <cell r="R38">
            <v>3744.223</v>
          </cell>
          <cell r="S38">
            <v>38457.779253279099</v>
          </cell>
          <cell r="T38">
            <v>38276.723333579903</v>
          </cell>
          <cell r="U38">
            <v>39859.045529000003</v>
          </cell>
          <cell r="V38">
            <v>10450.036317708289</v>
          </cell>
          <cell r="W38">
            <v>10472.365143701318</v>
          </cell>
          <cell r="X38">
            <v>10645.478522246138</v>
          </cell>
          <cell r="Y38" t="str">
            <v>VII</v>
          </cell>
        </row>
        <row r="39">
          <cell r="C39" t="str">
            <v>VIII</v>
          </cell>
          <cell r="D39">
            <v>3903.4598073662501</v>
          </cell>
          <cell r="E39">
            <v>3895.2194715616097</v>
          </cell>
          <cell r="F39">
            <v>3895.4409999999998</v>
          </cell>
          <cell r="G39">
            <v>39165.196551227498</v>
          </cell>
          <cell r="H39">
            <v>39722.4771982456</v>
          </cell>
          <cell r="I39">
            <v>40004.418557999998</v>
          </cell>
          <cell r="J39">
            <v>10033.457108311592</v>
          </cell>
          <cell r="K39">
            <v>10197.750727077953</v>
          </cell>
          <cell r="L39">
            <v>10269.548058358476</v>
          </cell>
          <cell r="M39" t="str">
            <v>VIII</v>
          </cell>
          <cell r="O39" t="str">
            <v>VIII</v>
          </cell>
          <cell r="P39">
            <v>3687.1923505744098</v>
          </cell>
          <cell r="Q39">
            <v>3670.1276212369703</v>
          </cell>
          <cell r="R39">
            <v>3663.3939999999998</v>
          </cell>
          <cell r="S39">
            <v>38636.320851409699</v>
          </cell>
          <cell r="T39">
            <v>38541.5582583293</v>
          </cell>
          <cell r="U39">
            <v>38637.332661</v>
          </cell>
          <cell r="V39">
            <v>10478.52055925174</v>
          </cell>
          <cell r="W39">
            <v>10501.421813048384</v>
          </cell>
          <cell r="X39">
            <v>10546.867921113591</v>
          </cell>
          <cell r="Y39" t="str">
            <v>VIII</v>
          </cell>
        </row>
        <row r="40">
          <cell r="C40" t="str">
            <v>IX</v>
          </cell>
          <cell r="D40">
            <v>3907.6919706849699</v>
          </cell>
          <cell r="E40">
            <v>3851.5662113419503</v>
          </cell>
          <cell r="F40">
            <v>3798.8879999999999</v>
          </cell>
          <cell r="G40">
            <v>39378.2547250317</v>
          </cell>
          <cell r="H40">
            <v>40096.846867712193</v>
          </cell>
          <cell r="I40">
            <v>38226.026414</v>
          </cell>
          <cell r="J40">
            <v>10077.113298704857</v>
          </cell>
          <cell r="K40">
            <v>10410.530331696356</v>
          </cell>
          <cell r="L40">
            <v>10062.425218642929</v>
          </cell>
          <cell r="M40" t="str">
            <v>IX</v>
          </cell>
          <cell r="O40" t="str">
            <v>IX</v>
          </cell>
          <cell r="P40">
            <v>3697.9800993451399</v>
          </cell>
          <cell r="Q40">
            <v>3613.22502312304</v>
          </cell>
          <cell r="R40">
            <v>3566.9630000000002</v>
          </cell>
          <cell r="S40">
            <v>38829.1389493268</v>
          </cell>
          <cell r="T40">
            <v>38500.978371916397</v>
          </cell>
          <cell r="U40">
            <v>37035.538672000002</v>
          </cell>
          <cell r="V40">
            <v>10500.094080063571</v>
          </cell>
          <cell r="W40">
            <v>10655.571719316451</v>
          </cell>
          <cell r="X40">
            <v>10382.933232556659</v>
          </cell>
          <cell r="Y40" t="str">
            <v>IX</v>
          </cell>
        </row>
        <row r="41">
          <cell r="C41" t="str">
            <v>X</v>
          </cell>
          <cell r="D41">
            <v>3916.21192632165</v>
          </cell>
          <cell r="E41">
            <v>3945.7160038133302</v>
          </cell>
          <cell r="F41">
            <v>3914.9110000000001</v>
          </cell>
          <cell r="G41">
            <v>39591.2772000775</v>
          </cell>
          <cell r="H41">
            <v>40898.328096756202</v>
          </cell>
          <cell r="I41">
            <v>39245.881572999999</v>
          </cell>
          <cell r="J41">
            <v>10109.584962442033</v>
          </cell>
          <cell r="K41">
            <v>10365.248805851736</v>
          </cell>
          <cell r="L41">
            <v>10024.718715955483</v>
          </cell>
          <cell r="M41" t="str">
            <v>X</v>
          </cell>
          <cell r="O41" t="str">
            <v>X</v>
          </cell>
          <cell r="P41">
            <v>3711.1748078398</v>
          </cell>
          <cell r="Q41">
            <v>3725.0428846438699</v>
          </cell>
          <cell r="R41">
            <v>3678.7849999999999</v>
          </cell>
          <cell r="S41">
            <v>39028.2947826319</v>
          </cell>
          <cell r="T41">
            <v>39463.481866160299</v>
          </cell>
          <cell r="U41">
            <v>37841.730866999998</v>
          </cell>
          <cell r="V41">
            <v>10516.425876836958</v>
          </cell>
          <cell r="W41">
            <v>10594.101353529297</v>
          </cell>
          <cell r="X41">
            <v>10286.47525392215</v>
          </cell>
          <cell r="Y41" t="str">
            <v>X</v>
          </cell>
        </row>
        <row r="42">
          <cell r="C42" t="str">
            <v>XI</v>
          </cell>
          <cell r="D42">
            <v>3928.30932891988</v>
          </cell>
          <cell r="E42">
            <v>3940.1542385981702</v>
          </cell>
          <cell r="F42">
            <v>3926.23</v>
          </cell>
          <cell r="G42">
            <v>39790.647775489604</v>
          </cell>
          <cell r="H42">
            <v>41002.782057673598</v>
          </cell>
          <cell r="I42">
            <v>39520.763552999997</v>
          </cell>
          <cell r="J42">
            <v>10129.204307449576</v>
          </cell>
          <cell r="K42">
            <v>10406.390099150431</v>
          </cell>
          <cell r="L42">
            <v>10065.82995723633</v>
          </cell>
          <cell r="M42" t="str">
            <v>XI</v>
          </cell>
          <cell r="O42" t="str">
            <v>XI</v>
          </cell>
          <cell r="P42">
            <v>3724.6863004254296</v>
          </cell>
          <cell r="Q42">
            <v>3712.6002550204003</v>
          </cell>
          <cell r="R42">
            <v>3689.78</v>
          </cell>
          <cell r="S42">
            <v>39224.3137961537</v>
          </cell>
          <cell r="T42">
            <v>39519.930524985299</v>
          </cell>
          <cell r="U42">
            <v>38141.860634999997</v>
          </cell>
          <cell r="V42">
            <v>10530.903982886704</v>
          </cell>
          <cell r="W42">
            <v>10644.811671157993</v>
          </cell>
          <cell r="X42">
            <v>10337.163905436095</v>
          </cell>
          <cell r="Y42" t="str">
            <v>XI</v>
          </cell>
        </row>
        <row r="43">
          <cell r="C43" t="str">
            <v>XII</v>
          </cell>
          <cell r="D43">
            <v>3942.5264205957101</v>
          </cell>
          <cell r="E43">
            <v>3938.1111564171797</v>
          </cell>
          <cell r="F43">
            <v>3957.6439999999998</v>
          </cell>
          <cell r="G43">
            <v>39967.398891222394</v>
          </cell>
          <cell r="H43">
            <v>40726.989088745497</v>
          </cell>
          <cell r="I43">
            <v>41632.510446</v>
          </cell>
          <cell r="J43">
            <v>10137.509461555714</v>
          </cell>
          <cell r="K43">
            <v>10341.757119369417</v>
          </cell>
          <cell r="L43">
            <v>10519.518796031174</v>
          </cell>
          <cell r="M43" t="str">
            <v>XII</v>
          </cell>
          <cell r="O43" t="str">
            <v>XII</v>
          </cell>
          <cell r="P43">
            <v>3736.2866632638602</v>
          </cell>
          <cell r="Q43">
            <v>3731.3625109048003</v>
          </cell>
          <cell r="R43">
            <v>3718.8649999999998</v>
          </cell>
          <cell r="S43">
            <v>39410.105587910599</v>
          </cell>
          <cell r="T43">
            <v>39327.829365985301</v>
          </cell>
          <cell r="U43">
            <v>40212.322595999998</v>
          </cell>
          <cell r="V43">
            <v>10547.934122775156</v>
          </cell>
          <cell r="W43">
            <v>10539.803959291236</v>
          </cell>
          <cell r="X43">
            <v>10813.063285706794</v>
          </cell>
          <cell r="Y43" t="str">
            <v>XII</v>
          </cell>
        </row>
        <row r="44">
          <cell r="C44">
            <v>2019</v>
          </cell>
          <cell r="M44">
            <v>2019</v>
          </cell>
          <cell r="O44">
            <v>2019</v>
          </cell>
          <cell r="Y44">
            <v>2019</v>
          </cell>
        </row>
        <row r="45">
          <cell r="C45" t="str">
            <v>I</v>
          </cell>
          <cell r="D45">
            <v>3957.0011289051699</v>
          </cell>
          <cell r="E45">
            <v>3953.4174659661198</v>
          </cell>
          <cell r="F45">
            <v>3941.6979999999999</v>
          </cell>
          <cell r="G45">
            <v>40119.091607666494</v>
          </cell>
          <cell r="H45">
            <v>40972.335360099096</v>
          </cell>
          <cell r="I45">
            <v>40442.035400000001</v>
          </cell>
          <cell r="J45">
            <v>10138.761729079091</v>
          </cell>
          <cell r="K45">
            <v>10363.776583884355</v>
          </cell>
          <cell r="L45">
            <v>10260.054271027358</v>
          </cell>
          <cell r="M45" t="str">
            <v>I</v>
          </cell>
          <cell r="O45" t="str">
            <v>I</v>
          </cell>
          <cell r="P45">
            <v>3744.2873088288102</v>
          </cell>
          <cell r="Q45">
            <v>3734.4545104474701</v>
          </cell>
          <cell r="R45">
            <v>3705.4070000000002</v>
          </cell>
          <cell r="S45">
            <v>39583.174841923501</v>
          </cell>
          <cell r="T45">
            <v>39419.691463896896</v>
          </cell>
          <cell r="U45">
            <v>39065.167408000001</v>
          </cell>
          <cell r="V45">
            <v>10571.61792808706</v>
          </cell>
          <cell r="W45">
            <v>10555.675896872432</v>
          </cell>
          <cell r="X45">
            <v>10542.746696381801</v>
          </cell>
          <cell r="Y45" t="str">
            <v>I</v>
          </cell>
        </row>
        <row r="46">
          <cell r="C46" t="str">
            <v>II</v>
          </cell>
          <cell r="D46">
            <v>3969.7002958050302</v>
          </cell>
          <cell r="E46">
            <v>3980.7197836062601</v>
          </cell>
          <cell r="F46">
            <v>3939.0430000000001</v>
          </cell>
          <cell r="G46">
            <v>40249.212012752199</v>
          </cell>
          <cell r="H46">
            <v>41145.9760587364</v>
          </cell>
          <cell r="I46">
            <v>40711.965727000003</v>
          </cell>
          <cell r="J46">
            <v>10139.105981195971</v>
          </cell>
          <cell r="K46">
            <v>10336.315615127513</v>
          </cell>
          <cell r="L46">
            <v>10335.496649059176</v>
          </cell>
          <cell r="M46" t="str">
            <v>II</v>
          </cell>
          <cell r="O46" t="str">
            <v>II</v>
          </cell>
          <cell r="P46">
            <v>3747.9459945691897</v>
          </cell>
          <cell r="Q46">
            <v>3740.2106323614898</v>
          </cell>
          <cell r="R46">
            <v>3704.8319999999999</v>
          </cell>
          <cell r="S46">
            <v>39744.0307007788</v>
          </cell>
          <cell r="T46">
            <v>39672.326045086702</v>
          </cell>
          <cell r="U46">
            <v>39423.062920999997</v>
          </cell>
          <cell r="V46">
            <v>10604.216485074301</v>
          </cell>
          <cell r="W46">
            <v>10606.976436521822</v>
          </cell>
          <cell r="X46">
            <v>10640.985318902451</v>
          </cell>
          <cell r="Y46" t="str">
            <v>II</v>
          </cell>
        </row>
        <row r="47">
          <cell r="C47" t="str">
            <v>III</v>
          </cell>
          <cell r="D47">
            <v>3979.2713110005302</v>
          </cell>
          <cell r="E47">
            <v>3969.8676310932701</v>
          </cell>
          <cell r="F47">
            <v>3968.0970000000002</v>
          </cell>
          <cell r="G47">
            <v>40367.978411313794</v>
          </cell>
          <cell r="H47">
            <v>41034.357249789595</v>
          </cell>
          <cell r="I47">
            <v>42818.033366000003</v>
          </cell>
          <cell r="J47">
            <v>10144.565488590384</v>
          </cell>
          <cell r="K47">
            <v>10336.454779599051</v>
          </cell>
          <cell r="L47">
            <v>10790.571240067973</v>
          </cell>
          <cell r="M47" t="str">
            <v>III</v>
          </cell>
          <cell r="O47" t="str">
            <v>III</v>
          </cell>
          <cell r="P47">
            <v>3747.7306972472998</v>
          </cell>
          <cell r="Q47">
            <v>3724.3516478563902</v>
          </cell>
          <cell r="R47">
            <v>3731.9609999999998</v>
          </cell>
          <cell r="S47">
            <v>39893.543821842402</v>
          </cell>
          <cell r="T47">
            <v>39870.548509279601</v>
          </cell>
          <cell r="U47">
            <v>41466.275970000002</v>
          </cell>
          <cell r="V47">
            <v>10644.719977116853</v>
          </cell>
          <cell r="W47">
            <v>10705.366270187651</v>
          </cell>
          <cell r="X47">
            <v>11111.122535846438</v>
          </cell>
          <cell r="Y47" t="str">
            <v>III</v>
          </cell>
        </row>
        <row r="48">
          <cell r="C48" t="str">
            <v>IV</v>
          </cell>
          <cell r="D48">
            <v>3985.22452973089</v>
          </cell>
          <cell r="E48">
            <v>4005.4203670777301</v>
          </cell>
          <cell r="F48">
            <v>3977.7</v>
          </cell>
          <cell r="G48">
            <v>40482.013269649397</v>
          </cell>
          <cell r="H48">
            <v>41232.108196249705</v>
          </cell>
          <cell r="I48">
            <v>41437.653313000003</v>
          </cell>
          <cell r="J48">
            <v>10158.025719163939</v>
          </cell>
          <cell r="K48">
            <v>10294.077629193207</v>
          </cell>
          <cell r="L48">
            <v>10417.490839681222</v>
          </cell>
          <cell r="M48" t="str">
            <v>IV</v>
          </cell>
          <cell r="O48" t="str">
            <v>IV</v>
          </cell>
          <cell r="P48">
            <v>3745.3513909301601</v>
          </cell>
          <cell r="Q48">
            <v>3746.5042009448898</v>
          </cell>
          <cell r="R48">
            <v>3739.5520000000001</v>
          </cell>
          <cell r="S48">
            <v>40033.184001999201</v>
          </cell>
          <cell r="T48">
            <v>40067.877603450201</v>
          </cell>
          <cell r="U48">
            <v>40074.296029999998</v>
          </cell>
          <cell r="V48">
            <v>10688.765838886198</v>
          </cell>
          <cell r="W48">
            <v>10694.73713477883</v>
          </cell>
          <cell r="X48">
            <v>10716.336082504</v>
          </cell>
          <cell r="Y48" t="str">
            <v>IV</v>
          </cell>
        </row>
        <row r="49">
          <cell r="C49" t="str">
            <v>V</v>
          </cell>
          <cell r="D49">
            <v>3987.8843551602299</v>
          </cell>
          <cell r="E49">
            <v>3991.3888860718303</v>
          </cell>
          <cell r="F49">
            <v>3989.4360000000001</v>
          </cell>
          <cell r="G49">
            <v>40597.515912228104</v>
          </cell>
          <cell r="H49">
            <v>41799.298210599001</v>
          </cell>
          <cell r="I49">
            <v>40618.46069</v>
          </cell>
          <cell r="J49">
            <v>10180.213942186127</v>
          </cell>
          <cell r="K49">
            <v>10472.369243813835</v>
          </cell>
          <cell r="L49">
            <v>10181.504525953042</v>
          </cell>
          <cell r="M49" t="str">
            <v>V</v>
          </cell>
          <cell r="O49" t="str">
            <v>V</v>
          </cell>
          <cell r="P49">
            <v>3742.37515727051</v>
          </cell>
          <cell r="Q49">
            <v>3728.6021704745503</v>
          </cell>
          <cell r="R49">
            <v>3750.4679999999998</v>
          </cell>
          <cell r="S49">
            <v>40161.174712401196</v>
          </cell>
          <cell r="T49">
            <v>40256.722437643206</v>
          </cell>
          <cell r="U49">
            <v>39270.926463000003</v>
          </cell>
          <cell r="V49">
            <v>10731.466789046513</v>
          </cell>
          <cell r="W49">
            <v>10796.733091135764</v>
          </cell>
          <cell r="X49">
            <v>10470.940283452628</v>
          </cell>
          <cell r="Y49" t="str">
            <v>V</v>
          </cell>
        </row>
        <row r="50">
          <cell r="C50" t="str">
            <v>VI</v>
          </cell>
          <cell r="D50">
            <v>3988.9424178521499</v>
          </cell>
          <cell r="E50">
            <v>3985.95559143938</v>
          </cell>
          <cell r="F50">
            <v>4038.1060000000002</v>
          </cell>
          <cell r="G50">
            <v>40716.3849001993</v>
          </cell>
          <cell r="H50">
            <v>41607.8722170685</v>
          </cell>
          <cell r="I50">
            <v>43684.58124</v>
          </cell>
          <cell r="J50">
            <v>10207.31327631525</v>
          </cell>
          <cell r="K50">
            <v>10438.619112172135</v>
          </cell>
          <cell r="L50">
            <v>10818.086806042238</v>
          </cell>
          <cell r="M50" t="str">
            <v>VI</v>
          </cell>
          <cell r="O50" t="str">
            <v>VI</v>
          </cell>
          <cell r="P50">
            <v>3740.5295924023103</v>
          </cell>
          <cell r="Q50">
            <v>3729.3580479591897</v>
          </cell>
          <cell r="R50">
            <v>3797.6329999999998</v>
          </cell>
          <cell r="S50">
            <v>40277.608429427499</v>
          </cell>
          <cell r="T50">
            <v>40216.063840407696</v>
          </cell>
          <cell r="U50">
            <v>42322.006449</v>
          </cell>
          <cell r="V50">
            <v>10767.889261252893</v>
          </cell>
          <cell r="W50">
            <v>10783.642472305673</v>
          </cell>
          <cell r="X50">
            <v>11144.311851355833</v>
          </cell>
          <cell r="Y50" t="str">
            <v>VI</v>
          </cell>
        </row>
        <row r="51">
          <cell r="C51" t="str">
            <v>VII</v>
          </cell>
          <cell r="D51">
            <v>3990.1927766230897</v>
          </cell>
          <cell r="E51">
            <v>3962.41831205167</v>
          </cell>
          <cell r="F51">
            <v>4065.8870000000002</v>
          </cell>
          <cell r="G51">
            <v>40842.750333946096</v>
          </cell>
          <cell r="H51">
            <v>41997.1799696409</v>
          </cell>
          <cell r="I51">
            <v>43628.050883000004</v>
          </cell>
          <cell r="J51">
            <v>10235.783737875296</v>
          </cell>
          <cell r="K51">
            <v>10598.875904118135</v>
          </cell>
          <cell r="L51">
            <v>10730.266454281686</v>
          </cell>
          <cell r="M51" t="str">
            <v>VII</v>
          </cell>
          <cell r="O51" t="str">
            <v>VII</v>
          </cell>
          <cell r="P51">
            <v>3740.7331536933702</v>
          </cell>
          <cell r="Q51">
            <v>3725.3990517227599</v>
          </cell>
          <cell r="R51">
            <v>3826.1970000000001</v>
          </cell>
          <cell r="S51">
            <v>40387.453769972199</v>
          </cell>
          <cell r="T51">
            <v>40674.6916812809</v>
          </cell>
          <cell r="U51">
            <v>42130.350769999997</v>
          </cell>
          <cell r="V51">
            <v>10796.66795534349</v>
          </cell>
          <cell r="W51">
            <v>10918.210671275992</v>
          </cell>
          <cell r="X51">
            <v>11011.024986429084</v>
          </cell>
          <cell r="Y51" t="str">
            <v>VII</v>
          </cell>
        </row>
        <row r="52">
          <cell r="C52" t="str">
            <v>VIII</v>
          </cell>
          <cell r="D52">
            <v>3992.35595212101</v>
          </cell>
          <cell r="E52">
            <v>3940.5380672473302</v>
          </cell>
          <cell r="F52">
            <v>3955.4009999999998</v>
          </cell>
          <cell r="G52">
            <v>40987.164897531598</v>
          </cell>
          <cell r="H52">
            <v>41585.176028169</v>
          </cell>
          <cell r="I52">
            <v>41473.33524</v>
          </cell>
          <cell r="J52">
            <v>10266.410457653818</v>
          </cell>
          <cell r="K52">
            <v>10553.17200811066</v>
          </cell>
          <cell r="L52">
            <v>10485.241632896386</v>
          </cell>
          <cell r="M52" t="str">
            <v>VIII</v>
          </cell>
          <cell r="O52" t="str">
            <v>VIII</v>
          </cell>
          <cell r="P52">
            <v>3743.34796160837</v>
          </cell>
          <cell r="Q52">
            <v>3711.67465496553</v>
          </cell>
          <cell r="R52">
            <v>3713.4079999999999</v>
          </cell>
          <cell r="S52">
            <v>40500.000065105101</v>
          </cell>
          <cell r="T52">
            <v>40136.245274859197</v>
          </cell>
          <cell r="U52">
            <v>40062.414334000001</v>
          </cell>
          <cell r="V52">
            <v>10819.191932054277</v>
          </cell>
          <cell r="W52">
            <v>10813.513846415492</v>
          </cell>
          <cell r="X52">
            <v>10788.584053785635</v>
          </cell>
          <cell r="Y52" t="str">
            <v>VIII</v>
          </cell>
        </row>
        <row r="53">
          <cell r="C53" t="str">
            <v>IX</v>
          </cell>
          <cell r="D53">
            <v>3994.2574142575399</v>
          </cell>
          <cell r="E53">
            <v>4015.7064696190901</v>
          </cell>
          <cell r="F53">
            <v>3970.1329999999998</v>
          </cell>
          <cell r="G53">
            <v>41155.4424911604</v>
          </cell>
          <cell r="H53">
            <v>42011.071718291998</v>
          </cell>
          <cell r="I53">
            <v>41835.434634999998</v>
          </cell>
          <cell r="J53">
            <v>10303.653025530017</v>
          </cell>
          <cell r="K53">
            <v>10461.688879933738</v>
          </cell>
          <cell r="L53">
            <v>10537.539834307818</v>
          </cell>
          <cell r="M53" t="str">
            <v>IX</v>
          </cell>
          <cell r="O53" t="str">
            <v>IX</v>
          </cell>
          <cell r="P53">
            <v>3748.5867201512697</v>
          </cell>
          <cell r="Q53">
            <v>3768.6145668978902</v>
          </cell>
          <cell r="R53">
            <v>3725.384</v>
          </cell>
          <cell r="S53">
            <v>40622.710443691598</v>
          </cell>
          <cell r="T53">
            <v>40860.537505208602</v>
          </cell>
          <cell r="U53">
            <v>40383.244225000002</v>
          </cell>
          <cell r="V53">
            <v>10836.806902536409</v>
          </cell>
          <cell r="W53">
            <v>10842.323294112479</v>
          </cell>
          <cell r="X53">
            <v>10840.021921230134</v>
          </cell>
          <cell r="Y53" t="str">
            <v>IX</v>
          </cell>
        </row>
        <row r="54">
          <cell r="C54" t="str">
            <v>X</v>
          </cell>
          <cell r="D54">
            <v>3993.2459782448</v>
          </cell>
          <cell r="E54">
            <v>3965.15225407854</v>
          </cell>
          <cell r="F54">
            <v>3935.4189999999999</v>
          </cell>
          <cell r="G54">
            <v>41345.7265576352</v>
          </cell>
          <cell r="H54">
            <v>42365.348871799899</v>
          </cell>
          <cell r="I54">
            <v>39994.270249000001</v>
          </cell>
          <cell r="J54">
            <v>10353.914279983421</v>
          </cell>
          <cell r="K54">
            <v>10684.419199344255</v>
          </cell>
          <cell r="L54">
            <v>10162.646022952067</v>
          </cell>
          <cell r="M54" t="str">
            <v>X</v>
          </cell>
          <cell r="O54" t="str">
            <v>X</v>
          </cell>
          <cell r="P54">
            <v>3757.27554265248</v>
          </cell>
          <cell r="Q54">
            <v>3742.4635229238402</v>
          </cell>
          <cell r="R54">
            <v>3693.9070000000002</v>
          </cell>
          <cell r="S54">
            <v>40759.028496329302</v>
          </cell>
          <cell r="T54">
            <v>40710.996970040302</v>
          </cell>
          <cell r="U54">
            <v>38663.521536</v>
          </cell>
          <cell r="V54">
            <v>10848.027522505077</v>
          </cell>
          <cell r="W54">
            <v>10878.12792848129</v>
          </cell>
          <cell r="X54">
            <v>10466.836749273873</v>
          </cell>
          <cell r="Y54" t="str">
            <v>X</v>
          </cell>
        </row>
        <row r="55">
          <cell r="C55" t="str">
            <v>XI</v>
          </cell>
          <cell r="D55">
            <v>3986.8024025288801</v>
          </cell>
          <cell r="E55">
            <v>4001.0565165376702</v>
          </cell>
          <cell r="F55">
            <v>3984.1219999999998</v>
          </cell>
          <cell r="G55">
            <v>41553.061741355901</v>
          </cell>
          <cell r="H55">
            <v>42398.953251325103</v>
          </cell>
          <cell r="I55">
            <v>40641.618110000003</v>
          </cell>
          <cell r="J55">
            <v>10422.653933136555</v>
          </cell>
          <cell r="K55">
            <v>10596.939352412648</v>
          </cell>
          <cell r="L55">
            <v>10200.89698809424</v>
          </cell>
          <cell r="M55" t="str">
            <v>XI</v>
          </cell>
          <cell r="O55" t="str">
            <v>XI</v>
          </cell>
          <cell r="P55">
            <v>3771.20751233998</v>
          </cell>
          <cell r="Q55">
            <v>3764.17691609042</v>
          </cell>
          <cell r="R55">
            <v>3739.6640000000002</v>
          </cell>
          <cell r="S55">
            <v>40906.463955257503</v>
          </cell>
          <cell r="T55">
            <v>40885.553176430098</v>
          </cell>
          <cell r="U55">
            <v>39204.597971000003</v>
          </cell>
          <cell r="V55">
            <v>10847.046687673686</v>
          </cell>
          <cell r="W55">
            <v>10861.751210911465</v>
          </cell>
          <cell r="X55">
            <v>10483.454655551943</v>
          </cell>
          <cell r="Y55" t="str">
            <v>XI</v>
          </cell>
        </row>
        <row r="56">
          <cell r="C56" t="str">
            <v>XII</v>
          </cell>
          <cell r="D56">
            <v>3972.94274797662</v>
          </cell>
          <cell r="E56">
            <v>4005.3997641405199</v>
          </cell>
          <cell r="F56">
            <v>4026.8649999999998</v>
          </cell>
          <cell r="G56">
            <v>41771.930469402803</v>
          </cell>
          <cell r="H56">
            <v>42773.441982741999</v>
          </cell>
          <cell r="I56">
            <v>43681.451039</v>
          </cell>
          <cell r="J56">
            <v>10514.103303068445</v>
          </cell>
          <cell r="K56">
            <v>10678.944550225273</v>
          </cell>
          <cell r="L56">
            <v>10847.508182916486</v>
          </cell>
          <cell r="M56" t="str">
            <v>XII</v>
          </cell>
          <cell r="O56" t="str">
            <v>XII</v>
          </cell>
          <cell r="P56">
            <v>3792.8857378969201</v>
          </cell>
          <cell r="Q56">
            <v>3796.2163409639898</v>
          </cell>
          <cell r="R56">
            <v>3779.5410000000002</v>
          </cell>
          <cell r="S56">
            <v>41056.248455234396</v>
          </cell>
          <cell r="T56">
            <v>41102.936600967696</v>
          </cell>
          <cell r="U56">
            <v>42145.889464</v>
          </cell>
          <cell r="V56">
            <v>10824.541336697181</v>
          </cell>
          <cell r="W56">
            <v>10827.343046136892</v>
          </cell>
          <cell r="X56">
            <v>11151.060264725267</v>
          </cell>
          <cell r="Y56" t="str">
            <v>XII</v>
          </cell>
        </row>
        <row r="57">
          <cell r="C57">
            <v>2020</v>
          </cell>
          <cell r="M57">
            <v>2020</v>
          </cell>
          <cell r="O57">
            <v>2020</v>
          </cell>
          <cell r="Y57">
            <v>2020</v>
          </cell>
        </row>
        <row r="58">
          <cell r="C58" t="str">
            <v>I</v>
          </cell>
          <cell r="D58">
            <v>3952.25912746113</v>
          </cell>
          <cell r="E58">
            <v>4042.9329873408496</v>
          </cell>
          <cell r="F58">
            <v>4017.0720000000001</v>
          </cell>
          <cell r="G58">
            <v>41998.487528577796</v>
          </cell>
          <cell r="H58">
            <v>42998.944158199702</v>
          </cell>
          <cell r="I58">
            <v>42210.161771999999</v>
          </cell>
          <cell r="J58">
            <v>10626.450891532755</v>
          </cell>
          <cell r="K58">
            <v>10635.581715758617</v>
          </cell>
          <cell r="L58">
            <v>10507.693606686662</v>
          </cell>
          <cell r="M58" t="str">
            <v>I</v>
          </cell>
          <cell r="O58" t="str">
            <v>I</v>
          </cell>
          <cell r="P58">
            <v>3824.78712702352</v>
          </cell>
          <cell r="Q58">
            <v>3812.1071329769102</v>
          </cell>
          <cell r="R58">
            <v>3775.299</v>
          </cell>
          <cell r="S58">
            <v>41199.458067904001</v>
          </cell>
          <cell r="T58">
            <v>41346.334683225199</v>
          </cell>
          <cell r="U58">
            <v>40787.537217999998</v>
          </cell>
          <cell r="V58">
            <v>10771.699626579153</v>
          </cell>
          <cell r="W58">
            <v>10846.057899463454</v>
          </cell>
          <cell r="X58">
            <v>10803.78990326329</v>
          </cell>
          <cell r="Y58" t="str">
            <v>I</v>
          </cell>
        </row>
        <row r="59">
          <cell r="C59" t="str">
            <v>II</v>
          </cell>
          <cell r="D59">
            <v>3928.8358778104298</v>
          </cell>
          <cell r="E59">
            <v>4072.8836368551902</v>
          </cell>
          <cell r="F59">
            <v>4017.364</v>
          </cell>
          <cell r="G59">
            <v>42233.858310907897</v>
          </cell>
          <cell r="H59">
            <v>43096.484090572703</v>
          </cell>
          <cell r="I59">
            <v>42646.480760999999</v>
          </cell>
          <cell r="J59">
            <v>10749.713050992894</v>
          </cell>
          <cell r="K59">
            <v>10581.319756006813</v>
          </cell>
          <cell r="L59">
            <v>10615.538139187785</v>
          </cell>
          <cell r="M59" t="str">
            <v>II</v>
          </cell>
          <cell r="O59" t="str">
            <v>II</v>
          </cell>
          <cell r="P59">
            <v>3867.6363360960104</v>
          </cell>
          <cell r="Q59">
            <v>3826.09276605994</v>
          </cell>
          <cell r="R59">
            <v>3781.0349999999999</v>
          </cell>
          <cell r="S59">
            <v>41333.436298656001</v>
          </cell>
          <cell r="T59">
            <v>41506.829476719002</v>
          </cell>
          <cell r="U59">
            <v>41300.360313999998</v>
          </cell>
          <cell r="V59">
            <v>10687.001751663638</v>
          </cell>
          <cell r="W59">
            <v>10848.359413789694</v>
          </cell>
          <cell r="X59">
            <v>10923.03041733282</v>
          </cell>
          <cell r="Y59" t="str">
            <v>II</v>
          </cell>
        </row>
        <row r="60">
          <cell r="C60" t="str">
            <v>III</v>
          </cell>
          <cell r="D60">
            <v>3603.2741917833</v>
          </cell>
          <cell r="E60">
            <v>3903.5690127572598</v>
          </cell>
          <cell r="F60">
            <v>3898.739</v>
          </cell>
          <cell r="G60">
            <v>38154.151151305799</v>
          </cell>
          <cell r="H60">
            <v>38482.034294576202</v>
          </cell>
          <cell r="I60">
            <v>41100.151327</v>
          </cell>
          <cell r="J60">
            <v>10588.744880506274</v>
          </cell>
          <cell r="K60">
            <v>9858.1667619588661</v>
          </cell>
          <cell r="L60">
            <v>10541.908890797768</v>
          </cell>
          <cell r="M60" t="str">
            <v>III</v>
          </cell>
          <cell r="O60" t="str">
            <v>III</v>
          </cell>
          <cell r="P60">
            <v>3252.7709494061296</v>
          </cell>
          <cell r="Q60">
            <v>3668.46087631096</v>
          </cell>
          <cell r="R60">
            <v>3674.1840000000002</v>
          </cell>
          <cell r="S60">
            <v>38473.044192196096</v>
          </cell>
          <cell r="T60">
            <v>37929.699821450798</v>
          </cell>
          <cell r="U60">
            <v>39977.096298999997</v>
          </cell>
          <cell r="V60">
            <v>11827.775392306754</v>
          </cell>
          <cell r="W60">
            <v>10339.404208010328</v>
          </cell>
          <cell r="X60">
            <v>10880.537365303424</v>
          </cell>
          <cell r="Y60" t="str">
            <v>III</v>
          </cell>
        </row>
        <row r="61">
          <cell r="C61" t="str">
            <v>IV</v>
          </cell>
          <cell r="D61">
            <v>3590.51106093511</v>
          </cell>
          <cell r="E61">
            <v>2796.9356176357696</v>
          </cell>
          <cell r="F61">
            <v>2776.8829999999998</v>
          </cell>
          <cell r="G61">
            <v>38408.140070585505</v>
          </cell>
          <cell r="H61">
            <v>35181.373108384803</v>
          </cell>
          <cell r="I61">
            <v>33945.831852000003</v>
          </cell>
          <cell r="J61">
            <v>10697.123450883484</v>
          </cell>
          <cell r="K61">
            <v>12578.542347043145</v>
          </cell>
          <cell r="L61">
            <v>12224.437202431649</v>
          </cell>
          <cell r="M61" t="str">
            <v>IV</v>
          </cell>
          <cell r="O61" t="str">
            <v>IV</v>
          </cell>
          <cell r="P61">
            <v>3297.2402656661397</v>
          </cell>
          <cell r="Q61">
            <v>2626.93453442489</v>
          </cell>
          <cell r="R61">
            <v>2626.0459999999998</v>
          </cell>
          <cell r="S61">
            <v>38580.060135856103</v>
          </cell>
          <cell r="T61">
            <v>33541.4227389187</v>
          </cell>
          <cell r="U61">
            <v>33073.848484000002</v>
          </cell>
          <cell r="V61">
            <v>11700.712422320788</v>
          </cell>
          <cell r="W61">
            <v>12768.275074758138</v>
          </cell>
          <cell r="X61">
            <v>12594.542701841478</v>
          </cell>
          <cell r="Y61" t="str">
            <v>IV</v>
          </cell>
        </row>
        <row r="62">
          <cell r="C62" t="str">
            <v>V</v>
          </cell>
          <cell r="D62">
            <v>3585.2911871922797</v>
          </cell>
          <cell r="E62">
            <v>3249.3496182980202</v>
          </cell>
          <cell r="F62">
            <v>3247.7370000000001</v>
          </cell>
          <cell r="G62">
            <v>38689.356816864303</v>
          </cell>
          <cell r="H62">
            <v>38051.051914810399</v>
          </cell>
          <cell r="I62">
            <v>36248.558931</v>
          </cell>
          <cell r="J62">
            <v>10791.133773199266</v>
          </cell>
          <cell r="K62">
            <v>11710.359421015824</v>
          </cell>
          <cell r="L62">
            <v>11161.17435956175</v>
          </cell>
          <cell r="M62" t="str">
            <v>V</v>
          </cell>
          <cell r="O62" t="str">
            <v>V</v>
          </cell>
          <cell r="P62">
            <v>3336.4810189315604</v>
          </cell>
          <cell r="Q62">
            <v>3061.9381215683197</v>
          </cell>
          <cell r="R62">
            <v>3074.6060000000002</v>
          </cell>
          <cell r="S62">
            <v>38677.710575105397</v>
          </cell>
          <cell r="T62">
            <v>36717.697837510299</v>
          </cell>
          <cell r="U62">
            <v>35269.357329999999</v>
          </cell>
          <cell r="V62">
            <v>11592.366435068509</v>
          </cell>
          <cell r="W62">
            <v>11991.652469679417</v>
          </cell>
          <cell r="X62">
            <v>11471.179503975467</v>
          </cell>
          <cell r="Y62" t="str">
            <v>V</v>
          </cell>
        </row>
        <row r="63">
          <cell r="C63" t="str">
            <v>VI</v>
          </cell>
          <cell r="D63">
            <v>3585.4007384796</v>
          </cell>
          <cell r="E63">
            <v>3630.5148345058901</v>
          </cell>
          <cell r="F63">
            <v>3682.2460000000001</v>
          </cell>
          <cell r="G63">
            <v>38987.110054293196</v>
          </cell>
          <cell r="H63">
            <v>40164.4756008002</v>
          </cell>
          <cell r="I63">
            <v>42953.419114999997</v>
          </cell>
          <cell r="J63">
            <v>10873.850065313982</v>
          </cell>
          <cell r="K63">
            <v>11063.024786198554</v>
          </cell>
          <cell r="L63">
            <v>11665.005302470285</v>
          </cell>
          <cell r="M63" t="str">
            <v>VI</v>
          </cell>
          <cell r="O63" t="str">
            <v>VI</v>
          </cell>
          <cell r="P63">
            <v>3363.3352522609498</v>
          </cell>
          <cell r="Q63">
            <v>3400.3100696961201</v>
          </cell>
          <cell r="R63">
            <v>3459.3319999999999</v>
          </cell>
          <cell r="S63">
            <v>38765.949278584703</v>
          </cell>
          <cell r="T63">
            <v>39014.532491832702</v>
          </cell>
          <cell r="U63">
            <v>41648.919323000002</v>
          </cell>
          <cell r="V63">
            <v>11526.043754491884</v>
          </cell>
          <cell r="W63">
            <v>11473.816120339687</v>
          </cell>
          <cell r="X63">
            <v>12039.584325239672</v>
          </cell>
          <cell r="Y63" t="str">
            <v>VI</v>
          </cell>
        </row>
        <row r="64">
          <cell r="C64" t="str">
            <v>VII</v>
          </cell>
          <cell r="D64">
            <v>3586.3940956636402</v>
          </cell>
          <cell r="E64">
            <v>3599.2217389048396</v>
          </cell>
          <cell r="F64">
            <v>3701.9319999999998</v>
          </cell>
          <cell r="G64">
            <v>39284.873598188402</v>
          </cell>
          <cell r="H64">
            <v>39939.222824524899</v>
          </cell>
          <cell r="I64">
            <v>41821.004578</v>
          </cell>
          <cell r="J64">
            <v>10953.864118192783</v>
          </cell>
          <cell r="K64">
            <v>11096.627471659329</v>
          </cell>
          <cell r="L64">
            <v>11297.075305002902</v>
          </cell>
          <cell r="M64" t="str">
            <v>VII</v>
          </cell>
          <cell r="O64" t="str">
            <v>VII</v>
          </cell>
          <cell r="P64">
            <v>3373.2593266035701</v>
          </cell>
          <cell r="Q64">
            <v>3407.2547345871399</v>
          </cell>
          <cell r="R64">
            <v>3493.7429999999999</v>
          </cell>
          <cell r="S64">
            <v>38844.181813264899</v>
          </cell>
          <cell r="T64">
            <v>39003.347851994906</v>
          </cell>
          <cell r="U64">
            <v>40549.032401999997</v>
          </cell>
          <cell r="V64">
            <v>11515.32629196816</v>
          </cell>
          <cell r="W64">
            <v>11447.147598349724</v>
          </cell>
          <cell r="X64">
            <v>11606.186374326902</v>
          </cell>
          <cell r="Y64" t="str">
            <v>VII</v>
          </cell>
        </row>
        <row r="65">
          <cell r="C65" t="str">
            <v>VIII</v>
          </cell>
          <cell r="D65">
            <v>3584.3011697236902</v>
          </cell>
          <cell r="E65">
            <v>3634.2090320476</v>
          </cell>
          <cell r="F65">
            <v>3657.9110000000001</v>
          </cell>
          <cell r="G65">
            <v>39564.944668758304</v>
          </cell>
          <cell r="H65">
            <v>40817.680237378096</v>
          </cell>
          <cell r="I65">
            <v>40944.571996999999</v>
          </cell>
          <cell r="J65">
            <v>11038.398503719576</v>
          </cell>
          <cell r="K65">
            <v>11231.516920858139</v>
          </cell>
          <cell r="L65">
            <v>11193.430347813273</v>
          </cell>
          <cell r="M65" t="str">
            <v>VIII</v>
          </cell>
          <cell r="O65" t="str">
            <v>VIII</v>
          </cell>
          <cell r="P65">
            <v>3366.93296635355</v>
          </cell>
          <cell r="Q65">
            <v>3446.5225570289704</v>
          </cell>
          <cell r="R65">
            <v>3442.4769999999999</v>
          </cell>
          <cell r="S65">
            <v>38918.643826485604</v>
          </cell>
          <cell r="T65">
            <v>39745.753696328902</v>
          </cell>
          <cell r="U65">
            <v>39678.023041</v>
          </cell>
          <cell r="V65">
            <v>11559.078905166089</v>
          </cell>
          <cell r="W65">
            <v>11532.132182123656</v>
          </cell>
          <cell r="X65">
            <v>11526.009626498593</v>
          </cell>
          <cell r="Y65" t="str">
            <v>VIII</v>
          </cell>
        </row>
        <row r="66">
          <cell r="C66" t="str">
            <v>IX</v>
          </cell>
          <cell r="D66">
            <v>3577.6030084813101</v>
          </cell>
          <cell r="E66">
            <v>3645.6890689633401</v>
          </cell>
          <cell r="F66">
            <v>3613.14</v>
          </cell>
          <cell r="G66">
            <v>39826.129692281196</v>
          </cell>
          <cell r="H66">
            <v>39988.980790016896</v>
          </cell>
          <cell r="I66">
            <v>39658.591045000001</v>
          </cell>
          <cell r="J66">
            <v>11132.070718262103</v>
          </cell>
          <cell r="K66">
            <v>10968.840192778112</v>
          </cell>
          <cell r="L66">
            <v>10976.212116054179</v>
          </cell>
          <cell r="M66" t="str">
            <v>IX</v>
          </cell>
          <cell r="O66" t="str">
            <v>IX</v>
          </cell>
          <cell r="P66">
            <v>3349.8938251417499</v>
          </cell>
          <cell r="Q66">
            <v>3431.00032609971</v>
          </cell>
          <cell r="R66">
            <v>3389.7809999999999</v>
          </cell>
          <cell r="S66">
            <v>39003.445018757797</v>
          </cell>
          <cell r="T66">
            <v>38989.764105886701</v>
          </cell>
          <cell r="U66">
            <v>38428.588923000003</v>
          </cell>
          <cell r="V66">
            <v>11643.188427653338</v>
          </cell>
          <cell r="W66">
            <v>11363.96397554688</v>
          </cell>
          <cell r="X66">
            <v>11336.599303317826</v>
          </cell>
          <cell r="Y66" t="str">
            <v>IX</v>
          </cell>
        </row>
        <row r="67">
          <cell r="C67" t="str">
            <v>X</v>
          </cell>
          <cell r="D67">
            <v>3568.6802373045502</v>
          </cell>
          <cell r="E67">
            <v>3351.7867987293603</v>
          </cell>
          <cell r="F67">
            <v>3323.34</v>
          </cell>
          <cell r="G67">
            <v>40085.0203026163</v>
          </cell>
          <cell r="H67">
            <v>39782.379025723603</v>
          </cell>
          <cell r="I67">
            <v>37198.887746</v>
          </cell>
          <cell r="J67">
            <v>11232.449431471843</v>
          </cell>
          <cell r="K67">
            <v>11869.006417951414</v>
          </cell>
          <cell r="L67">
            <v>11193.223608177315</v>
          </cell>
          <cell r="M67" t="str">
            <v>X</v>
          </cell>
          <cell r="O67" t="str">
            <v>X</v>
          </cell>
          <cell r="P67">
            <v>3331.3995307856399</v>
          </cell>
          <cell r="Q67">
            <v>3151.1039373804601</v>
          </cell>
          <cell r="R67">
            <v>3104.5990000000002</v>
          </cell>
          <cell r="S67">
            <v>39119.022525585897</v>
          </cell>
          <cell r="T67">
            <v>38173.933718215398</v>
          </cell>
          <cell r="U67">
            <v>35951.974719999998</v>
          </cell>
          <cell r="V67">
            <v>11742.519071664907</v>
          </cell>
          <cell r="W67">
            <v>12114.463526693353</v>
          </cell>
          <cell r="X67">
            <v>11580.231366434118</v>
          </cell>
          <cell r="Y67" t="str">
            <v>X</v>
          </cell>
        </row>
        <row r="68">
          <cell r="C68" t="str">
            <v>XI</v>
          </cell>
          <cell r="D68">
            <v>3563.0456852775997</v>
          </cell>
          <cell r="E68">
            <v>3515.9859235128702</v>
          </cell>
          <cell r="F68">
            <v>3493.6819999999998</v>
          </cell>
          <cell r="G68">
            <v>40366.291062251701</v>
          </cell>
          <cell r="H68">
            <v>40343.088486926099</v>
          </cell>
          <cell r="I68">
            <v>38815.076860000001</v>
          </cell>
          <cell r="J68">
            <v>11329.153378258392</v>
          </cell>
          <cell r="K68">
            <v>11474.189420706996</v>
          </cell>
          <cell r="L68">
            <v>11110.077236565892</v>
          </cell>
          <cell r="M68" t="str">
            <v>XI</v>
          </cell>
          <cell r="O68" t="str">
            <v>XI</v>
          </cell>
          <cell r="P68">
            <v>3321.4124779264803</v>
          </cell>
          <cell r="Q68">
            <v>3285.5914347744701</v>
          </cell>
          <cell r="R68">
            <v>3268.598</v>
          </cell>
          <cell r="S68">
            <v>39288.818833633799</v>
          </cell>
          <cell r="T68">
            <v>39052.861138267697</v>
          </cell>
          <cell r="U68">
            <v>37498.776643999998</v>
          </cell>
          <cell r="V68">
            <v>11828.949007309491</v>
          </cell>
          <cell r="W68">
            <v>11886.09780416851</v>
          </cell>
          <cell r="X68">
            <v>11472.434555733069</v>
          </cell>
          <cell r="Y68" t="str">
            <v>XI</v>
          </cell>
        </row>
        <row r="69">
          <cell r="C69" t="str">
            <v>XII</v>
          </cell>
          <cell r="D69">
            <v>3567.5908623175001</v>
          </cell>
          <cell r="E69">
            <v>3582.5478523996003</v>
          </cell>
          <cell r="F69">
            <v>3595.5740000000001</v>
          </cell>
          <cell r="G69">
            <v>40698.389148704904</v>
          </cell>
          <cell r="H69">
            <v>41961.2986610562</v>
          </cell>
          <cell r="I69">
            <v>42901.227308000001</v>
          </cell>
          <cell r="J69">
            <v>11407.807318540812</v>
          </cell>
          <cell r="K69">
            <v>11712.697328788061</v>
          </cell>
          <cell r="L69">
            <v>11931.676919457088</v>
          </cell>
          <cell r="M69" t="str">
            <v>XII</v>
          </cell>
          <cell r="O69" t="str">
            <v>XII</v>
          </cell>
          <cell r="P69">
            <v>3327.15276107405</v>
          </cell>
          <cell r="Q69">
            <v>3370.2701743176203</v>
          </cell>
          <cell r="R69">
            <v>3367.4070000000002</v>
          </cell>
          <cell r="S69">
            <v>39534.214361452105</v>
          </cell>
          <cell r="T69">
            <v>40316.019028373004</v>
          </cell>
          <cell r="U69">
            <v>41483.655804000002</v>
          </cell>
          <cell r="V69">
            <v>11882.296125378361</v>
          </cell>
          <cell r="W69">
            <v>11962.251375451169</v>
          </cell>
          <cell r="X69">
            <v>12319.168964131748</v>
          </cell>
          <cell r="Y69" t="str">
            <v>XII</v>
          </cell>
        </row>
        <row r="70">
          <cell r="C70">
            <v>2021</v>
          </cell>
          <cell r="L70">
            <v>11166.462291351058</v>
          </cell>
          <cell r="M70">
            <v>2021</v>
          </cell>
          <cell r="O70">
            <v>2021</v>
          </cell>
          <cell r="Y70">
            <v>2021</v>
          </cell>
        </row>
        <row r="71">
          <cell r="C71" t="str">
            <v>I</v>
          </cell>
          <cell r="D71">
            <v>3587.8752446646299</v>
          </cell>
          <cell r="E71">
            <v>3458.9635849895299</v>
          </cell>
          <cell r="F71">
            <v>3430.7249999999999</v>
          </cell>
          <cell r="G71">
            <v>41102.270439055494</v>
          </cell>
          <cell r="H71">
            <v>40458.387425140296</v>
          </cell>
          <cell r="I71">
            <v>39510.671765999999</v>
          </cell>
          <cell r="J71">
            <v>11455.880607938321</v>
          </cell>
          <cell r="K71">
            <v>11696.679202034087</v>
          </cell>
          <cell r="L71">
            <v>11516.711997026867</v>
          </cell>
          <cell r="M71" t="str">
            <v>I</v>
          </cell>
          <cell r="O71" t="str">
            <v>I</v>
          </cell>
          <cell r="P71">
            <v>3351.2084938376202</v>
          </cell>
          <cell r="Q71">
            <v>3226.9193939413799</v>
          </cell>
          <cell r="R71">
            <v>3212.6109999999999</v>
          </cell>
          <cell r="S71">
            <v>39868.707795561997</v>
          </cell>
          <cell r="T71">
            <v>38974.138596289202</v>
          </cell>
          <cell r="U71">
            <v>38300.609391999998</v>
          </cell>
          <cell r="V71">
            <v>11896.815094875383</v>
          </cell>
          <cell r="W71">
            <v>12077.815971934131</v>
          </cell>
          <cell r="X71">
            <v>11921.956748576158</v>
          </cell>
          <cell r="Y71" t="str">
            <v>I</v>
          </cell>
        </row>
        <row r="72">
          <cell r="C72" t="str">
            <v>II</v>
          </cell>
          <cell r="D72">
            <v>3625.5256554386801</v>
          </cell>
          <cell r="E72">
            <v>3576.0577090603997</v>
          </cell>
          <cell r="F72">
            <v>3523.4229999999998</v>
          </cell>
          <cell r="G72">
            <v>41584.049768524303</v>
          </cell>
          <cell r="H72">
            <v>41577.029279027098</v>
          </cell>
          <cell r="I72">
            <v>41189.127121999998</v>
          </cell>
          <cell r="J72">
            <v>11469.798787975404</v>
          </cell>
          <cell r="K72">
            <v>11626.498412955243</v>
          </cell>
          <cell r="L72">
            <v>11690.088621774905</v>
          </cell>
          <cell r="M72" t="str">
            <v>II</v>
          </cell>
          <cell r="O72" t="str">
            <v>II</v>
          </cell>
          <cell r="P72">
            <v>3392.28499903383</v>
          </cell>
          <cell r="Q72">
            <v>3328.5492045906799</v>
          </cell>
          <cell r="R72">
            <v>3304.2739999999999</v>
          </cell>
          <cell r="S72">
            <v>40292.7191103488</v>
          </cell>
          <cell r="T72">
            <v>40109.079210542295</v>
          </cell>
          <cell r="U72">
            <v>40031.131943</v>
          </cell>
          <cell r="V72">
            <v>11877.751757834241</v>
          </cell>
          <cell r="W72">
            <v>12050.018414997297</v>
          </cell>
          <cell r="X72">
            <v>12114.955340568004</v>
          </cell>
          <cell r="Y72" t="str">
            <v>II</v>
          </cell>
        </row>
        <row r="73">
          <cell r="C73" t="str">
            <v>III</v>
          </cell>
          <cell r="D73">
            <v>3677.15173871964</v>
          </cell>
          <cell r="E73">
            <v>3721.80223888517</v>
          </cell>
          <cell r="F73">
            <v>3715.768</v>
          </cell>
          <cell r="G73">
            <v>42132.897192004602</v>
          </cell>
          <cell r="H73">
            <v>42434.138314497803</v>
          </cell>
          <cell r="I73">
            <v>44938.555574999998</v>
          </cell>
          <cell r="J73">
            <v>11458.025174309232</v>
          </cell>
          <cell r="K73">
            <v>11401.502710474089</v>
          </cell>
          <cell r="L73">
            <v>12094.015443106242</v>
          </cell>
          <cell r="M73" t="str">
            <v>III</v>
          </cell>
          <cell r="O73" t="str">
            <v>III</v>
          </cell>
          <cell r="P73">
            <v>3445.7586838582802</v>
          </cell>
          <cell r="Q73">
            <v>3483.1219916394502</v>
          </cell>
          <cell r="R73">
            <v>3489.4360000000001</v>
          </cell>
          <cell r="S73">
            <v>40798.370927852404</v>
          </cell>
          <cell r="T73">
            <v>41220.722585358002</v>
          </cell>
          <cell r="U73">
            <v>43583.352664999999</v>
          </cell>
          <cell r="V73">
            <v>11840.170676772324</v>
          </cell>
          <cell r="W73">
            <v>11834.418284602218</v>
          </cell>
          <cell r="X73">
            <v>12490.085121205833</v>
          </cell>
          <cell r="Y73" t="str">
            <v>III</v>
          </cell>
        </row>
        <row r="74">
          <cell r="C74" t="str">
            <v>IV</v>
          </cell>
          <cell r="D74">
            <v>3736.5457924734496</v>
          </cell>
          <cell r="E74">
            <v>3789.2813839084101</v>
          </cell>
          <cell r="F74">
            <v>3761.3870000000002</v>
          </cell>
          <cell r="G74">
            <v>42729.283976919098</v>
          </cell>
          <cell r="H74">
            <v>42891.166464710797</v>
          </cell>
          <cell r="I74">
            <v>42361.664827000001</v>
          </cell>
          <cell r="J74">
            <v>11435.50389854421</v>
          </cell>
          <cell r="K74">
            <v>11319.076658400912</v>
          </cell>
          <cell r="L74">
            <v>11262.245769180359</v>
          </cell>
          <cell r="M74" t="str">
            <v>IV</v>
          </cell>
          <cell r="O74" t="str">
            <v>IV</v>
          </cell>
          <cell r="P74">
            <v>3505.75703312121</v>
          </cell>
          <cell r="Q74">
            <v>3538.9328680644503</v>
          </cell>
          <cell r="R74">
            <v>3533.7350000000001</v>
          </cell>
          <cell r="S74">
            <v>41368.129836438697</v>
          </cell>
          <cell r="T74">
            <v>41636.029480039004</v>
          </cell>
          <cell r="U74">
            <v>41066.100917000003</v>
          </cell>
          <cell r="V74">
            <v>11800.056149244389</v>
          </cell>
          <cell r="W74">
            <v>11765.136845563</v>
          </cell>
          <cell r="X74">
            <v>11621.160306870775</v>
          </cell>
          <cell r="Y74" t="str">
            <v>IV</v>
          </cell>
        </row>
        <row r="75">
          <cell r="C75" t="str">
            <v>V</v>
          </cell>
          <cell r="D75">
            <v>3796.79812135765</v>
          </cell>
          <cell r="E75">
            <v>3809.8536562744298</v>
          </cell>
          <cell r="F75">
            <v>3811.2310000000002</v>
          </cell>
          <cell r="G75">
            <v>43352.331309629502</v>
          </cell>
          <cell r="H75">
            <v>43110.535776176803</v>
          </cell>
          <cell r="I75">
            <v>41666.871776</v>
          </cell>
          <cell r="J75">
            <v>11418.129150919322</v>
          </cell>
          <cell r="K75">
            <v>11315.535888151051</v>
          </cell>
          <cell r="L75">
            <v>10932.65450874009</v>
          </cell>
          <cell r="M75" t="str">
            <v>V</v>
          </cell>
          <cell r="O75" t="str">
            <v>V</v>
          </cell>
          <cell r="P75">
            <v>3566.9269606821099</v>
          </cell>
          <cell r="Q75">
            <v>3560.8117224876801</v>
          </cell>
          <cell r="R75">
            <v>3579.835</v>
          </cell>
          <cell r="S75">
            <v>41976.356674205199</v>
          </cell>
          <cell r="T75">
            <v>41672.169174834096</v>
          </cell>
          <cell r="U75">
            <v>40379.168159000001</v>
          </cell>
          <cell r="V75">
            <v>11768.213124884953</v>
          </cell>
          <cell r="W75">
            <v>11702.997075543433</v>
          </cell>
          <cell r="X75">
            <v>11279.617121738851</v>
          </cell>
          <cell r="Y75" t="str">
            <v>V</v>
          </cell>
        </row>
        <row r="76">
          <cell r="C76" t="str">
            <v>VI</v>
          </cell>
          <cell r="D76">
            <v>3852.9093079720201</v>
          </cell>
          <cell r="E76">
            <v>3867.76873972974</v>
          </cell>
          <cell r="F76">
            <v>3929.8850000000002</v>
          </cell>
          <cell r="G76">
            <v>43986.603564514502</v>
          </cell>
          <cell r="H76">
            <v>44191.152405720401</v>
          </cell>
          <cell r="I76">
            <v>46393.517166999998</v>
          </cell>
          <cell r="J76">
            <v>11416.464818806457</v>
          </cell>
          <cell r="K76">
            <v>11425.489831330571</v>
          </cell>
          <cell r="L76">
            <v>11805.311648305229</v>
          </cell>
          <cell r="M76" t="str">
            <v>VI</v>
          </cell>
          <cell r="O76" t="str">
            <v>VI</v>
          </cell>
          <cell r="P76">
            <v>3626.02662211692</v>
          </cell>
          <cell r="Q76">
            <v>3627.9451900839999</v>
          </cell>
          <cell r="R76">
            <v>3696.7489999999998</v>
          </cell>
          <cell r="S76">
            <v>42595.4084874892</v>
          </cell>
          <cell r="T76">
            <v>42539.705385810201</v>
          </cell>
          <cell r="U76">
            <v>44960.254035999998</v>
          </cell>
          <cell r="V76">
            <v>11747.130654716888</v>
          </cell>
          <cell r="W76">
            <v>11725.564515715645</v>
          </cell>
          <cell r="X76">
            <v>12162.106227931623</v>
          </cell>
          <cell r="Y76" t="str">
            <v>VI</v>
          </cell>
        </row>
        <row r="77">
          <cell r="C77" t="str">
            <v>VII</v>
          </cell>
          <cell r="D77">
            <v>3903.1170406257502</v>
          </cell>
          <cell r="E77">
            <v>3919.6077217491897</v>
          </cell>
          <cell r="F77">
            <v>4037.54</v>
          </cell>
          <cell r="G77">
            <v>44621.1708569291</v>
          </cell>
          <cell r="H77">
            <v>44458.4298950386</v>
          </cell>
          <cell r="I77">
            <v>45972.284912000003</v>
          </cell>
          <cell r="J77">
            <v>11432.188784627224</v>
          </cell>
          <cell r="K77">
            <v>11342.571259962282</v>
          </cell>
          <cell r="L77">
            <v>11386.211631835227</v>
          </cell>
          <cell r="M77" t="str">
            <v>VII</v>
          </cell>
          <cell r="O77" t="str">
            <v>VII</v>
          </cell>
          <cell r="P77">
            <v>3681.7578834072501</v>
          </cell>
          <cell r="Q77">
            <v>3699.7283991858999</v>
          </cell>
          <cell r="R77">
            <v>3804.63</v>
          </cell>
          <cell r="S77">
            <v>43207.299025688902</v>
          </cell>
          <cell r="T77">
            <v>43161.9251998826</v>
          </cell>
          <cell r="U77">
            <v>44572.764924000003</v>
          </cell>
          <cell r="V77">
            <v>11735.507981231805</v>
          </cell>
          <cell r="W77">
            <v>11666.241556915391</v>
          </cell>
          <cell r="X77">
            <v>11715.400689160313</v>
          </cell>
          <cell r="Y77" t="str">
            <v>VII</v>
          </cell>
        </row>
        <row r="78">
          <cell r="C78" t="str">
            <v>VIII</v>
          </cell>
          <cell r="D78">
            <v>3948.2830844465202</v>
          </cell>
          <cell r="E78">
            <v>3938.7745434487701</v>
          </cell>
          <cell r="F78">
            <v>3974.3589999999999</v>
          </cell>
          <cell r="G78">
            <v>45246.293105214994</v>
          </cell>
          <cell r="H78">
            <v>45234.958290967101</v>
          </cell>
          <cell r="I78">
            <v>45540.922587000001</v>
          </cell>
          <cell r="J78">
            <v>11459.738863065268</v>
          </cell>
          <cell r="K78">
            <v>11484.525908243433</v>
          </cell>
          <cell r="L78">
            <v>11458.683673769783</v>
          </cell>
          <cell r="M78" t="str">
            <v>VIII</v>
          </cell>
          <cell r="O78" t="str">
            <v>VIII</v>
          </cell>
          <cell r="P78">
            <v>3733.2592506258302</v>
          </cell>
          <cell r="Q78">
            <v>3727.2933242096997</v>
          </cell>
          <cell r="R78">
            <v>3739.3040000000001</v>
          </cell>
          <cell r="S78">
            <v>43798.626542046499</v>
          </cell>
          <cell r="T78">
            <v>43858.2984792395</v>
          </cell>
          <cell r="U78">
            <v>44064.896116999997</v>
          </cell>
          <cell r="V78">
            <v>11732.007771682145</v>
          </cell>
          <cell r="W78">
            <v>11766.795544200644</v>
          </cell>
          <cell r="X78">
            <v>11784.250790254013</v>
          </cell>
          <cell r="Y78" t="str">
            <v>VIII</v>
          </cell>
        </row>
        <row r="79">
          <cell r="C79" t="str">
            <v>IX</v>
          </cell>
          <cell r="D79">
            <v>3991.1273792965499</v>
          </cell>
          <cell r="E79">
            <v>3894.58436576957</v>
          </cell>
          <cell r="F79">
            <v>3868.6410000000001</v>
          </cell>
          <cell r="G79">
            <v>45849.480565649203</v>
          </cell>
          <cell r="H79">
            <v>45832.162656237197</v>
          </cell>
          <cell r="I79">
            <v>43711.956909</v>
          </cell>
          <cell r="J79">
            <v>11487.851979740706</v>
          </cell>
          <cell r="K79">
            <v>11768.178155047042</v>
          </cell>
          <cell r="L79">
            <v>11299.047109566383</v>
          </cell>
          <cell r="M79" t="str">
            <v>IX</v>
          </cell>
          <cell r="O79" t="str">
            <v>IX</v>
          </cell>
          <cell r="P79">
            <v>3780.1651976756903</v>
          </cell>
          <cell r="Q79">
            <v>3674.1519399287199</v>
          </cell>
          <cell r="R79">
            <v>3638.127</v>
          </cell>
          <cell r="S79">
            <v>44360.0254535614</v>
          </cell>
          <cell r="T79">
            <v>44098.323081162802</v>
          </cell>
          <cell r="U79">
            <v>42456.531813000001</v>
          </cell>
          <cell r="V79">
            <v>11734.943615913147</v>
          </cell>
          <cell r="W79">
            <v>12002.313405149578</v>
          </cell>
          <cell r="X79">
            <v>11669.887228510715</v>
          </cell>
          <cell r="Y79" t="str">
            <v>IX</v>
          </cell>
        </row>
        <row r="80">
          <cell r="C80" t="str">
            <v>X</v>
          </cell>
          <cell r="D80">
            <v>4032.9830898695</v>
          </cell>
          <cell r="E80">
            <v>4055.54720625151</v>
          </cell>
          <cell r="F80">
            <v>4014.3119999999999</v>
          </cell>
          <cell r="G80">
            <v>46414.4505306914</v>
          </cell>
          <cell r="H80">
            <v>46395.455262969706</v>
          </cell>
          <cell r="I80">
            <v>44215.860310999997</v>
          </cell>
          <cell r="J80">
            <v>11508.714392401107</v>
          </cell>
          <cell r="K80">
            <v>11439.998822218722</v>
          </cell>
          <cell r="L80">
            <v>11014.554999960143</v>
          </cell>
          <cell r="M80" t="str">
            <v>X</v>
          </cell>
          <cell r="O80" t="str">
            <v>X</v>
          </cell>
          <cell r="P80">
            <v>3821.48552645463</v>
          </cell>
          <cell r="Q80">
            <v>3834.6370072623699</v>
          </cell>
          <cell r="R80">
            <v>3776.9609999999998</v>
          </cell>
          <cell r="S80">
            <v>44884.084899340894</v>
          </cell>
          <cell r="T80">
            <v>44863.307641210296</v>
          </cell>
          <cell r="U80">
            <v>42770.218915999998</v>
          </cell>
          <cell r="V80">
            <v>11745.192959289303</v>
          </cell>
          <cell r="W80">
            <v>11699.492691549227</v>
          </cell>
          <cell r="X80">
            <v>11323.976846994183</v>
          </cell>
          <cell r="Y80" t="str">
            <v>X</v>
          </cell>
        </row>
        <row r="81">
          <cell r="C81" t="str">
            <v>XI</v>
          </cell>
          <cell r="D81">
            <v>4073.11765389321</v>
          </cell>
          <cell r="E81">
            <v>4109.1875287612002</v>
          </cell>
          <cell r="F81">
            <v>4070.4070000000002</v>
          </cell>
          <cell r="G81">
            <v>46924.2526598162</v>
          </cell>
          <cell r="H81">
            <v>47005.483151214597</v>
          </cell>
          <cell r="I81">
            <v>44971.892066</v>
          </cell>
          <cell r="J81">
            <v>11520.475627548978</v>
          </cell>
          <cell r="K81">
            <v>11439.118517276669</v>
          </cell>
          <cell r="L81">
            <v>11048.500080213107</v>
          </cell>
          <cell r="M81" t="str">
            <v>XI</v>
          </cell>
          <cell r="O81" t="str">
            <v>XI</v>
          </cell>
          <cell r="P81">
            <v>3855.7718371454303</v>
          </cell>
          <cell r="Q81">
            <v>3863.5266017437802</v>
          </cell>
          <cell r="R81">
            <v>3832.0889999999999</v>
          </cell>
          <cell r="S81">
            <v>45363.624373608101</v>
          </cell>
          <cell r="T81">
            <v>45478.732409410397</v>
          </cell>
          <cell r="U81">
            <v>43497.672836999998</v>
          </cell>
          <cell r="V81">
            <v>11765.121560510299</v>
          </cell>
          <cell r="W81">
            <v>11771.30044578542</v>
          </cell>
          <cell r="X81">
            <v>11350.903602969556</v>
          </cell>
          <cell r="Y81" t="str">
            <v>XI</v>
          </cell>
        </row>
        <row r="82">
          <cell r="C82" t="str">
            <v>XII</v>
          </cell>
          <cell r="D82">
            <v>4108.9139617302599</v>
          </cell>
          <cell r="E82">
            <v>4110.09716979516</v>
          </cell>
          <cell r="F82">
            <v>4112.6059999999998</v>
          </cell>
          <cell r="G82">
            <v>47364.708026315297</v>
          </cell>
          <cell r="H82">
            <v>47781.413323471497</v>
          </cell>
          <cell r="I82">
            <v>48683.538409000001</v>
          </cell>
          <cell r="J82">
            <v>11527.305869011203</v>
          </cell>
          <cell r="K82">
            <v>11625.373160180745</v>
          </cell>
          <cell r="L82">
            <v>11837.637354271234</v>
          </cell>
          <cell r="M82" t="str">
            <v>XII</v>
          </cell>
          <cell r="O82" t="str">
            <v>XII</v>
          </cell>
          <cell r="P82">
            <v>3881.9811733567999</v>
          </cell>
          <cell r="Q82">
            <v>3894.93188088951</v>
          </cell>
          <cell r="R82">
            <v>3873.3780000000002</v>
          </cell>
          <cell r="S82">
            <v>45792.098492357902</v>
          </cell>
          <cell r="T82">
            <v>45882.439542111002</v>
          </cell>
          <cell r="U82">
            <v>47165.070954000003</v>
          </cell>
          <cell r="V82">
            <v>11796.064032108861</v>
          </cell>
          <cell r="W82">
            <v>11780.036453842305</v>
          </cell>
          <cell r="X82">
            <v>12176.728156663254</v>
          </cell>
          <cell r="Y82" t="str">
            <v>XII</v>
          </cell>
        </row>
        <row r="83">
          <cell r="C83">
            <v>2022</v>
          </cell>
          <cell r="M83">
            <v>2022</v>
          </cell>
          <cell r="O83">
            <v>2022</v>
          </cell>
          <cell r="Y83">
            <v>2022</v>
          </cell>
        </row>
        <row r="84">
          <cell r="C84" t="str">
            <v>I</v>
          </cell>
          <cell r="D84">
            <v>4137.3533343292202</v>
          </cell>
          <cell r="E84">
            <v>4144.0144626712799</v>
          </cell>
          <cell r="F84">
            <v>4098.9049999999997</v>
          </cell>
          <cell r="G84">
            <v>47730.353254025198</v>
          </cell>
          <cell r="H84">
            <v>47545.930235357104</v>
          </cell>
          <cell r="I84">
            <v>46742.186503999998</v>
          </cell>
          <cell r="J84">
            <v>11536.445982988207</v>
          </cell>
          <cell r="K84">
            <v>11473.398720888741</v>
          </cell>
          <cell r="L84">
            <v>11403.578883628677</v>
          </cell>
          <cell r="M84" t="str">
            <v>I</v>
          </cell>
          <cell r="O84" t="str">
            <v>I</v>
          </cell>
          <cell r="P84">
            <v>3900.2695981984398</v>
          </cell>
          <cell r="Q84">
            <v>3898.72749363305</v>
          </cell>
          <cell r="R84">
            <v>3859.893</v>
          </cell>
          <cell r="S84">
            <v>46165.919092049895</v>
          </cell>
          <cell r="T84">
            <v>46130.504076796096</v>
          </cell>
          <cell r="U84">
            <v>45317.605363000002</v>
          </cell>
          <cell r="V84">
            <v>11836.596914575915</v>
          </cell>
          <cell r="W84">
            <v>11832.195030848165</v>
          </cell>
          <cell r="X84">
            <v>11740.637723118232</v>
          </cell>
          <cell r="Y84" t="str">
            <v>I</v>
          </cell>
        </row>
        <row r="85">
          <cell r="C85" t="str">
            <v>II</v>
          </cell>
          <cell r="D85">
            <v>4156.6560268017902</v>
          </cell>
          <cell r="E85">
            <v>4170.4055353762797</v>
          </cell>
          <cell r="F85">
            <v>4110.768</v>
          </cell>
          <cell r="G85">
            <v>48029.525484049402</v>
          </cell>
          <cell r="H85">
            <v>48206.8879578864</v>
          </cell>
          <cell r="I85">
            <v>47800.40077</v>
          </cell>
          <cell r="J85">
            <v>11554.847255668694</v>
          </cell>
          <cell r="K85">
            <v>11559.28063804876</v>
          </cell>
          <cell r="L85">
            <v>11628.094986143708</v>
          </cell>
          <cell r="M85" t="str">
            <v>II</v>
          </cell>
          <cell r="O85" t="str">
            <v>II</v>
          </cell>
          <cell r="P85">
            <v>3911.07922593384</v>
          </cell>
          <cell r="Q85">
            <v>3917.0779852732298</v>
          </cell>
          <cell r="R85">
            <v>3871.63</v>
          </cell>
          <cell r="S85">
            <v>46487.257829664202</v>
          </cell>
          <cell r="T85">
            <v>46521.1358014047</v>
          </cell>
          <cell r="U85">
            <v>46396.802813000002</v>
          </cell>
          <cell r="V85">
            <v>11886.043504670897</v>
          </cell>
          <cell r="W85">
            <v>11876.489560919397</v>
          </cell>
          <cell r="X85">
            <v>11983.79049986698</v>
          </cell>
          <cell r="Y85" t="str">
            <v>II</v>
          </cell>
        </row>
        <row r="86">
          <cell r="C86" t="str">
            <v>III</v>
          </cell>
          <cell r="D86">
            <v>4167.3299206708998</v>
          </cell>
          <cell r="E86">
            <v>4156.8894008932502</v>
          </cell>
          <cell r="F86">
            <v>4156.5510000000004</v>
          </cell>
          <cell r="G86">
            <v>48279.8491933107</v>
          </cell>
          <cell r="H86">
            <v>48029.088016083202</v>
          </cell>
          <cell r="I86">
            <v>51176.756036999999</v>
          </cell>
          <cell r="J86">
            <v>11585.319644079947</v>
          </cell>
          <cell r="K86">
            <v>11554.093309714352</v>
          </cell>
          <cell r="L86">
            <v>12312.312789377538</v>
          </cell>
          <cell r="M86" t="str">
            <v>III</v>
          </cell>
          <cell r="O86" t="str">
            <v>III</v>
          </cell>
          <cell r="P86">
            <v>3916.20757031018</v>
          </cell>
          <cell r="Q86">
            <v>3911.29606604537</v>
          </cell>
          <cell r="R86">
            <v>3917.681</v>
          </cell>
          <cell r="S86">
            <v>46764.104559339401</v>
          </cell>
          <cell r="T86">
            <v>46989.655805613002</v>
          </cell>
          <cell r="U86">
            <v>49644.827809000002</v>
          </cell>
          <cell r="V86">
            <v>11941.171074248112</v>
          </cell>
          <cell r="W86">
            <v>12013.832502616777</v>
          </cell>
          <cell r="X86">
            <v>12671.993408600649</v>
          </cell>
          <cell r="Y86" t="str">
            <v>III</v>
          </cell>
        </row>
        <row r="87">
          <cell r="C87" t="str">
            <v>IV</v>
          </cell>
          <cell r="D87">
            <v>4171.5556695288096</v>
          </cell>
          <cell r="E87">
            <v>4173.7432116319405</v>
          </cell>
          <cell r="F87">
            <v>4145.9579999999996</v>
          </cell>
          <cell r="G87">
            <v>48504.997329103702</v>
          </cell>
          <cell r="H87">
            <v>48493.755308773099</v>
          </cell>
          <cell r="I87">
            <v>48513.238300999998</v>
          </cell>
          <cell r="J87">
            <v>11627.556041840498</v>
          </cell>
          <cell r="K87">
            <v>11618.768297394117</v>
          </cell>
          <cell r="L87">
            <v>11701.333757119584</v>
          </cell>
          <cell r="M87" t="str">
            <v>IV</v>
          </cell>
          <cell r="O87" t="str">
            <v>IV</v>
          </cell>
          <cell r="P87">
            <v>3918.4282098375602</v>
          </cell>
          <cell r="Q87">
            <v>3917.9337888360296</v>
          </cell>
          <cell r="R87">
            <v>3909.57</v>
          </cell>
          <cell r="S87">
            <v>47014.171633464503</v>
          </cell>
          <cell r="T87">
            <v>47101.367574492899</v>
          </cell>
          <cell r="U87">
            <v>47114.408556000002</v>
          </cell>
          <cell r="V87">
            <v>11998.222020613079</v>
          </cell>
          <cell r="W87">
            <v>12021.991721428794</v>
          </cell>
          <cell r="X87">
            <v>12051.04616517929</v>
          </cell>
          <cell r="Y87" t="str">
            <v>IV</v>
          </cell>
        </row>
        <row r="88">
          <cell r="C88" t="str">
            <v>V</v>
          </cell>
          <cell r="D88">
            <v>4172.4285660801397</v>
          </cell>
          <cell r="E88">
            <v>4194.12190233198</v>
          </cell>
          <cell r="F88">
            <v>4204.7659999999996</v>
          </cell>
          <cell r="G88">
            <v>48733.012888860998</v>
          </cell>
          <cell r="H88">
            <v>49099.255502365799</v>
          </cell>
          <cell r="I88">
            <v>47967.182395999997</v>
          </cell>
          <cell r="J88">
            <v>11679.771652662246</v>
          </cell>
          <cell r="K88">
            <v>11706.682982930479</v>
          </cell>
          <cell r="L88">
            <v>11407.812562221061</v>
          </cell>
          <cell r="M88" t="str">
            <v>V</v>
          </cell>
          <cell r="O88" t="str">
            <v>V</v>
          </cell>
          <cell r="P88">
            <v>3920.1315947754301</v>
          </cell>
          <cell r="Q88">
            <v>3938.3474170250197</v>
          </cell>
          <cell r="R88">
            <v>3960.797</v>
          </cell>
          <cell r="S88">
            <v>47261.004404234802</v>
          </cell>
          <cell r="T88">
            <v>47585.9648598895</v>
          </cell>
          <cell r="U88">
            <v>46425.733514</v>
          </cell>
          <cell r="V88">
            <v>12055.973954349411</v>
          </cell>
          <cell r="W88">
            <v>12082.724000980941</v>
          </cell>
          <cell r="X88">
            <v>11721.311017454316</v>
          </cell>
          <cell r="Y88" t="str">
            <v>V</v>
          </cell>
        </row>
        <row r="89">
          <cell r="C89" t="str">
            <v>VI</v>
          </cell>
          <cell r="D89">
            <v>4173.8200690967906</v>
          </cell>
          <cell r="E89">
            <v>4174.2223153694995</v>
          </cell>
          <cell r="F89">
            <v>4251.6819999999998</v>
          </cell>
          <cell r="G89">
            <v>48990.543595167699</v>
          </cell>
          <cell r="H89">
            <v>48818.170972935797</v>
          </cell>
          <cell r="I89">
            <v>51663.645283999998</v>
          </cell>
          <cell r="J89">
            <v>11737.579192236044</v>
          </cell>
          <cell r="K89">
            <v>11695.153560266097</v>
          </cell>
          <cell r="L89">
            <v>12151.342758936345</v>
          </cell>
          <cell r="M89" t="str">
            <v>VI</v>
          </cell>
          <cell r="O89" t="str">
            <v>VI</v>
          </cell>
          <cell r="P89">
            <v>3923.8225827181</v>
          </cell>
          <cell r="Q89">
            <v>3924.4251864622197</v>
          </cell>
          <cell r="R89">
            <v>4002.087</v>
          </cell>
          <cell r="S89">
            <v>47521.7717206425</v>
          </cell>
          <cell r="T89">
            <v>47376.965160085194</v>
          </cell>
          <cell r="U89">
            <v>50067.136107999999</v>
          </cell>
          <cell r="V89">
            <v>12111.090835234285</v>
          </cell>
          <cell r="W89">
            <v>12072.332356727751</v>
          </cell>
          <cell r="X89">
            <v>12510.256800514333</v>
          </cell>
          <cell r="Y89" t="str">
            <v>VI</v>
          </cell>
        </row>
        <row r="90">
          <cell r="C90" t="str">
            <v>VII</v>
          </cell>
          <cell r="D90">
            <v>4179.3065477844802</v>
          </cell>
          <cell r="E90">
            <v>4160.11835259906</v>
          </cell>
          <cell r="F90">
            <v>4286.0389999999998</v>
          </cell>
          <cell r="G90">
            <v>49297.4611820262</v>
          </cell>
          <cell r="H90">
            <v>49036.844197339997</v>
          </cell>
          <cell r="I90">
            <v>50384.462256999999</v>
          </cell>
          <cell r="J90">
            <v>11795.607864218433</v>
          </cell>
          <cell r="K90">
            <v>11787.367579747801</v>
          </cell>
          <cell r="L90">
            <v>11755.483852806754</v>
          </cell>
          <cell r="M90" t="str">
            <v>VII</v>
          </cell>
          <cell r="O90" t="str">
            <v>VII</v>
          </cell>
          <cell r="P90">
            <v>3931.7161120462597</v>
          </cell>
          <cell r="Q90">
            <v>3921.96798930779</v>
          </cell>
          <cell r="R90">
            <v>4034.7289999999998</v>
          </cell>
          <cell r="S90">
            <v>47806.941642112703</v>
          </cell>
          <cell r="T90">
            <v>47520.261301281898</v>
          </cell>
          <cell r="U90">
            <v>48775.236136</v>
          </cell>
          <cell r="V90">
            <v>12159.306592772184</v>
          </cell>
          <cell r="W90">
            <v>12116.432727353547</v>
          </cell>
          <cell r="X90">
            <v>12088.850610784517</v>
          </cell>
          <cell r="Y90" t="str">
            <v>VII</v>
          </cell>
        </row>
        <row r="91">
          <cell r="C91" t="str">
            <v>VIII</v>
          </cell>
          <cell r="D91">
            <v>4190.8174706236505</v>
          </cell>
          <cell r="E91">
            <v>4161.15323871906</v>
          </cell>
          <cell r="F91">
            <v>4201.4539999999997</v>
          </cell>
          <cell r="G91">
            <v>49666.647839240803</v>
          </cell>
          <cell r="H91">
            <v>49589.262390145799</v>
          </cell>
          <cell r="I91">
            <v>49714.194690999997</v>
          </cell>
          <cell r="J91">
            <v>11851.303042279656</v>
          </cell>
          <cell r="K91">
            <v>11917.192072794465</v>
          </cell>
          <cell r="L91">
            <v>11832.616682462785</v>
          </cell>
          <cell r="M91" t="str">
            <v>VIII</v>
          </cell>
          <cell r="O91" t="str">
            <v>VIII</v>
          </cell>
          <cell r="P91">
            <v>3945.0838553584504</v>
          </cell>
          <cell r="Q91">
            <v>3927.0352952958301</v>
          </cell>
          <cell r="R91">
            <v>3945.2959999999998</v>
          </cell>
          <cell r="S91">
            <v>48121.154651590397</v>
          </cell>
          <cell r="T91">
            <v>47993.346465119103</v>
          </cell>
          <cell r="U91">
            <v>48047.075477999999</v>
          </cell>
          <cell r="V91">
            <v>12197.752041754284</v>
          </cell>
          <cell r="W91">
            <v>12221.266898876622</v>
          </cell>
          <cell r="X91">
            <v>12178.319567910748</v>
          </cell>
          <cell r="Y91" t="str">
            <v>VIII</v>
          </cell>
        </row>
        <row r="92">
          <cell r="C92" t="str">
            <v>IX</v>
          </cell>
          <cell r="D92">
            <v>4208.7430988623901</v>
          </cell>
          <cell r="E92">
            <v>4201.5347157953302</v>
          </cell>
          <cell r="F92">
            <v>4174.4430000000002</v>
          </cell>
          <cell r="G92">
            <v>50096.197211429397</v>
          </cell>
          <cell r="H92">
            <v>49976.495372383601</v>
          </cell>
          <cell r="I92">
            <v>49585.374576000002</v>
          </cell>
          <cell r="J92">
            <v>11902.887877611309</v>
          </cell>
          <cell r="K92">
            <v>11894.8190965794</v>
          </cell>
          <cell r="L92">
            <v>11878.321149911497</v>
          </cell>
          <cell r="M92" t="str">
            <v>IX</v>
          </cell>
          <cell r="O92" t="str">
            <v>IX</v>
          </cell>
          <cell r="P92">
            <v>3963.56913486137</v>
          </cell>
          <cell r="Q92">
            <v>3955.6559218064499</v>
          </cell>
          <cell r="R92">
            <v>3916.5859999999998</v>
          </cell>
          <cell r="S92">
            <v>48465.811485525905</v>
          </cell>
          <cell r="T92">
            <v>48606.714727297302</v>
          </cell>
          <cell r="U92">
            <v>47958.324336999998</v>
          </cell>
          <cell r="V92">
            <v>12227.82039027586</v>
          </cell>
          <cell r="W92">
            <v>12287.902610371588</v>
          </cell>
          <cell r="X92">
            <v>12244.930747594974</v>
          </cell>
          <cell r="Y92" t="str">
            <v>IX</v>
          </cell>
        </row>
        <row r="93">
          <cell r="C93" t="str">
            <v>X</v>
          </cell>
          <cell r="D93">
            <v>4231.31431680267</v>
          </cell>
          <cell r="E93">
            <v>4227.7757139938903</v>
          </cell>
          <cell r="F93">
            <v>4178.5010000000002</v>
          </cell>
          <cell r="G93">
            <v>50571.335832667704</v>
          </cell>
          <cell r="H93">
            <v>50894.477828973802</v>
          </cell>
          <cell r="I93">
            <v>47747.894184999997</v>
          </cell>
          <cell r="J93">
            <v>11951.684995805555</v>
          </cell>
          <cell r="K93">
            <v>12038.121525821167</v>
          </cell>
          <cell r="L93">
            <v>11427.039070949126</v>
          </cell>
          <cell r="M93" t="str">
            <v>X</v>
          </cell>
          <cell r="O93" t="str">
            <v>X</v>
          </cell>
          <cell r="P93">
            <v>3984.7542364798796</v>
          </cell>
          <cell r="Q93">
            <v>3981.75712201857</v>
          </cell>
          <cell r="R93">
            <v>3920.1239999999998</v>
          </cell>
          <cell r="S93">
            <v>48834.210133273496</v>
          </cell>
          <cell r="T93">
            <v>48968.479823289803</v>
          </cell>
          <cell r="U93">
            <v>46213.432601</v>
          </cell>
          <cell r="V93">
            <v>12255.262742731531</v>
          </cell>
          <cell r="W93">
            <v>12298.208635705287</v>
          </cell>
          <cell r="X93">
            <v>11788.768059632808</v>
          </cell>
          <cell r="Y93" t="str">
            <v>X</v>
          </cell>
        </row>
        <row r="94">
          <cell r="C94" t="str">
            <v>XI</v>
          </cell>
          <cell r="D94">
            <v>4255.51234742016</v>
          </cell>
          <cell r="E94">
            <v>4294.2856180586396</v>
          </cell>
          <cell r="F94">
            <v>4242.96</v>
          </cell>
          <cell r="G94">
            <v>51066.605305864599</v>
          </cell>
          <cell r="H94">
            <v>51334.604087555606</v>
          </cell>
          <cell r="I94">
            <v>48792.778017999997</v>
          </cell>
          <cell r="J94">
            <v>12000.107422276182</v>
          </cell>
          <cell r="K94">
            <v>11954.166223056898</v>
          </cell>
          <cell r="L94">
            <v>11499.702570375397</v>
          </cell>
          <cell r="M94" t="str">
            <v>XI</v>
          </cell>
          <cell r="O94" t="str">
            <v>XI</v>
          </cell>
          <cell r="P94">
            <v>4005.4955281634698</v>
          </cell>
          <cell r="Q94">
            <v>4016.0654814255599</v>
          </cell>
          <cell r="R94">
            <v>3978.759</v>
          </cell>
          <cell r="S94">
            <v>49218.668098374699</v>
          </cell>
          <cell r="T94">
            <v>49398.659597370301</v>
          </cell>
          <cell r="U94">
            <v>47119.399804000001</v>
          </cell>
          <cell r="V94">
            <v>12287.785057381299</v>
          </cell>
          <cell r="W94">
            <v>12300.262489703115</v>
          </cell>
          <cell r="X94">
            <v>11842.73784966619</v>
          </cell>
          <cell r="Y94" t="str">
            <v>XI</v>
          </cell>
        </row>
        <row r="95">
          <cell r="C95" t="str">
            <v>XII</v>
          </cell>
          <cell r="D95">
            <v>4277.4684480084497</v>
          </cell>
          <cell r="E95">
            <v>4283.9785269724107</v>
          </cell>
          <cell r="F95">
            <v>4269.7439999999997</v>
          </cell>
          <cell r="G95">
            <v>51554.866047023104</v>
          </cell>
          <cell r="H95">
            <v>51052.892694092399</v>
          </cell>
          <cell r="I95">
            <v>52000.668541999999</v>
          </cell>
          <cell r="J95">
            <v>12052.658406171664</v>
          </cell>
          <cell r="K95">
            <v>11917.168205362757</v>
          </cell>
          <cell r="L95">
            <v>12178.872677612522</v>
          </cell>
          <cell r="M95" t="str">
            <v>XII</v>
          </cell>
          <cell r="O95" t="str">
            <v>XII</v>
          </cell>
          <cell r="P95">
            <v>4022.4227788315202</v>
          </cell>
          <cell r="Q95">
            <v>4030.51902880333</v>
          </cell>
          <cell r="R95">
            <v>4005.4160000000002</v>
          </cell>
          <cell r="S95">
            <v>49609.491356265702</v>
          </cell>
          <cell r="T95">
            <v>49058.9537415624</v>
          </cell>
          <cell r="U95">
            <v>50297.598408999998</v>
          </cell>
          <cell r="V95">
            <v>12333.236480596115</v>
          </cell>
          <cell r="W95">
            <v>12171.870022439296</v>
          </cell>
          <cell r="X95">
            <v>12557.396886865183</v>
          </cell>
          <cell r="Y95" t="str">
            <v>XII</v>
          </cell>
        </row>
        <row r="96">
          <cell r="C96">
            <v>2023</v>
          </cell>
          <cell r="M96">
            <v>2023</v>
          </cell>
          <cell r="O96">
            <v>2023</v>
          </cell>
          <cell r="Y96">
            <v>2023</v>
          </cell>
        </row>
        <row r="97">
          <cell r="C97" t="str">
            <v>I</v>
          </cell>
          <cell r="D97">
            <v>4294.5883687659098</v>
          </cell>
          <cell r="E97">
            <v>4322.8078934225196</v>
          </cell>
          <cell r="F97">
            <v>4273.51</v>
          </cell>
          <cell r="G97">
            <v>52008.870920134999</v>
          </cell>
          <cell r="H97">
            <v>52605.986885071499</v>
          </cell>
          <cell r="I97">
            <v>51631.505099000002</v>
          </cell>
          <cell r="J97">
            <v>12110.327336233213</v>
          </cell>
          <cell r="K97">
            <v>12169.401967900425</v>
          </cell>
          <cell r="L97">
            <v>12081.756003612956</v>
          </cell>
          <cell r="M97" t="str">
            <v>I</v>
          </cell>
          <cell r="O97" t="str">
            <v>I</v>
          </cell>
          <cell r="P97">
            <v>4033.6252443461799</v>
          </cell>
          <cell r="Q97">
            <v>4051.14709903525</v>
          </cell>
          <cell r="R97">
            <v>4009.415</v>
          </cell>
          <cell r="S97">
            <v>49996.480062760806</v>
          </cell>
          <cell r="T97">
            <v>50760.570348727</v>
          </cell>
          <cell r="U97">
            <v>49921.221716</v>
          </cell>
          <cell r="V97">
            <v>12394.924425078776</v>
          </cell>
          <cell r="W97">
            <v>12529.925255198767</v>
          </cell>
          <cell r="X97">
            <v>12450.99889036181</v>
          </cell>
          <cell r="Y97" t="str">
            <v>I</v>
          </cell>
        </row>
        <row r="98">
          <cell r="C98" t="str">
            <v>II</v>
          </cell>
          <cell r="D98">
            <v>4305.0525718614599</v>
          </cell>
          <cell r="E98">
            <v>4311.9268834258801</v>
          </cell>
          <cell r="F98">
            <v>4259.8779999999997</v>
          </cell>
          <cell r="G98">
            <v>52405.175799673205</v>
          </cell>
          <cell r="H98">
            <v>51576.202318916199</v>
          </cell>
          <cell r="I98">
            <v>51222.761190999998</v>
          </cell>
          <cell r="J98">
            <v>12172.946770081777</v>
          </cell>
          <cell r="K98">
            <v>11961.288703007473</v>
          </cell>
          <cell r="L98">
            <v>12024.466707966754</v>
          </cell>
          <cell r="M98" t="str">
            <v>II</v>
          </cell>
          <cell r="O98" t="str">
            <v>II</v>
          </cell>
          <cell r="P98">
            <v>4038.6440686352003</v>
          </cell>
          <cell r="Q98">
            <v>4040.2105052471702</v>
          </cell>
          <cell r="R98">
            <v>3996.154</v>
          </cell>
          <cell r="S98">
            <v>50365.3673815488</v>
          </cell>
          <cell r="T98">
            <v>49738.417198932999</v>
          </cell>
          <cell r="U98">
            <v>49621.238535999997</v>
          </cell>
          <cell r="V98">
            <v>12470.86064669448</v>
          </cell>
          <cell r="W98">
            <v>12310.847945753294</v>
          </cell>
          <cell r="X98">
            <v>12417.248818739217</v>
          </cell>
          <cell r="Y98" t="str">
            <v>II</v>
          </cell>
        </row>
        <row r="99">
          <cell r="C99" t="str">
            <v>III</v>
          </cell>
          <cell r="D99">
            <v>4308.4166282749002</v>
          </cell>
          <cell r="E99">
            <v>4298.3107323669501</v>
          </cell>
          <cell r="F99">
            <v>4303.7510000000002</v>
          </cell>
          <cell r="G99">
            <v>52727.495428952796</v>
          </cell>
          <cell r="H99">
            <v>53152.379302727895</v>
          </cell>
          <cell r="I99">
            <v>56832.944040000002</v>
          </cell>
          <cell r="J99">
            <v>12238.253627311111</v>
          </cell>
          <cell r="K99">
            <v>12365.876413373791</v>
          </cell>
          <cell r="L99">
            <v>13205.444283370483</v>
          </cell>
          <cell r="M99" t="str">
            <v>III</v>
          </cell>
          <cell r="O99" t="str">
            <v>III</v>
          </cell>
          <cell r="P99">
            <v>4038.4129550519601</v>
          </cell>
          <cell r="Q99">
            <v>4032.5004422912698</v>
          </cell>
          <cell r="R99">
            <v>4041.66</v>
          </cell>
          <cell r="S99">
            <v>50698.000307661794</v>
          </cell>
          <cell r="T99">
            <v>51931.611008184402</v>
          </cell>
          <cell r="U99">
            <v>55121.318123999998</v>
          </cell>
          <cell r="V99">
            <v>12553.941578520289</v>
          </cell>
          <cell r="W99">
            <v>12878.265421510239</v>
          </cell>
          <cell r="X99">
            <v>13638.286774246226</v>
          </cell>
          <cell r="Y99" t="str">
            <v>III</v>
          </cell>
        </row>
        <row r="100">
          <cell r="C100" t="str">
            <v>IV</v>
          </cell>
          <cell r="D100">
            <v>4304.8299872960297</v>
          </cell>
          <cell r="E100">
            <v>4284.8251587389695</v>
          </cell>
          <cell r="F100">
            <v>4257.7520000000004</v>
          </cell>
          <cell r="G100">
            <v>52968.275146510598</v>
          </cell>
          <cell r="H100">
            <v>53443.940724717002</v>
          </cell>
          <cell r="I100">
            <v>51843.761048</v>
          </cell>
          <cell r="J100">
            <v>12304.382589515755</v>
          </cell>
          <cell r="K100">
            <v>12472.840488185902</v>
          </cell>
          <cell r="L100">
            <v>12176.322399237908</v>
          </cell>
          <cell r="M100" t="str">
            <v>IV</v>
          </cell>
          <cell r="O100" t="str">
            <v>IV</v>
          </cell>
          <cell r="P100">
            <v>4033.9853165081304</v>
          </cell>
          <cell r="Q100">
            <v>4008.9739967591504</v>
          </cell>
          <cell r="R100">
            <v>3998.6779999999999</v>
          </cell>
          <cell r="S100">
            <v>50976.764810055705</v>
          </cell>
          <cell r="T100">
            <v>51178.513155126602</v>
          </cell>
          <cell r="U100">
            <v>50313.781158999998</v>
          </cell>
          <cell r="V100">
            <v>12636.824581746829</v>
          </cell>
          <cell r="W100">
            <v>12765.98780548321</v>
          </cell>
          <cell r="X100">
            <v>12582.603840319225</v>
          </cell>
          <cell r="Y100" t="str">
            <v>IV</v>
          </cell>
        </row>
        <row r="101">
          <cell r="C101" t="str">
            <v>V</v>
          </cell>
          <cell r="D101">
            <v>4294.7090865299597</v>
          </cell>
          <cell r="E101">
            <v>4301.5367086985298</v>
          </cell>
          <cell r="F101">
            <v>4322.7299999999996</v>
          </cell>
          <cell r="G101">
            <v>53126.062393760803</v>
          </cell>
          <cell r="H101">
            <v>53201.180472730499</v>
          </cell>
          <cell r="I101">
            <v>51690.516647999997</v>
          </cell>
          <cell r="J101">
            <v>12370.118982071872</v>
          </cell>
          <cell r="K101">
            <v>12367.947567469908</v>
          </cell>
          <cell r="L101">
            <v>11957.840681236163</v>
          </cell>
          <cell r="M101" t="str">
            <v>V</v>
          </cell>
          <cell r="O101" t="str">
            <v>V</v>
          </cell>
          <cell r="P101">
            <v>4026.3271822796901</v>
          </cell>
          <cell r="Q101">
            <v>4028.3240235398703</v>
          </cell>
          <cell r="R101">
            <v>4053.0920000000001</v>
          </cell>
          <cell r="S101">
            <v>51189.191820209002</v>
          </cell>
          <cell r="T101">
            <v>51234.558295270203</v>
          </cell>
          <cell r="U101">
            <v>49838.07286</v>
          </cell>
          <cell r="V101">
            <v>12713.61951048049</v>
          </cell>
          <cell r="W101">
            <v>12718.579239375111</v>
          </cell>
          <cell r="X101">
            <v>12296.30930163934</v>
          </cell>
          <cell r="Y101" t="str">
            <v>V</v>
          </cell>
        </row>
        <row r="102">
          <cell r="C102" t="str">
            <v>VI</v>
          </cell>
          <cell r="D102">
            <v>4277.8479740708399</v>
          </cell>
          <cell r="E102">
            <v>4282.5697918775395</v>
          </cell>
          <cell r="F102">
            <v>4370.884</v>
          </cell>
          <cell r="G102">
            <v>53209.208276022597</v>
          </cell>
          <cell r="H102">
            <v>52986.808862579397</v>
          </cell>
          <cell r="I102">
            <v>56104.295617999996</v>
          </cell>
          <cell r="J102">
            <v>12438.312113599544</v>
          </cell>
          <cell r="K102">
            <v>12372.666748613388</v>
          </cell>
          <cell r="L102">
            <v>12835.915027257643</v>
          </cell>
          <cell r="M102" t="str">
            <v>VI</v>
          </cell>
          <cell r="O102" t="str">
            <v>VI</v>
          </cell>
          <cell r="P102">
            <v>4015.50507506944</v>
          </cell>
          <cell r="Q102">
            <v>4020.3449912752403</v>
          </cell>
          <cell r="R102">
            <v>4102.1459999999997</v>
          </cell>
          <cell r="S102">
            <v>51338.242275522003</v>
          </cell>
          <cell r="T102">
            <v>51296.243935410799</v>
          </cell>
          <cell r="U102">
            <v>54325.370396999999</v>
          </cell>
          <cell r="V102">
            <v>12785.002463142004</v>
          </cell>
          <cell r="W102">
            <v>12759.16471017573</v>
          </cell>
          <cell r="X102">
            <v>13243.158677677489</v>
          </cell>
          <cell r="Y102" t="str">
            <v>VI</v>
          </cell>
        </row>
        <row r="103">
          <cell r="C103" t="str">
            <v>VII</v>
          </cell>
          <cell r="D103">
            <v>4253.7997218664104</v>
          </cell>
          <cell r="E103">
            <v>4249.8322801312006</v>
          </cell>
          <cell r="F103">
            <v>4374.8580000000002</v>
          </cell>
          <cell r="G103">
            <v>53241.509044419196</v>
          </cell>
          <cell r="H103">
            <v>52824.319590824402</v>
          </cell>
          <cell r="I103">
            <v>54490.193040999999</v>
          </cell>
          <cell r="J103">
            <v>12516.223735389871</v>
          </cell>
          <cell r="K103">
            <v>12429.742189542032</v>
          </cell>
          <cell r="L103">
            <v>12455.305530145208</v>
          </cell>
          <cell r="M103" t="str">
            <v>VII</v>
          </cell>
          <cell r="O103" t="str">
            <v>VII</v>
          </cell>
          <cell r="P103">
            <v>4001.46800763996</v>
          </cell>
          <cell r="Q103">
            <v>3992.6439447878197</v>
          </cell>
          <cell r="R103">
            <v>4106.2030000000004</v>
          </cell>
          <cell r="S103">
            <v>51441.556862094003</v>
          </cell>
          <cell r="T103">
            <v>51185.019802736504</v>
          </cell>
          <cell r="U103">
            <v>52637.396440999997</v>
          </cell>
          <cell r="V103">
            <v>12855.671159653704</v>
          </cell>
          <cell r="W103">
            <v>12819.830796471539</v>
          </cell>
          <cell r="X103">
            <v>12818.995174130454</v>
          </cell>
          <cell r="Y103" t="str">
            <v>VII</v>
          </cell>
        </row>
        <row r="104">
          <cell r="C104" t="str">
            <v>VIII</v>
          </cell>
          <cell r="D104">
            <v>4223.61035857357</v>
          </cell>
          <cell r="E104">
            <v>4262.6458698445203</v>
          </cell>
          <cell r="F104">
            <v>4301.9740000000002</v>
          </cell>
          <cell r="G104">
            <v>53255.436665442496</v>
          </cell>
          <cell r="H104">
            <v>53472.437675169902</v>
          </cell>
          <cell r="I104">
            <v>53682.118874</v>
          </cell>
          <cell r="J104">
            <v>12608.984291682704</v>
          </cell>
          <cell r="K104">
            <v>12544.424122457141</v>
          </cell>
          <cell r="L104">
            <v>12478.485196330799</v>
          </cell>
          <cell r="M104" t="str">
            <v>VIII</v>
          </cell>
          <cell r="O104" t="str">
            <v>VIII</v>
          </cell>
          <cell r="P104">
            <v>3985.1015943445</v>
          </cell>
          <cell r="Q104">
            <v>4007.6532450260997</v>
          </cell>
          <cell r="R104">
            <v>4025.81</v>
          </cell>
          <cell r="S104">
            <v>51528.357386457297</v>
          </cell>
          <cell r="T104">
            <v>51678.957569395898</v>
          </cell>
          <cell r="U104">
            <v>51761.830663000001</v>
          </cell>
          <cell r="V104">
            <v>12930.249371705937</v>
          </cell>
          <cell r="W104">
            <v>12895.067115283657</v>
          </cell>
          <cell r="X104">
            <v>12857.494681318791</v>
          </cell>
          <cell r="Y104" t="str">
            <v>VIII</v>
          </cell>
        </row>
        <row r="105">
          <cell r="C105" t="str">
            <v>IX</v>
          </cell>
          <cell r="D105">
            <v>4190.0102052667899</v>
          </cell>
          <cell r="E105">
            <v>4275.5737737699601</v>
          </cell>
          <cell r="F105">
            <v>4244.1880000000001</v>
          </cell>
          <cell r="G105">
            <v>53283.686479007498</v>
          </cell>
          <cell r="H105">
            <v>53747.524891072098</v>
          </cell>
          <cell r="I105">
            <v>53030.196250000001</v>
          </cell>
          <cell r="J105">
            <v>12716.839307940249</v>
          </cell>
          <cell r="K105">
            <v>12570.833234314785</v>
          </cell>
          <cell r="L105">
            <v>12494.780214731298</v>
          </cell>
          <cell r="M105" t="str">
            <v>IX</v>
          </cell>
          <cell r="O105" t="str">
            <v>IX</v>
          </cell>
          <cell r="P105">
            <v>3968.3087628357298</v>
          </cell>
          <cell r="Q105">
            <v>4020.5472836732997</v>
          </cell>
          <cell r="R105">
            <v>3976.3359999999998</v>
          </cell>
          <cell r="S105">
            <v>51632.555740880598</v>
          </cell>
          <cell r="T105">
            <v>52208.2391781064</v>
          </cell>
          <cell r="U105">
            <v>51336.794231</v>
          </cell>
          <cell r="V105">
            <v>13011.224384663123</v>
          </cell>
          <cell r="W105">
            <v>12985.356344424656</v>
          </cell>
          <cell r="X105">
            <v>12910.57753444377</v>
          </cell>
          <cell r="Y105" t="str">
            <v>IX</v>
          </cell>
        </row>
        <row r="106">
          <cell r="C106" t="str">
            <v>X</v>
          </cell>
          <cell r="D106">
            <v>4157.3900281388605</v>
          </cell>
          <cell r="E106">
            <v>4157.0214227751103</v>
          </cell>
          <cell r="F106">
            <v>4104.482</v>
          </cell>
          <cell r="G106">
            <v>53352.326733501504</v>
          </cell>
          <cell r="H106">
            <v>53118.565824175203</v>
          </cell>
          <cell r="I106">
            <v>49673.849375999998</v>
          </cell>
          <cell r="J106">
            <v>12833.130010028372</v>
          </cell>
          <cell r="K106">
            <v>12778.035141496757</v>
          </cell>
          <cell r="L106">
            <v>12102.343091284112</v>
          </cell>
          <cell r="M106" t="str">
            <v>X</v>
          </cell>
          <cell r="O106" t="str">
            <v>X</v>
          </cell>
          <cell r="P106">
            <v>3953.4834435902403</v>
          </cell>
          <cell r="Q106">
            <v>3953.7991575978499</v>
          </cell>
          <cell r="R106">
            <v>3892.19</v>
          </cell>
          <cell r="S106">
            <v>51782.562647722902</v>
          </cell>
          <cell r="T106">
            <v>51535.794007348297</v>
          </cell>
          <cell r="U106">
            <v>48525.225550000003</v>
          </cell>
          <cell r="V106">
            <v>13097.958644971099</v>
          </cell>
          <cell r="W106">
            <v>13034.499718660249</v>
          </cell>
          <cell r="X106">
            <v>12467.332157474328</v>
          </cell>
          <cell r="Y106" t="str">
            <v>X</v>
          </cell>
        </row>
        <row r="107">
          <cell r="C107" t="str">
            <v>XI</v>
          </cell>
          <cell r="D107">
            <v>4130.7966721091198</v>
          </cell>
          <cell r="E107">
            <v>4001.1732361776499</v>
          </cell>
          <cell r="F107">
            <v>3948.6709999999998</v>
          </cell>
          <cell r="G107">
            <v>53477.697952474999</v>
          </cell>
          <cell r="H107">
            <v>52775.312753383005</v>
          </cell>
          <cell r="I107">
            <v>50267.766572</v>
          </cell>
          <cell r="J107">
            <v>12946.097858931926</v>
          </cell>
          <cell r="K107">
            <v>13189.959453942476</v>
          </cell>
          <cell r="L107">
            <v>12730.300035632241</v>
          </cell>
          <cell r="M107" t="str">
            <v>XI</v>
          </cell>
          <cell r="O107" t="str">
            <v>XI</v>
          </cell>
          <cell r="P107">
            <v>3943.4352253134898</v>
          </cell>
          <cell r="Q107">
            <v>3829.6461857073296</v>
          </cell>
          <cell r="R107">
            <v>3794.9140000000002</v>
          </cell>
          <cell r="S107">
            <v>51991.314641511301</v>
          </cell>
          <cell r="T107">
            <v>51385.205397933096</v>
          </cell>
          <cell r="U107">
            <v>49175.283560999997</v>
          </cell>
          <cell r="V107">
            <v>13184.269975520687</v>
          </cell>
          <cell r="W107">
            <v>13417.742242014017</v>
          </cell>
          <cell r="X107">
            <v>12958.207632900245</v>
          </cell>
          <cell r="Y107" t="str">
            <v>XI</v>
          </cell>
        </row>
        <row r="108">
          <cell r="C108" t="str">
            <v>XII</v>
          </cell>
          <cell r="D108">
            <v>4113.7590303973402</v>
          </cell>
          <cell r="E108">
            <v>4068.13508434495</v>
          </cell>
          <cell r="F108">
            <v>4042.72</v>
          </cell>
          <cell r="G108">
            <v>53657.351440970102</v>
          </cell>
          <cell r="H108">
            <v>53757.980126008595</v>
          </cell>
          <cell r="I108">
            <v>54564.351902000002</v>
          </cell>
          <cell r="J108">
            <v>13043.387093042113</v>
          </cell>
          <cell r="K108">
            <v>13214.403900421288</v>
          </cell>
          <cell r="L108">
            <v>13496.940649364784</v>
          </cell>
          <cell r="M108" t="str">
            <v>XII</v>
          </cell>
          <cell r="O108" t="str">
            <v>XII</v>
          </cell>
          <cell r="P108">
            <v>3939.8458797755802</v>
          </cell>
          <cell r="Q108">
            <v>3908.5514944830802</v>
          </cell>
          <cell r="R108">
            <v>3888.319</v>
          </cell>
          <cell r="S108">
            <v>52253.2012235902</v>
          </cell>
          <cell r="T108">
            <v>52340.081390532097</v>
          </cell>
          <cell r="U108">
            <v>53368.760355999999</v>
          </cell>
          <cell r="V108">
            <v>13262.752609644371</v>
          </cell>
          <cell r="W108">
            <v>13391.17099119971</v>
          </cell>
          <cell r="X108">
            <v>13725.406880453995</v>
          </cell>
          <cell r="Y108" t="str">
            <v>XII</v>
          </cell>
        </row>
        <row r="109">
          <cell r="C109">
            <v>2024</v>
          </cell>
          <cell r="M109">
            <v>2024</v>
          </cell>
          <cell r="O109">
            <v>2024</v>
          </cell>
          <cell r="Y109">
            <v>2024</v>
          </cell>
        </row>
        <row r="110">
          <cell r="C110" t="str">
            <v>I</v>
          </cell>
          <cell r="D110">
            <v>4107.6495543054098</v>
          </cell>
          <cell r="E110">
            <v>4107.0263141385894</v>
          </cell>
          <cell r="F110">
            <v>4060.4389999999999</v>
          </cell>
          <cell r="G110">
            <v>53869.4688593026</v>
          </cell>
          <cell r="H110">
            <v>53523.078397218203</v>
          </cell>
          <cell r="I110">
            <v>52565.614919</v>
          </cell>
          <cell r="J110">
            <v>13114.426668370386</v>
          </cell>
          <cell r="K110">
            <v>13032.075838658016</v>
          </cell>
          <cell r="L110">
            <v>12945.795988808108</v>
          </cell>
          <cell r="M110" t="str">
            <v>I</v>
          </cell>
          <cell r="O110" t="str">
            <v>I</v>
          </cell>
          <cell r="P110">
            <v>3942.7875732051502</v>
          </cell>
          <cell r="Q110">
            <v>3938.6911133317699</v>
          </cell>
          <cell r="R110">
            <v>3904.7669999999998</v>
          </cell>
          <cell r="S110">
            <v>52546.640455872999</v>
          </cell>
          <cell r="T110">
            <v>52273.8131795093</v>
          </cell>
          <cell r="U110">
            <v>51357.703933999997</v>
          </cell>
          <cell r="V110">
            <v>13327.281645345418</v>
          </cell>
          <cell r="W110">
            <v>13271.874253498001</v>
          </cell>
          <cell r="X110">
            <v>13152.565552310803</v>
          </cell>
          <cell r="Y110" t="str">
            <v>I</v>
          </cell>
        </row>
        <row r="111">
          <cell r="C111" t="str">
            <v>II</v>
          </cell>
          <cell r="D111">
            <v>4111.7628437534304</v>
          </cell>
          <cell r="E111">
            <v>4129.7061781124394</v>
          </cell>
          <cell r="F111">
            <v>4089.2570000000001</v>
          </cell>
          <cell r="G111">
            <v>54080.579068615501</v>
          </cell>
          <cell r="H111">
            <v>54607.396648236507</v>
          </cell>
          <cell r="I111">
            <v>54423.906714999997</v>
          </cell>
          <cell r="J111">
            <v>13152.650365225818</v>
          </cell>
          <cell r="K111">
            <v>13223.070672111557</v>
          </cell>
          <cell r="L111">
            <v>13308.996405704018</v>
          </cell>
          <cell r="M111" t="str">
            <v>II</v>
          </cell>
          <cell r="O111" t="str">
            <v>II</v>
          </cell>
          <cell r="P111">
            <v>3950.6263043981799</v>
          </cell>
          <cell r="Q111">
            <v>3965.98118873677</v>
          </cell>
          <cell r="R111">
            <v>3930.04</v>
          </cell>
          <cell r="S111">
            <v>52837.727527702496</v>
          </cell>
          <cell r="T111">
            <v>53276.664012117697</v>
          </cell>
          <cell r="U111">
            <v>53232.083546000002</v>
          </cell>
          <cell r="V111">
            <v>13374.519242399352</v>
          </cell>
          <cell r="W111">
            <v>13433.413190012428</v>
          </cell>
          <cell r="X111">
            <v>13544.921564666009</v>
          </cell>
          <cell r="Y111" t="str">
            <v>II</v>
          </cell>
        </row>
        <row r="112">
          <cell r="C112" t="str">
            <v>III</v>
          </cell>
          <cell r="D112">
            <v>4122.7446550240502</v>
          </cell>
          <cell r="E112">
            <v>4126.9285517743501</v>
          </cell>
          <cell r="F112">
            <v>4136.9769999999999</v>
          </cell>
          <cell r="G112">
            <v>54257.3252474236</v>
          </cell>
          <cell r="H112">
            <v>54313.398681896695</v>
          </cell>
          <cell r="I112">
            <v>57218.016402000001</v>
          </cell>
          <cell r="J112">
            <v>13160.486468960587</v>
          </cell>
          <cell r="K112">
            <v>13160.731522367876</v>
          </cell>
          <cell r="L112">
            <v>13830.876120896974</v>
          </cell>
          <cell r="M112" t="str">
            <v>III</v>
          </cell>
          <cell r="O112" t="str">
            <v>III</v>
          </cell>
          <cell r="P112">
            <v>3960.7144888688199</v>
          </cell>
          <cell r="Q112">
            <v>3961.2661707829802</v>
          </cell>
          <cell r="R112">
            <v>3974.2510000000002</v>
          </cell>
          <cell r="S112">
            <v>53094.469338421601</v>
          </cell>
          <cell r="T112">
            <v>53233.024587781503</v>
          </cell>
          <cell r="U112">
            <v>55955.108741999997</v>
          </cell>
          <cell r="V112">
            <v>13405.275610660181</v>
          </cell>
          <cell r="W112">
            <v>13438.386185813792</v>
          </cell>
          <cell r="X112">
            <v>14079.409866664182</v>
          </cell>
          <cell r="Y112" t="str">
            <v>III</v>
          </cell>
        </row>
        <row r="113">
          <cell r="C113" t="str">
            <v>IV</v>
          </cell>
          <cell r="D113">
            <v>4136.0919383812006</v>
          </cell>
          <cell r="E113">
            <v>4157.6128780835998</v>
          </cell>
          <cell r="F113">
            <v>4131.7340000000004</v>
          </cell>
          <cell r="G113">
            <v>54382.869780481793</v>
          </cell>
          <cell r="H113">
            <v>54507.219816095901</v>
          </cell>
          <cell r="I113">
            <v>54826.525095999998</v>
          </cell>
          <cell r="J113">
            <v>13148.370633600172</v>
          </cell>
          <cell r="K113">
            <v>13110.220074462615</v>
          </cell>
          <cell r="L113">
            <v>13269.616363492903</v>
          </cell>
          <cell r="M113" t="str">
            <v>IV</v>
          </cell>
          <cell r="O113" t="str">
            <v>IV</v>
          </cell>
          <cell r="P113">
            <v>3970.1026109048503</v>
          </cell>
          <cell r="Q113">
            <v>3978.99039218298</v>
          </cell>
          <cell r="R113">
            <v>3968.1329999999998</v>
          </cell>
          <cell r="S113">
            <v>53295.390631585295</v>
          </cell>
          <cell r="T113">
            <v>53499.519046016401</v>
          </cell>
          <cell r="U113">
            <v>53540.686821000003</v>
          </cell>
          <cell r="V113">
            <v>13424.184676032446</v>
          </cell>
          <cell r="W113">
            <v>13445.500936901017</v>
          </cell>
          <cell r="X113">
            <v>13492.664389273245</v>
          </cell>
          <cell r="Y113" t="str">
            <v>IV</v>
          </cell>
        </row>
        <row r="114">
          <cell r="C114" t="str">
            <v>V</v>
          </cell>
          <cell r="M114" t="str">
            <v>V</v>
          </cell>
          <cell r="O114" t="str">
            <v>V</v>
          </cell>
          <cell r="Y114" t="str">
            <v>V</v>
          </cell>
        </row>
        <row r="115">
          <cell r="C115" t="str">
            <v>VI</v>
          </cell>
          <cell r="M115" t="str">
            <v>VI</v>
          </cell>
          <cell r="O115" t="str">
            <v>VI</v>
          </cell>
          <cell r="Y115" t="str">
            <v>VI</v>
          </cell>
        </row>
        <row r="116">
          <cell r="C116" t="str">
            <v>VII</v>
          </cell>
          <cell r="M116" t="str">
            <v>VII</v>
          </cell>
          <cell r="O116" t="str">
            <v>VII</v>
          </cell>
          <cell r="Y116" t="str">
            <v>VII</v>
          </cell>
        </row>
        <row r="117">
          <cell r="C117" t="str">
            <v>VIII</v>
          </cell>
          <cell r="M117" t="str">
            <v>VIII</v>
          </cell>
          <cell r="O117" t="str">
            <v>VIII</v>
          </cell>
          <cell r="Y117" t="str">
            <v>VIII</v>
          </cell>
        </row>
        <row r="118">
          <cell r="C118" t="str">
            <v>IX</v>
          </cell>
          <cell r="M118" t="str">
            <v>IX</v>
          </cell>
          <cell r="O118" t="str">
            <v>IX</v>
          </cell>
          <cell r="Y118" t="str">
            <v>IX</v>
          </cell>
        </row>
        <row r="119">
          <cell r="C119" t="str">
            <v>X</v>
          </cell>
          <cell r="M119" t="str">
            <v>X</v>
          </cell>
          <cell r="O119" t="str">
            <v>X</v>
          </cell>
          <cell r="Y119" t="str">
            <v>X</v>
          </cell>
        </row>
        <row r="120">
          <cell r="C120" t="str">
            <v>XI</v>
          </cell>
          <cell r="M120" t="str">
            <v>XI</v>
          </cell>
          <cell r="O120" t="str">
            <v>XI</v>
          </cell>
          <cell r="Y120" t="str">
            <v>XI</v>
          </cell>
        </row>
        <row r="121">
          <cell r="C121" t="str">
            <v>XII</v>
          </cell>
          <cell r="M121" t="str">
            <v>XII</v>
          </cell>
          <cell r="O121" t="str">
            <v>XII</v>
          </cell>
          <cell r="Y121" t="str">
            <v>XII</v>
          </cell>
        </row>
      </sheetData>
      <sheetData sheetId="3"/>
      <sheetData sheetId="4"/>
    </sheetDataSet>
  </externalBook>
</externalLink>
</file>

<file path=xl/queryTables/queryTable1.xml><?xml version="1.0" encoding="utf-8"?>
<queryTable xmlns="http://schemas.openxmlformats.org/spreadsheetml/2006/main" name="ExternalData_1" connectionId="4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TIME_PERIOD" tableColumnId="1"/>
      <queryTableField id="2" name="CP" tableColumnId="2"/>
      <queryTableField id="3" name="LMS_CP_M_SA" tableColumnId="3"/>
      <queryTableField id="4" name="PN" tableColumnId="4"/>
      <queryTableField id="5" name="PN_M_SA" tableColumnId="5"/>
      <queryTableField id="6" name="PT" tableColumnId="6"/>
      <queryTableField id="7" name="PT_M_SA" tableColumnId="7"/>
    </queryTableFields>
  </queryTableRefresh>
</queryTable>
</file>

<file path=xl/queryTables/queryTable2.xml><?xml version="1.0" encoding="utf-8"?>
<queryTable xmlns="http://schemas.openxmlformats.org/spreadsheetml/2006/main" name="ExternalData_1" connectionId="5" autoFormatId="0" applyNumberFormats="0" applyBorderFormats="0" applyFontFormats="1" applyPatternFormats="1" applyAlignmentFormats="0" applyWidthHeightFormats="0">
  <queryTableRefresh preserveSortFilterLayout="0" nextId="3">
    <queryTableFields count="2">
      <queryTableField id="1" name="TIME_PERIOD" tableColumnId="1"/>
      <queryTableField id="2" name="BTS_921211_M" tableColumnId="2"/>
    </queryTableFields>
  </queryTableRefresh>
</queryTable>
</file>

<file path=xl/queryTables/queryTable3.xml><?xml version="1.0" encoding="utf-8"?>
<queryTable xmlns="http://schemas.openxmlformats.org/spreadsheetml/2006/main" name="ExternalData_1" connectionId="2" autoFormatId="0" applyNumberFormats="0" applyBorderFormats="0" applyFontFormats="1" applyPatternFormats="1" applyAlignmentFormats="0" applyWidthHeightFormats="0">
  <queryTableRefresh preserveSortFilterLayout="0" nextId="12" unboundColumnsRight="4">
    <queryTableFields count="11">
      <queryTableField id="1" name="TIME_PERIOD" tableColumnId="1"/>
      <queryTableField id="2" name="BTS_609303_M" tableColumnId="2"/>
      <queryTableField id="3" name="BTS_609304_M" tableColumnId="3"/>
      <queryTableField id="4" name="BTS_610243_M" tableColumnId="4"/>
      <queryTableField id="5" name="BTS_610244_M" tableColumnId="5"/>
      <queryTableField id="6" name="BTS_611623_M" tableColumnId="6"/>
      <queryTableField id="7" name="BTS_611624_M" tableColumnId="7"/>
      <queryTableField id="11" dataBound="0" tableColumnId="8"/>
      <queryTableField id="10" dataBound="0" tableColumnId="9"/>
      <queryTableField id="9" dataBound="0" tableColumnId="10"/>
      <queryTableField id="8" dataBound="0" tableColumnId="11"/>
    </queryTableFields>
  </queryTableRefresh>
</queryTable>
</file>

<file path=xl/queryTables/queryTable4.xml><?xml version="1.0" encoding="utf-8"?>
<queryTable xmlns="http://schemas.openxmlformats.org/spreadsheetml/2006/main" name="ExternalData_1" connectionId="1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SERIES_CODE" tableColumnId="1"/>
      <queryTableField id="2" name="PUB_WEBSITE" tableColumnId="2"/>
      <queryTableField id="3" name="CONF_STATUS" tableColumnId="3"/>
      <queryTableField id="4" name="FR_UPDATED_DATE" tableColumnId="4"/>
      <queryTableField id="5" name="TIME_PERIOD" tableColumnId="5"/>
      <queryTableField id="6" name="OBS_VALUE" tableColumnId="6"/>
      <queryTableField id="7" name="RELEASE_STATUS" tableColumnId="7"/>
      <queryTableField id="8" name="FR_UPDATED_DATE_OBS" tableColumnId="8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table1.xml><?xml version="1.0" encoding="utf-8"?>
<table xmlns="http://schemas.openxmlformats.org/spreadsheetml/2006/main" id="9" name="PN_M_SA_CPI_CPI_5_12_6_SUB_M_Y__Z__Z_I_JAN20_L__Z_A__Z__Z__Z_PT_M_SA_CPI_CPI_5_110" displayName="PN_M_SA_CPI_CPI_5_12_6_SUB_M_Y__Z__Z_I_JAN20_L__Z_A__Z__Z__Z_PT_M_SA_CPI_CPI_5_110" ref="A1:G318" tableType="queryTable" totalsRowShown="0">
  <autoFilter ref="A1:G318"/>
  <tableColumns count="7">
    <tableColumn id="1" uniqueName="1" name="TIME_PERIOD" queryTableFieldId="1" dataDxfId="17"/>
    <tableColumn id="2" uniqueName="2" name="CP" queryTableFieldId="2" dataDxfId="16"/>
    <tableColumn id="3" uniqueName="3" name="LMS_CP_M_SA" queryTableFieldId="3" dataDxfId="15"/>
    <tableColumn id="4" uniqueName="4" name="PN" queryTableFieldId="4" dataDxfId="14"/>
    <tableColumn id="5" uniqueName="5" name="PN_M_SA" queryTableFieldId="5" dataDxfId="13"/>
    <tableColumn id="6" uniqueName="6" name="PT" queryTableFieldId="6" dataDxfId="12"/>
    <tableColumn id="7" uniqueName="7" name="PT_M_SA" queryTableFieldId="7" dataDxfId="11"/>
  </tableColumns>
  <tableStyleInfo name="TableStyleMedium7" showFirstColumn="0" showLastColumn="0" showRowStripes="1" showColumnStripes="0"/>
</table>
</file>

<file path=xl/tables/table2.xml><?xml version="1.0" encoding="utf-8"?>
<table xmlns="http://schemas.openxmlformats.org/spreadsheetml/2006/main" id="8" name="איור_36" displayName="איור_36" ref="A1:B162" tableType="queryTable" totalsRowShown="0">
  <autoFilter ref="A1:B162"/>
  <tableColumns count="2">
    <tableColumn id="1" uniqueName="1" name="TIME_PERIOD" queryTableFieldId="1" dataDxfId="10"/>
    <tableColumn id="2" uniqueName="2" name="BTS_921211_M" queryTableFieldId="2"/>
  </tableColumns>
  <tableStyleInfo name="TableStyleMedium7" showFirstColumn="0" showLastColumn="0" showRowStripes="1" showColumnStripes="0"/>
</table>
</file>

<file path=xl/tables/table3.xml><?xml version="1.0" encoding="utf-8"?>
<table xmlns="http://schemas.openxmlformats.org/spreadsheetml/2006/main" id="2" name="TABLE39" displayName="TABLE39" ref="A2:K163" tableType="queryTable" totalsRowShown="0">
  <autoFilter ref="A2:K163"/>
  <tableColumns count="11">
    <tableColumn id="1" uniqueName="1" name="TIME_PERIOD" queryTableFieldId="1" dataDxfId="9"/>
    <tableColumn id="2" uniqueName="2" name="BTS_609303_M" queryTableFieldId="2" dataDxfId="8"/>
    <tableColumn id="3" uniqueName="3" name="BTS_609304_M" queryTableFieldId="3" dataDxfId="7"/>
    <tableColumn id="4" uniqueName="4" name="BTS_610243_M" queryTableFieldId="4" dataDxfId="6"/>
    <tableColumn id="5" uniqueName="5" name="BTS_610244_M" queryTableFieldId="5" dataDxfId="5"/>
    <tableColumn id="6" uniqueName="6" name="BTS_611623_M" queryTableFieldId="6" dataDxfId="4"/>
    <tableColumn id="7" uniqueName="7" name="BTS_611624_M" queryTableFieldId="7" dataDxfId="3"/>
    <tableColumn id="8" uniqueName="8" name="תעשייה" queryTableFieldId="11"/>
    <tableColumn id="9" uniqueName="9" name="בינוי" queryTableFieldId="10"/>
    <tableColumn id="10" uniqueName="10" name="שירותים" queryTableFieldId="9"/>
    <tableColumn id="11" uniqueName="11" name="עמודה1" queryTableFieldId="8"/>
  </tableColumns>
  <tableStyleInfo name="TableStyleMedium7" showFirstColumn="0" showLastColumn="0" showRowStripes="1" showColumnStripes="0"/>
</table>
</file>

<file path=xl/tables/table4.xml><?xml version="1.0" encoding="utf-8"?>
<table xmlns="http://schemas.openxmlformats.org/spreadsheetml/2006/main" id="6" name="c_5BSERIES_CODE_5D_EXP_EXP_ISSWIT1_01Y_D_format_csv" displayName="c_5BSERIES_CODE_5D_EXP_EXP_ISSWIT1_01Y_D_format_csv" ref="A1:H3943" tableType="queryTable" totalsRowShown="0">
  <autoFilter ref="A1:H3943"/>
  <tableColumns count="8">
    <tableColumn id="1" uniqueName="1" name="SERIES_CODE" queryTableFieldId="1"/>
    <tableColumn id="2" uniqueName="2" name="PUB_WEBSITE" queryTableFieldId="2"/>
    <tableColumn id="3" uniqueName="3" name="CONF_STATUS" queryTableFieldId="3"/>
    <tableColumn id="4" uniqueName="4" name="FR_UPDATED_DATE" queryTableFieldId="4" dataDxfId="2"/>
    <tableColumn id="5" uniqueName="5" name="TIME_PERIOD" queryTableFieldId="5" dataDxfId="1"/>
    <tableColumn id="6" uniqueName="6" name="OBS_VALUE" queryTableFieldId="6"/>
    <tableColumn id="7" uniqueName="7" name="RELEASE_STATUS" queryTableFieldId="7"/>
    <tableColumn id="8" uniqueName="8" name="FR_UPDATED_DATE_OBS" queryTableFieldId="8" dataDxfId="0"/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IsraeliBank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00B0F0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 Them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 Them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IsraeliBank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00B0F0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 Them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 Them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של מוניטרית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9E67AB"/>
    </a:accent1>
    <a:accent2>
      <a:srgbClr val="FAA75B"/>
    </a:accent2>
    <a:accent3>
      <a:srgbClr val="50ACCC"/>
    </a:accent3>
    <a:accent4>
      <a:srgbClr val="7BBB61"/>
    </a:accent4>
    <a:accent5>
      <a:srgbClr val="F15A60"/>
    </a:accent5>
    <a:accent6>
      <a:srgbClr val="7F7F7F"/>
    </a:accent6>
    <a:hlink>
      <a:srgbClr val="0563C1"/>
    </a:hlink>
    <a:folHlink>
      <a:srgbClr val="954F72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3"/>
  <dimension ref="A1:R38"/>
  <sheetViews>
    <sheetView rightToLeft="1" workbookViewId="0">
      <selection activeCell="O38" sqref="O38"/>
    </sheetView>
  </sheetViews>
  <sheetFormatPr defaultColWidth="0" defaultRowHeight="14.25" customHeight="1" zeroHeight="1"/>
  <cols>
    <col min="1" max="17" width="9" style="338" customWidth="1"/>
    <col min="18" max="18" width="7.625" style="338" customWidth="1"/>
    <col min="19" max="16384" width="9" style="338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 ht="14.25" customHeight="1"/>
    <row r="36" ht="14.25" customHeight="1"/>
    <row r="37" ht="14.25" customHeight="1"/>
    <row r="38" ht="14.25" customHeight="1"/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10"/>
  <dimension ref="A1:C299"/>
  <sheetViews>
    <sheetView workbookViewId="0">
      <selection sqref="A1:C299"/>
    </sheetView>
  </sheetViews>
  <sheetFormatPr defaultColWidth="9" defaultRowHeight="12.75"/>
  <cols>
    <col min="1" max="1" width="9.375" style="12" bestFit="1" customWidth="1"/>
    <col min="2" max="2" width="19.125" style="23" customWidth="1"/>
    <col min="3" max="3" width="28.625" style="23" bestFit="1" customWidth="1"/>
    <col min="4" max="16384" width="9" style="8"/>
  </cols>
  <sheetData>
    <row r="1" spans="1:3" ht="12.75" customHeight="1">
      <c r="A1" s="363" t="s">
        <v>142</v>
      </c>
      <c r="B1" s="364"/>
      <c r="C1" s="364"/>
    </row>
    <row r="2" spans="1:3" ht="12.75" customHeight="1">
      <c r="A2" s="135" t="s">
        <v>63</v>
      </c>
      <c r="B2" s="141" t="s">
        <v>91</v>
      </c>
      <c r="C2" s="141" t="s">
        <v>92</v>
      </c>
    </row>
    <row r="3" spans="1:3" ht="25.5">
      <c r="A3" s="41" t="s">
        <v>29</v>
      </c>
      <c r="B3" s="41" t="s">
        <v>46</v>
      </c>
      <c r="C3" s="41" t="s">
        <v>47</v>
      </c>
    </row>
    <row r="4" spans="1:3">
      <c r="A4" s="9">
        <v>40574</v>
      </c>
      <c r="B4" s="10">
        <v>3.9562452400000003</v>
      </c>
      <c r="C4" s="10">
        <v>4.4936590000000001</v>
      </c>
    </row>
    <row r="5" spans="1:3">
      <c r="A5" s="9">
        <v>40602</v>
      </c>
      <c r="B5" s="22">
        <v>3.9574352899999998</v>
      </c>
      <c r="C5" s="22">
        <v>4.5082110000000002</v>
      </c>
    </row>
    <row r="6" spans="1:3">
      <c r="A6" s="9">
        <v>40633</v>
      </c>
      <c r="B6" s="22">
        <v>4.6632777799999996</v>
      </c>
      <c r="C6" s="22">
        <v>4.5027369999999998</v>
      </c>
    </row>
    <row r="7" spans="1:3">
      <c r="A7" s="9">
        <v>40663</v>
      </c>
      <c r="B7" s="22">
        <v>3.54428784</v>
      </c>
      <c r="C7" s="22">
        <v>4.0885882499999999</v>
      </c>
    </row>
    <row r="8" spans="1:3">
      <c r="A8" s="9">
        <v>40694</v>
      </c>
      <c r="B8" s="22">
        <v>4.7518669099999995</v>
      </c>
      <c r="C8" s="22">
        <v>4.1903309999999996</v>
      </c>
    </row>
    <row r="9" spans="1:3">
      <c r="A9" s="9">
        <v>40724</v>
      </c>
      <c r="B9" s="22">
        <v>4.0416253000000006</v>
      </c>
      <c r="C9" s="22">
        <v>3.5799327500000002</v>
      </c>
    </row>
    <row r="10" spans="1:3">
      <c r="A10" s="9">
        <v>40755</v>
      </c>
      <c r="B10" s="22">
        <v>4.0967960000000003</v>
      </c>
      <c r="C10" s="22">
        <v>3.5921504999999998</v>
      </c>
    </row>
    <row r="11" spans="1:3">
      <c r="A11" s="9">
        <v>40786</v>
      </c>
      <c r="B11" s="22">
        <v>3.9471620300000003</v>
      </c>
      <c r="C11" s="22">
        <v>3.3093409999999999</v>
      </c>
    </row>
    <row r="12" spans="1:3">
      <c r="A12" s="9">
        <v>40816</v>
      </c>
      <c r="B12" s="22">
        <v>3.0295279299999995</v>
      </c>
      <c r="C12" s="22">
        <v>3.03283675</v>
      </c>
    </row>
    <row r="13" spans="1:3">
      <c r="A13" s="9">
        <v>40847</v>
      </c>
      <c r="B13" s="22">
        <v>2.3651783499999999</v>
      </c>
      <c r="C13" s="22">
        <v>3.3234244999999998</v>
      </c>
    </row>
    <row r="14" spans="1:3">
      <c r="A14" s="9">
        <v>40877</v>
      </c>
      <c r="B14" s="22">
        <v>2.8742023400000005</v>
      </c>
      <c r="C14" s="22">
        <v>2.9880182500000001</v>
      </c>
    </row>
    <row r="15" spans="1:3">
      <c r="A15" s="9">
        <v>40908</v>
      </c>
      <c r="B15" s="22">
        <v>3.2104510200000003</v>
      </c>
      <c r="C15" s="22">
        <v>3.0489755000000001</v>
      </c>
    </row>
    <row r="16" spans="1:3">
      <c r="A16" s="9">
        <v>40939</v>
      </c>
      <c r="B16" s="22">
        <v>3.0328524699999999</v>
      </c>
      <c r="C16" s="22">
        <v>3.244602</v>
      </c>
    </row>
    <row r="17" spans="1:3">
      <c r="A17" s="9">
        <v>40968</v>
      </c>
      <c r="B17" s="22">
        <v>2.9926048199999999</v>
      </c>
      <c r="C17" s="22">
        <v>3.2358319999999998</v>
      </c>
    </row>
    <row r="18" spans="1:3">
      <c r="A18" s="9">
        <v>40999</v>
      </c>
      <c r="B18" s="22">
        <v>3.4238144300000006</v>
      </c>
      <c r="C18" s="22">
        <v>3.3623425</v>
      </c>
    </row>
    <row r="19" spans="1:3">
      <c r="A19" s="9">
        <v>41029</v>
      </c>
      <c r="B19" s="22">
        <v>3.0255789499999999</v>
      </c>
      <c r="C19" s="22">
        <v>3.4949085000000002</v>
      </c>
    </row>
    <row r="20" spans="1:3">
      <c r="A20" s="9">
        <v>41060</v>
      </c>
      <c r="B20" s="22">
        <v>4.1022091999999999</v>
      </c>
      <c r="C20" s="22">
        <v>3.6010249999999999</v>
      </c>
    </row>
    <row r="21" spans="1:3">
      <c r="A21" s="9">
        <v>41090</v>
      </c>
      <c r="B21" s="22">
        <v>3.9416690099999996</v>
      </c>
      <c r="C21" s="22">
        <v>3.5976810000000001</v>
      </c>
    </row>
    <row r="22" spans="1:3">
      <c r="A22" s="9">
        <v>41121</v>
      </c>
      <c r="B22" s="22">
        <v>4.9263201100000007</v>
      </c>
      <c r="C22" s="22">
        <v>4.0558042500000004</v>
      </c>
    </row>
    <row r="23" spans="1:3">
      <c r="A23" s="9">
        <v>41152</v>
      </c>
      <c r="B23" s="22">
        <v>5.8168515000000003</v>
      </c>
      <c r="C23" s="22">
        <v>5.2141510000000002</v>
      </c>
    </row>
    <row r="24" spans="1:3">
      <c r="A24" s="9">
        <v>41182</v>
      </c>
      <c r="B24" s="22">
        <v>3.2350887300000002</v>
      </c>
      <c r="C24" s="22">
        <v>4.1323552499999998</v>
      </c>
    </row>
    <row r="25" spans="1:3">
      <c r="A25" s="9">
        <v>41213</v>
      </c>
      <c r="B25" s="22">
        <v>3.3794065299999998</v>
      </c>
      <c r="C25" s="22">
        <v>3.6763729999999999</v>
      </c>
    </row>
    <row r="26" spans="1:3">
      <c r="A26" s="9">
        <v>41243</v>
      </c>
      <c r="B26" s="22">
        <v>4.1009474399999997</v>
      </c>
      <c r="C26" s="22">
        <v>4.3782370000000004</v>
      </c>
    </row>
    <row r="27" spans="1:3">
      <c r="A27" s="9">
        <v>41274</v>
      </c>
      <c r="B27" s="22">
        <v>4.6642243700000003</v>
      </c>
      <c r="C27" s="22">
        <v>4.4560180000000003</v>
      </c>
    </row>
    <row r="28" spans="1:3">
      <c r="A28" s="9">
        <v>41305</v>
      </c>
      <c r="B28" s="22">
        <v>3.9710647399999996</v>
      </c>
      <c r="C28" s="22">
        <v>4.1741082499999997</v>
      </c>
    </row>
    <row r="29" spans="1:3">
      <c r="A29" s="9">
        <v>41333</v>
      </c>
      <c r="B29" s="22">
        <v>3.8933778500000003</v>
      </c>
      <c r="C29" s="22">
        <v>4.265663</v>
      </c>
    </row>
    <row r="30" spans="1:3">
      <c r="A30" s="9">
        <v>41364</v>
      </c>
      <c r="B30" s="22">
        <v>4.0002638299999997</v>
      </c>
      <c r="C30" s="22">
        <v>3.9735782500000001</v>
      </c>
    </row>
    <row r="31" spans="1:3">
      <c r="A31" s="9">
        <v>41394</v>
      </c>
      <c r="B31" s="22">
        <v>3.8306177999999997</v>
      </c>
      <c r="C31" s="22">
        <v>4.1486187499999998</v>
      </c>
    </row>
    <row r="32" spans="1:3">
      <c r="A32" s="9">
        <v>41425</v>
      </c>
      <c r="B32" s="22">
        <v>5.6447446799999996</v>
      </c>
      <c r="C32" s="22">
        <v>5.2127860000000004</v>
      </c>
    </row>
    <row r="33" spans="1:3">
      <c r="A33" s="9">
        <v>41455</v>
      </c>
      <c r="B33" s="22">
        <v>4.1932257000000002</v>
      </c>
      <c r="C33" s="22">
        <v>3.9428632499999998</v>
      </c>
    </row>
    <row r="34" spans="1:3">
      <c r="A34" s="9">
        <v>41486</v>
      </c>
      <c r="B34" s="22">
        <v>5.0024841099999993</v>
      </c>
      <c r="C34" s="22">
        <v>4.0376347499999996</v>
      </c>
    </row>
    <row r="35" spans="1:3">
      <c r="A35" s="9">
        <v>41517</v>
      </c>
      <c r="B35" s="22">
        <v>4.7862249799999992</v>
      </c>
      <c r="C35" s="22">
        <v>4.3880794999999999</v>
      </c>
    </row>
    <row r="36" spans="1:3">
      <c r="A36" s="9">
        <v>41547</v>
      </c>
      <c r="B36" s="22">
        <v>3.53342811</v>
      </c>
      <c r="C36" s="22">
        <v>4.9206240000000001</v>
      </c>
    </row>
    <row r="37" spans="1:3">
      <c r="A37" s="9">
        <v>41578</v>
      </c>
      <c r="B37" s="22">
        <v>4.4037868100000006</v>
      </c>
      <c r="C37" s="22">
        <v>4.3816414999999997</v>
      </c>
    </row>
    <row r="38" spans="1:3">
      <c r="A38" s="9">
        <v>41608</v>
      </c>
      <c r="B38" s="22">
        <v>3.7035052500000001</v>
      </c>
      <c r="C38" s="22">
        <v>3.9908964999999998</v>
      </c>
    </row>
    <row r="39" spans="1:3">
      <c r="A39" s="9">
        <v>41639</v>
      </c>
      <c r="B39" s="22">
        <v>4.74311215</v>
      </c>
      <c r="C39" s="22">
        <v>4.2755415000000001</v>
      </c>
    </row>
    <row r="40" spans="1:3">
      <c r="A40" s="9">
        <v>41670</v>
      </c>
      <c r="B40" s="22">
        <v>3.77176</v>
      </c>
      <c r="C40" s="22">
        <v>4.1028117499999999</v>
      </c>
    </row>
    <row r="41" spans="1:3">
      <c r="A41" s="9">
        <v>41698</v>
      </c>
      <c r="B41" s="22">
        <v>4.2622549999999997</v>
      </c>
      <c r="C41" s="22">
        <v>4.6345175000000003</v>
      </c>
    </row>
    <row r="42" spans="1:3">
      <c r="A42" s="9">
        <v>41729</v>
      </c>
      <c r="B42" s="22">
        <v>4.4740330000000004</v>
      </c>
      <c r="C42" s="22">
        <v>4.5002149999999999</v>
      </c>
    </row>
    <row r="43" spans="1:3">
      <c r="A43" s="9">
        <v>41759</v>
      </c>
      <c r="B43" s="22">
        <v>3.9829010300000003</v>
      </c>
      <c r="C43" s="22">
        <v>4.2570284999999997</v>
      </c>
    </row>
    <row r="44" spans="1:3">
      <c r="A44" s="9">
        <v>41790</v>
      </c>
      <c r="B44" s="22">
        <v>4.4557524399999995</v>
      </c>
      <c r="C44" s="22">
        <v>4.2036020000000001</v>
      </c>
    </row>
    <row r="45" spans="1:3">
      <c r="A45" s="9">
        <v>41820</v>
      </c>
      <c r="B45" s="22">
        <v>4.5825095999999998</v>
      </c>
      <c r="C45" s="22">
        <v>4.1594142500000002</v>
      </c>
    </row>
    <row r="46" spans="1:3">
      <c r="A46" s="9">
        <v>41851</v>
      </c>
      <c r="B46" s="22">
        <v>4.9907348799999998</v>
      </c>
      <c r="C46" s="22">
        <v>4.0853782499999998</v>
      </c>
    </row>
    <row r="47" spans="1:3">
      <c r="A47" s="9">
        <v>41882</v>
      </c>
      <c r="B47" s="22">
        <v>4.1072634799999994</v>
      </c>
      <c r="C47" s="22">
        <v>3.8948285</v>
      </c>
    </row>
    <row r="48" spans="1:3">
      <c r="A48" s="9">
        <v>41912</v>
      </c>
      <c r="B48" s="22">
        <v>3.9213499199999999</v>
      </c>
      <c r="C48" s="22">
        <v>4.1126967499999996</v>
      </c>
    </row>
    <row r="49" spans="1:3">
      <c r="A49" s="9">
        <v>41943</v>
      </c>
      <c r="B49" s="22">
        <v>3.51401531</v>
      </c>
      <c r="C49" s="22">
        <v>4.5781530000000004</v>
      </c>
    </row>
    <row r="50" spans="1:3">
      <c r="A50" s="9">
        <v>41973</v>
      </c>
      <c r="B50" s="22">
        <v>4.0280949699999997</v>
      </c>
      <c r="C50" s="22">
        <v>4.3973874999999998</v>
      </c>
    </row>
    <row r="51" spans="1:3">
      <c r="A51" s="9">
        <v>42004</v>
      </c>
      <c r="B51" s="22">
        <v>5.5036913200000006</v>
      </c>
      <c r="C51" s="22">
        <v>4.867019</v>
      </c>
    </row>
    <row r="52" spans="1:3">
      <c r="A52" s="9">
        <v>42035</v>
      </c>
      <c r="B52" s="22">
        <v>4.571677890000001</v>
      </c>
      <c r="C52" s="22">
        <v>4.9831135</v>
      </c>
    </row>
    <row r="53" spans="1:3">
      <c r="A53" s="9">
        <v>42063</v>
      </c>
      <c r="B53" s="22">
        <v>4.6209415400000005</v>
      </c>
      <c r="C53" s="22">
        <v>5.0182915000000001</v>
      </c>
    </row>
    <row r="54" spans="1:3">
      <c r="A54" s="9">
        <v>42094</v>
      </c>
      <c r="B54" s="22">
        <v>5.5981576799999999</v>
      </c>
      <c r="C54" s="22">
        <v>5.1990575000000003</v>
      </c>
    </row>
    <row r="55" spans="1:3">
      <c r="A55" s="9">
        <v>42124</v>
      </c>
      <c r="B55" s="22">
        <v>4.7060184400000002</v>
      </c>
      <c r="C55" s="22">
        <v>5.32301</v>
      </c>
    </row>
    <row r="56" spans="1:3">
      <c r="A56" s="9">
        <v>42155</v>
      </c>
      <c r="B56" s="22">
        <v>5.7584918900000002</v>
      </c>
      <c r="C56" s="22">
        <v>5.6821655</v>
      </c>
    </row>
    <row r="57" spans="1:3">
      <c r="A57" s="9">
        <v>42185</v>
      </c>
      <c r="B57" s="22">
        <v>6.9896088499999998</v>
      </c>
      <c r="C57" s="22">
        <v>5.8908114999999999</v>
      </c>
    </row>
    <row r="58" spans="1:3">
      <c r="A58" s="9">
        <v>42216</v>
      </c>
      <c r="B58" s="22">
        <v>6.5898200899999999</v>
      </c>
      <c r="C58" s="22">
        <v>5.6480540000000001</v>
      </c>
    </row>
    <row r="59" spans="1:3">
      <c r="A59" s="9">
        <v>42247</v>
      </c>
      <c r="B59" s="22">
        <v>6.23909439</v>
      </c>
      <c r="C59" s="22">
        <v>5.8466864999999997</v>
      </c>
    </row>
    <row r="60" spans="1:3">
      <c r="A60" s="9">
        <v>42277</v>
      </c>
      <c r="B60" s="22">
        <v>4.1938159400000004</v>
      </c>
      <c r="C60" s="22">
        <v>5.2573385000000004</v>
      </c>
    </row>
    <row r="61" spans="1:3">
      <c r="A61" s="9">
        <v>42308</v>
      </c>
      <c r="B61" s="22">
        <v>4.6149682400000005</v>
      </c>
      <c r="C61" s="22">
        <v>5.2008229999999998</v>
      </c>
    </row>
    <row r="62" spans="1:3">
      <c r="A62" s="9">
        <v>42338</v>
      </c>
      <c r="B62" s="22">
        <v>5.22549595</v>
      </c>
      <c r="C62" s="22">
        <v>5.4852829999999999</v>
      </c>
    </row>
    <row r="63" spans="1:3">
      <c r="A63" s="9">
        <v>42369</v>
      </c>
      <c r="B63" s="22">
        <v>5.6346708599999999</v>
      </c>
      <c r="C63" s="22">
        <v>5.0120804999999997</v>
      </c>
    </row>
    <row r="64" spans="1:3">
      <c r="A64" s="9">
        <v>42400</v>
      </c>
      <c r="B64" s="22">
        <v>4.7492880800000004</v>
      </c>
      <c r="C64" s="22">
        <v>5.2908910000000002</v>
      </c>
    </row>
    <row r="65" spans="1:3">
      <c r="A65" s="9">
        <v>42429</v>
      </c>
      <c r="B65" s="22">
        <v>4.8876663100000002</v>
      </c>
      <c r="C65" s="22">
        <v>5.0551579999999996</v>
      </c>
    </row>
    <row r="66" spans="1:3">
      <c r="A66" s="9">
        <v>42460</v>
      </c>
      <c r="B66" s="22">
        <v>5.2701480400000005</v>
      </c>
      <c r="C66" s="22">
        <v>4.9698095000000002</v>
      </c>
    </row>
    <row r="67" spans="1:3">
      <c r="A67" s="9">
        <v>42490</v>
      </c>
      <c r="B67" s="22">
        <v>4.6824242800000002</v>
      </c>
      <c r="C67" s="22">
        <v>5.2735349999999999</v>
      </c>
    </row>
    <row r="68" spans="1:3">
      <c r="A68" s="9">
        <v>42521</v>
      </c>
      <c r="B68" s="22">
        <v>5.3413933600000005</v>
      </c>
      <c r="C68" s="22">
        <v>4.952388</v>
      </c>
    </row>
    <row r="69" spans="1:3">
      <c r="A69" s="9">
        <v>42551</v>
      </c>
      <c r="B69" s="22">
        <v>5.7440906400000005</v>
      </c>
      <c r="C69" s="22">
        <v>5.1117549999999996</v>
      </c>
    </row>
    <row r="70" spans="1:3">
      <c r="A70" s="9">
        <v>42582</v>
      </c>
      <c r="B70" s="22">
        <v>5.5893163199999991</v>
      </c>
      <c r="C70" s="22">
        <v>5.0097759999999996</v>
      </c>
    </row>
    <row r="71" spans="1:3">
      <c r="A71" s="9">
        <v>42613</v>
      </c>
      <c r="B71" s="22">
        <v>5.5073684499999995</v>
      </c>
      <c r="C71" s="22">
        <v>4.7967455000000001</v>
      </c>
    </row>
    <row r="72" spans="1:3">
      <c r="A72" s="9">
        <v>42643</v>
      </c>
      <c r="B72" s="22">
        <v>4.9248751500000001</v>
      </c>
      <c r="C72" s="22">
        <v>5.0065749999999998</v>
      </c>
    </row>
    <row r="73" spans="1:3">
      <c r="A73" s="9">
        <v>42674</v>
      </c>
      <c r="B73" s="22">
        <v>2.7974972299999998</v>
      </c>
      <c r="C73" s="22">
        <v>4.0717420000000004</v>
      </c>
    </row>
    <row r="74" spans="1:3">
      <c r="A74" s="9">
        <v>42704</v>
      </c>
      <c r="B74" s="22">
        <v>4.6764523200000001</v>
      </c>
      <c r="C74" s="22">
        <v>4.6650020000000003</v>
      </c>
    </row>
    <row r="75" spans="1:3">
      <c r="A75" s="9">
        <v>42735</v>
      </c>
      <c r="B75" s="22">
        <v>4.6966379799999993</v>
      </c>
      <c r="C75" s="22">
        <v>4.3585120000000002</v>
      </c>
    </row>
    <row r="76" spans="1:3">
      <c r="A76" s="9">
        <v>42766</v>
      </c>
      <c r="B76" s="22">
        <v>4.4222533799999999</v>
      </c>
      <c r="C76" s="22">
        <v>4.5397980000000002</v>
      </c>
    </row>
    <row r="77" spans="1:3">
      <c r="A77" s="9">
        <v>42794</v>
      </c>
      <c r="B77" s="22">
        <v>4.1207331099999998</v>
      </c>
      <c r="C77" s="22">
        <v>4.4595630000000002</v>
      </c>
    </row>
    <row r="78" spans="1:3">
      <c r="A78" s="9">
        <v>42825</v>
      </c>
      <c r="B78" s="22">
        <v>4.46374373</v>
      </c>
      <c r="C78" s="22">
        <v>4.3201710000000002</v>
      </c>
    </row>
    <row r="79" spans="1:3">
      <c r="A79" s="9">
        <v>42855</v>
      </c>
      <c r="B79" s="22">
        <v>3.6552763400000003</v>
      </c>
      <c r="C79" s="22">
        <v>4.3004379999999998</v>
      </c>
    </row>
    <row r="80" spans="1:3">
      <c r="A80" s="9">
        <v>42886</v>
      </c>
      <c r="B80" s="22">
        <v>4.5554330300000005</v>
      </c>
      <c r="C80" s="22">
        <v>4.1850209999999999</v>
      </c>
    </row>
    <row r="81" spans="1:3">
      <c r="A81" s="9">
        <v>42916</v>
      </c>
      <c r="B81" s="22">
        <v>4.9182573300000003</v>
      </c>
      <c r="C81" s="22">
        <v>4.3830514999999997</v>
      </c>
    </row>
    <row r="82" spans="1:3">
      <c r="A82" s="9">
        <v>42947</v>
      </c>
      <c r="B82" s="22">
        <v>5.1149029199999996</v>
      </c>
      <c r="C82" s="22">
        <v>4.5487320000000002</v>
      </c>
    </row>
    <row r="83" spans="1:3">
      <c r="A83" s="9">
        <v>42978</v>
      </c>
      <c r="B83" s="22">
        <v>4.671322130000001</v>
      </c>
      <c r="C83" s="22">
        <v>4.1306384999999999</v>
      </c>
    </row>
    <row r="84" spans="1:3">
      <c r="A84" s="9">
        <v>43008</v>
      </c>
      <c r="B84" s="22">
        <v>3.9509382499999997</v>
      </c>
      <c r="C84" s="22">
        <v>4.6147805000000002</v>
      </c>
    </row>
    <row r="85" spans="1:3">
      <c r="A85" s="9">
        <v>43039</v>
      </c>
      <c r="B85" s="22">
        <v>3.8199384199999997</v>
      </c>
      <c r="C85" s="22">
        <v>4.6019775000000003</v>
      </c>
    </row>
    <row r="86" spans="1:3">
      <c r="A86" s="9">
        <v>43069</v>
      </c>
      <c r="B86" s="22">
        <v>4.5505927300000009</v>
      </c>
      <c r="C86" s="22">
        <v>4.6754175</v>
      </c>
    </row>
    <row r="87" spans="1:3">
      <c r="A87" s="9">
        <v>43100</v>
      </c>
      <c r="B87" s="22">
        <v>5.07086287</v>
      </c>
      <c r="C87" s="22">
        <v>4.8048419999999998</v>
      </c>
    </row>
    <row r="88" spans="1:3">
      <c r="A88" s="9">
        <v>43131</v>
      </c>
      <c r="B88" s="22">
        <v>4.5878185999999994</v>
      </c>
      <c r="C88" s="22">
        <v>4.5988534999999997</v>
      </c>
    </row>
    <row r="89" spans="1:3">
      <c r="A89" s="9">
        <v>43159</v>
      </c>
      <c r="B89" s="22">
        <v>4.3146867999999996</v>
      </c>
      <c r="C89" s="22">
        <v>4.6405200000000004</v>
      </c>
    </row>
    <row r="90" spans="1:3">
      <c r="A90" s="9">
        <v>43190</v>
      </c>
      <c r="B90" s="22">
        <v>5.1919826699999998</v>
      </c>
      <c r="C90" s="22">
        <v>4.939254</v>
      </c>
    </row>
    <row r="91" spans="1:3">
      <c r="A91" s="9">
        <v>43220</v>
      </c>
      <c r="B91" s="22">
        <v>4.1465283700000004</v>
      </c>
      <c r="C91" s="22">
        <v>4.8892705000000003</v>
      </c>
    </row>
    <row r="92" spans="1:3">
      <c r="A92" s="9">
        <v>43251</v>
      </c>
      <c r="B92" s="22">
        <v>5.4140614799999991</v>
      </c>
      <c r="C92" s="22">
        <v>5.0775174999999999</v>
      </c>
    </row>
    <row r="93" spans="1:3">
      <c r="A93" s="9">
        <v>43281</v>
      </c>
      <c r="B93" s="22">
        <v>5.221965</v>
      </c>
      <c r="C93" s="22">
        <v>4.7747510000000002</v>
      </c>
    </row>
    <row r="94" spans="1:3">
      <c r="A94" s="9">
        <v>43312</v>
      </c>
      <c r="B94" s="22">
        <v>5.8325888200000007</v>
      </c>
      <c r="C94" s="22">
        <v>4.9647885</v>
      </c>
    </row>
    <row r="95" spans="1:3">
      <c r="A95" s="9">
        <v>43343</v>
      </c>
      <c r="B95" s="22">
        <v>5.6766457700000004</v>
      </c>
      <c r="C95" s="22">
        <v>5.2389834999999998</v>
      </c>
    </row>
    <row r="96" spans="1:3">
      <c r="A96" s="9">
        <v>43373</v>
      </c>
      <c r="B96" s="22">
        <v>3.26756731</v>
      </c>
      <c r="C96" s="22">
        <v>4.5439154999999998</v>
      </c>
    </row>
    <row r="97" spans="1:3">
      <c r="A97" s="9">
        <v>43404</v>
      </c>
      <c r="B97" s="22">
        <v>5.0250956500000008</v>
      </c>
      <c r="C97" s="22">
        <v>4.9905035</v>
      </c>
    </row>
    <row r="98" spans="1:3">
      <c r="A98" s="9">
        <v>43434</v>
      </c>
      <c r="B98" s="22">
        <v>5.0603859199999999</v>
      </c>
      <c r="C98" s="22">
        <v>5.1763455</v>
      </c>
    </row>
    <row r="99" spans="1:3">
      <c r="A99" s="9">
        <v>43465</v>
      </c>
      <c r="B99" s="22">
        <v>5.8341014000000007</v>
      </c>
      <c r="C99" s="22">
        <v>5.4018984999999997</v>
      </c>
    </row>
    <row r="100" spans="1:3">
      <c r="A100" s="9">
        <v>43496</v>
      </c>
      <c r="B100" s="22">
        <v>5.2147386499999993</v>
      </c>
      <c r="C100" s="22">
        <v>5.3279065000000001</v>
      </c>
    </row>
    <row r="101" spans="1:3">
      <c r="A101" s="9">
        <v>43524</v>
      </c>
      <c r="B101" s="22">
        <v>4.9700354899999999</v>
      </c>
      <c r="C101" s="22">
        <v>5.3095879999999998</v>
      </c>
    </row>
    <row r="102" spans="1:3">
      <c r="A102" s="9">
        <v>43555</v>
      </c>
      <c r="B102" s="22">
        <v>5.280802529999999</v>
      </c>
      <c r="C102" s="22">
        <v>5.2893654999999997</v>
      </c>
    </row>
    <row r="103" spans="1:3">
      <c r="A103" s="9">
        <v>43585</v>
      </c>
      <c r="B103" s="22">
        <v>4.9822900900000002</v>
      </c>
      <c r="C103" s="22">
        <v>5.3535205000000001</v>
      </c>
    </row>
    <row r="104" spans="1:3">
      <c r="A104" s="9">
        <v>43616</v>
      </c>
      <c r="B104" s="22">
        <v>5.7677813000000002</v>
      </c>
      <c r="C104" s="22">
        <v>5.6655769999999999</v>
      </c>
    </row>
    <row r="105" spans="1:3">
      <c r="A105" s="9">
        <v>43646</v>
      </c>
      <c r="B105" s="22">
        <v>5.955023670000001</v>
      </c>
      <c r="C105" s="22">
        <v>5.6053300000000004</v>
      </c>
    </row>
    <row r="106" spans="1:3">
      <c r="A106" s="9">
        <v>43677</v>
      </c>
      <c r="B106" s="22">
        <v>6.6684140299999992</v>
      </c>
      <c r="C106" s="22">
        <v>5.6357295000000001</v>
      </c>
    </row>
    <row r="107" spans="1:3">
      <c r="A107" s="9">
        <v>43708</v>
      </c>
      <c r="B107" s="22">
        <v>5.9698095700000007</v>
      </c>
      <c r="C107" s="22">
        <v>5.5839920000000003</v>
      </c>
    </row>
    <row r="108" spans="1:3">
      <c r="A108" s="9">
        <v>43738</v>
      </c>
      <c r="B108" s="22">
        <v>5.6592031600000006</v>
      </c>
      <c r="C108" s="22">
        <v>5.6420029999999999</v>
      </c>
    </row>
    <row r="109" spans="1:3">
      <c r="A109" s="9">
        <v>43769</v>
      </c>
      <c r="B109" s="22">
        <v>4.3897125900000002</v>
      </c>
      <c r="C109" s="22">
        <v>5.8079970000000003</v>
      </c>
    </row>
    <row r="110" spans="1:3">
      <c r="A110" s="9">
        <v>43799</v>
      </c>
      <c r="B110" s="22">
        <v>5.6507009800000008</v>
      </c>
      <c r="C110" s="22">
        <v>5.8983720000000002</v>
      </c>
    </row>
    <row r="111" spans="1:3">
      <c r="A111" s="9">
        <v>43830</v>
      </c>
      <c r="B111" s="22">
        <v>7.1598510299999996</v>
      </c>
      <c r="C111" s="22">
        <v>6.2699294999999999</v>
      </c>
    </row>
    <row r="112" spans="1:3">
      <c r="A112" s="9">
        <v>43861</v>
      </c>
      <c r="B112" s="22">
        <v>6.0758290299999995</v>
      </c>
      <c r="C112" s="22">
        <v>6.5529884999999997</v>
      </c>
    </row>
    <row r="113" spans="1:3">
      <c r="A113" s="9">
        <v>43890</v>
      </c>
      <c r="B113" s="22">
        <v>6.113738510000001</v>
      </c>
      <c r="C113" s="22">
        <v>6.4117604999999998</v>
      </c>
    </row>
    <row r="114" spans="1:3">
      <c r="A114" s="9">
        <v>43921</v>
      </c>
      <c r="B114" s="22">
        <v>8.6788121</v>
      </c>
      <c r="C114" s="22">
        <v>7.9000684999999997</v>
      </c>
    </row>
    <row r="115" spans="1:3">
      <c r="A115" s="9">
        <v>43951</v>
      </c>
      <c r="B115" s="22">
        <v>4.9664892200000006</v>
      </c>
      <c r="C115" s="22">
        <v>5.7796934999999996</v>
      </c>
    </row>
    <row r="116" spans="1:3">
      <c r="A116" s="9">
        <v>43982</v>
      </c>
      <c r="B116" s="22">
        <v>5.1911029599999994</v>
      </c>
      <c r="C116" s="22">
        <v>5.2829990000000002</v>
      </c>
    </row>
    <row r="117" spans="1:3">
      <c r="A117" s="9">
        <v>44012</v>
      </c>
      <c r="B117" s="22">
        <v>6.0136274499999995</v>
      </c>
      <c r="C117" s="22">
        <v>5.1229990000000001</v>
      </c>
    </row>
    <row r="118" spans="1:3">
      <c r="A118" s="9">
        <v>44043</v>
      </c>
      <c r="B118" s="22">
        <v>6.5286305299999992</v>
      </c>
      <c r="C118" s="22">
        <v>5.8545635000000003</v>
      </c>
    </row>
    <row r="119" spans="1:3">
      <c r="A119" s="9">
        <v>44074</v>
      </c>
      <c r="B119" s="22">
        <v>6.68070378</v>
      </c>
      <c r="C119" s="22">
        <v>6.3332565000000001</v>
      </c>
    </row>
    <row r="120" spans="1:3">
      <c r="A120" s="9">
        <v>44104</v>
      </c>
      <c r="B120" s="22">
        <v>6.3202455099999995</v>
      </c>
      <c r="C120" s="22">
        <v>7.0748195000000003</v>
      </c>
    </row>
    <row r="121" spans="1:3">
      <c r="A121" s="9">
        <v>44135</v>
      </c>
      <c r="B121" s="22">
        <v>6.1514283299999999</v>
      </c>
      <c r="C121" s="22">
        <v>7.1611770000000003</v>
      </c>
    </row>
    <row r="122" spans="1:3">
      <c r="A122" s="9">
        <v>44165</v>
      </c>
      <c r="B122" s="22">
        <v>7.1165138100000007</v>
      </c>
      <c r="C122" s="22">
        <v>7.415127</v>
      </c>
    </row>
    <row r="123" spans="1:3">
      <c r="A123" s="9">
        <v>44196</v>
      </c>
      <c r="B123" s="22">
        <v>8.2706181000000001</v>
      </c>
      <c r="C123" s="22">
        <v>7.2430669999999999</v>
      </c>
    </row>
    <row r="124" spans="1:3">
      <c r="A124" s="9">
        <v>44227</v>
      </c>
      <c r="B124" s="22">
        <v>6.4399644399999998</v>
      </c>
      <c r="C124" s="22">
        <v>7.3020114999999999</v>
      </c>
    </row>
    <row r="125" spans="1:3">
      <c r="A125" s="9">
        <v>44255</v>
      </c>
      <c r="B125" s="22">
        <v>7.2625223800000009</v>
      </c>
      <c r="C125" s="22">
        <v>7.8063764999999998</v>
      </c>
    </row>
    <row r="126" spans="1:3">
      <c r="A126" s="9">
        <v>44286</v>
      </c>
      <c r="B126" s="22">
        <v>8.6236325499999982</v>
      </c>
      <c r="C126" s="22">
        <v>7.5059205000000002</v>
      </c>
    </row>
    <row r="127" spans="1:3">
      <c r="A127" s="9">
        <v>44316</v>
      </c>
      <c r="B127" s="22">
        <v>8.3230843100000005</v>
      </c>
      <c r="C127" s="22">
        <v>9.8347840000000009</v>
      </c>
    </row>
    <row r="128" spans="1:3">
      <c r="A128" s="9">
        <v>44347</v>
      </c>
      <c r="B128" s="22">
        <v>9.4732545500000001</v>
      </c>
      <c r="C128" s="22">
        <v>9.4167909999999999</v>
      </c>
    </row>
    <row r="129" spans="1:3">
      <c r="A129" s="9">
        <v>44377</v>
      </c>
      <c r="B129" s="22">
        <v>11.58796585</v>
      </c>
      <c r="C129" s="22">
        <v>10.025251000000001</v>
      </c>
    </row>
    <row r="130" spans="1:3">
      <c r="A130" s="9">
        <v>44408</v>
      </c>
      <c r="B130" s="22">
        <v>11.511659</v>
      </c>
      <c r="C130" s="22">
        <v>10.443104</v>
      </c>
    </row>
    <row r="131" spans="1:3">
      <c r="A131" s="9">
        <v>44439</v>
      </c>
      <c r="B131" s="22">
        <v>11.848953870000001</v>
      </c>
      <c r="C131" s="22">
        <v>10.637392</v>
      </c>
    </row>
    <row r="132" spans="1:3">
      <c r="A132" s="9">
        <v>44469</v>
      </c>
      <c r="B132" s="22">
        <v>7.1279489500000013</v>
      </c>
      <c r="C132" s="22">
        <v>9.3708939999999998</v>
      </c>
    </row>
    <row r="133" spans="1:3">
      <c r="A133" s="9">
        <v>44500</v>
      </c>
      <c r="B133" s="22">
        <v>10.68755593</v>
      </c>
      <c r="C133" s="22">
        <v>11.092174</v>
      </c>
    </row>
    <row r="134" spans="1:3">
      <c r="A134" s="9">
        <v>44530</v>
      </c>
      <c r="B134" s="22">
        <v>10.984597669999999</v>
      </c>
      <c r="C134" s="22">
        <v>10.705349</v>
      </c>
    </row>
    <row r="135" spans="1:3">
      <c r="A135" s="9">
        <v>44561</v>
      </c>
      <c r="B135" s="22">
        <v>12.219285470000001</v>
      </c>
      <c r="C135" s="22">
        <v>11.320017</v>
      </c>
    </row>
    <row r="136" spans="1:3">
      <c r="A136" s="9">
        <v>44592</v>
      </c>
      <c r="B136" s="22">
        <v>9.965555280000002</v>
      </c>
      <c r="C136" s="22">
        <v>11.260757</v>
      </c>
    </row>
    <row r="137" spans="1:3">
      <c r="A137" s="9">
        <v>44620</v>
      </c>
      <c r="B137" s="22">
        <v>11.225073720000001</v>
      </c>
      <c r="C137" s="22">
        <v>12.248528</v>
      </c>
    </row>
    <row r="138" spans="1:3">
      <c r="A138" s="9">
        <v>44651</v>
      </c>
      <c r="B138" s="22">
        <v>13.43170347</v>
      </c>
      <c r="C138" s="22">
        <v>12.146614</v>
      </c>
    </row>
    <row r="139" spans="1:3">
      <c r="A139" s="9">
        <v>44681</v>
      </c>
      <c r="B139" s="22">
        <v>10.48405459</v>
      </c>
      <c r="C139" s="22">
        <v>12.250038</v>
      </c>
    </row>
    <row r="140" spans="1:3">
      <c r="A140" s="9">
        <v>44712</v>
      </c>
      <c r="B140" s="22">
        <v>11.977547969999998</v>
      </c>
      <c r="C140" s="22">
        <v>11.155430000000001</v>
      </c>
    </row>
    <row r="141" spans="1:3">
      <c r="A141" s="9">
        <v>44742</v>
      </c>
      <c r="B141" s="22">
        <v>11.880414829999999</v>
      </c>
      <c r="C141" s="22">
        <v>10.584016999999999</v>
      </c>
    </row>
    <row r="142" spans="1:3">
      <c r="A142" s="9">
        <v>44773</v>
      </c>
      <c r="B142" s="22">
        <v>10.113609879999998</v>
      </c>
      <c r="C142" s="22">
        <v>9.3942639999999997</v>
      </c>
    </row>
    <row r="143" spans="1:3">
      <c r="A143" s="9">
        <v>44804</v>
      </c>
      <c r="B143" s="22">
        <v>9.6382646899999997</v>
      </c>
      <c r="C143" s="22">
        <v>8.4647629999999996</v>
      </c>
    </row>
    <row r="144" spans="1:3">
      <c r="A144" s="9">
        <v>44834</v>
      </c>
      <c r="B144" s="22">
        <v>7.6974740800000001</v>
      </c>
      <c r="C144" s="22">
        <v>7.9226859999999997</v>
      </c>
    </row>
    <row r="145" spans="1:3">
      <c r="A145" s="9">
        <v>44865</v>
      </c>
      <c r="B145" s="22">
        <v>6.0892604199999996</v>
      </c>
      <c r="C145" s="22">
        <v>7.8249054999999998</v>
      </c>
    </row>
    <row r="146" spans="1:3">
      <c r="A146" s="9">
        <v>44895</v>
      </c>
      <c r="B146" s="22">
        <v>7.5621052999999998</v>
      </c>
      <c r="C146" s="22">
        <v>7.5411725000000001</v>
      </c>
    </row>
    <row r="147" spans="1:3">
      <c r="A147" s="9">
        <v>44926</v>
      </c>
      <c r="B147" s="22">
        <v>7.5612648099999999</v>
      </c>
      <c r="C147" s="22">
        <v>7.14391</v>
      </c>
    </row>
    <row r="148" spans="1:3">
      <c r="A148" s="9">
        <v>44957</v>
      </c>
      <c r="B148" s="22">
        <v>6.3583112999999996</v>
      </c>
      <c r="C148" s="22">
        <v>6.8865759999999998</v>
      </c>
    </row>
    <row r="149" spans="1:3">
      <c r="A149" s="9">
        <v>44985</v>
      </c>
      <c r="B149" s="22">
        <v>5.7299914100000002</v>
      </c>
      <c r="C149" s="22">
        <v>6.3352655000000002</v>
      </c>
    </row>
    <row r="150" spans="1:3">
      <c r="A150" s="9">
        <v>45016</v>
      </c>
      <c r="B150" s="22">
        <v>6.7831563899999985</v>
      </c>
      <c r="C150" s="22">
        <v>6.2465159999999997</v>
      </c>
    </row>
    <row r="151" spans="1:3">
      <c r="A151" s="9">
        <v>45046</v>
      </c>
      <c r="B151" s="22">
        <v>4.6122691100000006</v>
      </c>
      <c r="C151" s="22">
        <v>5.6389880000000003</v>
      </c>
    </row>
    <row r="152" spans="1:3">
      <c r="A152" s="9">
        <v>45077</v>
      </c>
      <c r="B152" s="22">
        <v>6.5171953700000005</v>
      </c>
      <c r="C152" s="22">
        <v>5.8831069999999999</v>
      </c>
    </row>
    <row r="153" spans="1:3">
      <c r="A153" s="9">
        <v>45107</v>
      </c>
      <c r="B153" s="22">
        <v>6.5306375000000001</v>
      </c>
      <c r="C153" s="22">
        <v>5.7853294999999996</v>
      </c>
    </row>
    <row r="154" spans="1:3">
      <c r="A154" s="9">
        <v>45138</v>
      </c>
      <c r="B154" s="22">
        <v>6.4038045400000003</v>
      </c>
      <c r="C154" s="22">
        <v>5.8019080000000001</v>
      </c>
    </row>
    <row r="155" spans="1:3">
      <c r="A155" s="9">
        <v>45169</v>
      </c>
      <c r="B155" s="22">
        <v>7.0125940799999995</v>
      </c>
      <c r="C155" s="22">
        <v>6.2148380000000003</v>
      </c>
    </row>
    <row r="156" spans="1:3">
      <c r="A156" s="9">
        <v>45199</v>
      </c>
      <c r="B156" s="22">
        <v>5.4879775500000001</v>
      </c>
      <c r="C156" s="22">
        <v>6.6439979999999998</v>
      </c>
    </row>
    <row r="157" spans="1:3">
      <c r="A157" s="9">
        <v>45230</v>
      </c>
      <c r="B157" s="22">
        <v>4.5492030799999998</v>
      </c>
      <c r="C157" s="22">
        <v>4.7942460000000002</v>
      </c>
    </row>
    <row r="158" spans="1:3">
      <c r="A158" s="9">
        <v>45260</v>
      </c>
      <c r="B158" s="22">
        <v>5.4958829799999993</v>
      </c>
      <c r="C158" s="22">
        <v>5.6669745000000002</v>
      </c>
    </row>
    <row r="159" spans="1:3">
      <c r="A159" s="9">
        <v>45291</v>
      </c>
      <c r="B159" s="22">
        <v>5.6154725399999998</v>
      </c>
      <c r="C159" s="22">
        <v>5.4842665000000004</v>
      </c>
    </row>
    <row r="160" spans="1:3">
      <c r="A160" s="9">
        <v>45322</v>
      </c>
      <c r="B160" s="22">
        <v>5.5234276799999993</v>
      </c>
      <c r="C160" s="22">
        <v>5.8960650000000001</v>
      </c>
    </row>
    <row r="161" spans="1:3">
      <c r="A161" s="9">
        <v>45351</v>
      </c>
      <c r="B161" s="22">
        <v>5.3785254800000004</v>
      </c>
      <c r="C161" s="22">
        <v>5.7922659999999997</v>
      </c>
    </row>
    <row r="162" spans="1:3">
      <c r="A162" s="9">
        <v>45382</v>
      </c>
      <c r="B162" s="22">
        <v>6.231228520000001</v>
      </c>
      <c r="C162" s="22">
        <v>6.1191604999999996</v>
      </c>
    </row>
    <row r="163" spans="1:3">
      <c r="A163" s="9">
        <v>45412</v>
      </c>
      <c r="B163" s="22">
        <v>5.9103915700000007</v>
      </c>
      <c r="C163" s="22">
        <v>6.4459095</v>
      </c>
    </row>
    <row r="164" spans="1:3">
      <c r="A164" s="9">
        <v>45443</v>
      </c>
      <c r="B164" s="22">
        <v>7.7866040199999995</v>
      </c>
      <c r="C164" s="22">
        <v>7.3409564999999999</v>
      </c>
    </row>
    <row r="165" spans="1:3">
      <c r="A165" s="9">
        <v>45473</v>
      </c>
      <c r="B165" s="22">
        <v>7.7417048399999997</v>
      </c>
      <c r="C165" s="22">
        <v>7.1736180000000003</v>
      </c>
    </row>
    <row r="166" spans="1:3">
      <c r="A166" s="9">
        <v>45504</v>
      </c>
      <c r="B166" s="22">
        <v>9.0654736800000002</v>
      </c>
      <c r="C166" s="22">
        <v>7.5517744999999996</v>
      </c>
    </row>
    <row r="167" spans="1:3">
      <c r="A167" s="9">
        <v>45535</v>
      </c>
      <c r="B167" s="22">
        <v>8.3598196800000011</v>
      </c>
      <c r="C167" s="22">
        <v>7.7522805000000004</v>
      </c>
    </row>
    <row r="168" spans="1:3">
      <c r="A168" s="9">
        <v>45565</v>
      </c>
      <c r="B168" s="22">
        <v>8.5441988599999998</v>
      </c>
      <c r="C168" s="22">
        <v>8.3549670000000003</v>
      </c>
    </row>
    <row r="169" spans="1:3">
      <c r="A169" s="9">
        <v>45596</v>
      </c>
      <c r="B169" s="22">
        <v>6.9088249400000006</v>
      </c>
      <c r="C169" s="22">
        <v>8.9359470000000005</v>
      </c>
    </row>
    <row r="170" spans="1:3">
      <c r="A170" s="9">
        <v>45626</v>
      </c>
      <c r="B170" s="22">
        <v>7.9580888200000004</v>
      </c>
      <c r="C170" s="22">
        <v>8.3284120000000001</v>
      </c>
    </row>
    <row r="171" spans="1:3">
      <c r="A171" s="9">
        <v>45657</v>
      </c>
      <c r="B171" s="22">
        <v>13.818224280000001</v>
      </c>
      <c r="C171" s="22">
        <v>12.554931</v>
      </c>
    </row>
    <row r="172" spans="1:3">
      <c r="A172" s="9">
        <v>45688</v>
      </c>
      <c r="B172" s="22">
        <v>7.2865763799999996</v>
      </c>
      <c r="C172" s="22">
        <v>8.1759690000000003</v>
      </c>
    </row>
    <row r="173" spans="1:3">
      <c r="A173" s="9">
        <v>45716</v>
      </c>
      <c r="B173" s="22">
        <v>7.3802539600000001</v>
      </c>
      <c r="C173" s="22">
        <v>8.2729890000000008</v>
      </c>
    </row>
    <row r="174" spans="1:3">
      <c r="A174" s="9">
        <v>45747</v>
      </c>
      <c r="B174" s="22">
        <v>9.164897439999999</v>
      </c>
      <c r="C174" s="22">
        <v>8.8569490000000002</v>
      </c>
    </row>
    <row r="175" spans="1:3">
      <c r="A175" s="9">
        <v>45777</v>
      </c>
      <c r="B175" s="22">
        <v>8.0485236499999999</v>
      </c>
      <c r="C175" s="22">
        <v>9.0435110000000005</v>
      </c>
    </row>
    <row r="176" spans="1:3">
      <c r="A176" s="9">
        <v>45808</v>
      </c>
      <c r="B176" s="22">
        <v>9.325035699999999</v>
      </c>
      <c r="C176" s="22">
        <v>8.8462969999999999</v>
      </c>
    </row>
    <row r="177" spans="1:3">
      <c r="A177" s="9">
        <v>45838</v>
      </c>
      <c r="B177" s="22">
        <v>8.9114895500000006</v>
      </c>
      <c r="C177" s="22">
        <v>8.0423895000000005</v>
      </c>
    </row>
    <row r="178" spans="1:3">
      <c r="A178" s="9">
        <v>45869</v>
      </c>
      <c r="B178" s="22">
        <v>10.682485319999998</v>
      </c>
      <c r="C178" s="22">
        <v>8.9476279999999999</v>
      </c>
    </row>
    <row r="179" spans="1:3">
      <c r="A179" s="9">
        <v>45900</v>
      </c>
      <c r="B179" s="22">
        <v>9.1179964099999999</v>
      </c>
      <c r="C179" s="22">
        <v>8.6960800000000003</v>
      </c>
    </row>
    <row r="180" spans="1:3">
      <c r="A180" s="9">
        <v>45930</v>
      </c>
      <c r="B180" s="22">
        <v>8.8562281899999995</v>
      </c>
      <c r="C180" s="22">
        <v>8.9341349999999995</v>
      </c>
    </row>
    <row r="181" spans="1:3">
      <c r="A181" s="9">
        <v>45961</v>
      </c>
      <c r="B181" s="22">
        <v>6.7986875199999997</v>
      </c>
      <c r="C181" s="22">
        <v>8.3219554999999996</v>
      </c>
    </row>
    <row r="182" spans="1:3">
      <c r="A182" s="9">
        <v>45991</v>
      </c>
      <c r="B182" s="22">
        <v>8.9820018099999999</v>
      </c>
      <c r="C182" s="22">
        <v>9.6166140000000002</v>
      </c>
    </row>
    <row r="183" spans="1:3">
      <c r="A183" s="9">
        <v>46022</v>
      </c>
      <c r="B183" s="22">
        <v>11.172755139999996</v>
      </c>
      <c r="C183" s="22">
        <v>9.9192070000000001</v>
      </c>
    </row>
    <row r="184" spans="1:3">
      <c r="A184" s="9">
        <v>46053</v>
      </c>
      <c r="B184" s="22">
        <v>8.6801709700000007</v>
      </c>
      <c r="C184" s="22">
        <v>9.8122240000000005</v>
      </c>
    </row>
    <row r="185" spans="1:3">
      <c r="A185" s="9">
        <v>46081</v>
      </c>
      <c r="B185" s="22">
        <v>9.0863674799999998</v>
      </c>
      <c r="C185" s="22">
        <v>10.197898</v>
      </c>
    </row>
    <row r="186" spans="1:3">
      <c r="A186" s="9">
        <v>46112</v>
      </c>
      <c r="B186" s="22">
        <v>10.672097880000001</v>
      </c>
      <c r="C186" s="22">
        <v>9.5997629999999994</v>
      </c>
    </row>
    <row r="187" spans="1:3">
      <c r="A187" s="9">
        <v>46142</v>
      </c>
      <c r="B187" s="22">
        <v>7.9427693600000007</v>
      </c>
      <c r="C187" s="22">
        <v>9.4632170000000002</v>
      </c>
    </row>
    <row r="188" spans="1:3">
      <c r="A188" s="9">
        <v>46173</v>
      </c>
      <c r="B188" s="22">
        <v>9.6873926899999994</v>
      </c>
      <c r="C188" s="22">
        <v>9.4820390000000003</v>
      </c>
    </row>
    <row r="189" spans="1:3">
      <c r="A189" s="9"/>
      <c r="B189" s="22"/>
      <c r="C189" s="22"/>
    </row>
    <row r="190" spans="1:3">
      <c r="A190" s="9"/>
      <c r="B190" s="22"/>
      <c r="C190" s="22"/>
    </row>
    <row r="191" spans="1:3">
      <c r="A191" s="9"/>
      <c r="B191" s="22"/>
      <c r="C191" s="22"/>
    </row>
    <row r="192" spans="1:3">
      <c r="A192" s="9"/>
      <c r="B192" s="22"/>
      <c r="C192" s="22"/>
    </row>
    <row r="193" spans="1:3">
      <c r="A193" s="9"/>
      <c r="B193" s="22"/>
      <c r="C193" s="22"/>
    </row>
    <row r="194" spans="1:3">
      <c r="A194" s="9"/>
      <c r="B194" s="22"/>
      <c r="C194" s="22"/>
    </row>
    <row r="195" spans="1:3">
      <c r="A195" s="9"/>
      <c r="B195" s="22"/>
      <c r="C195" s="22"/>
    </row>
    <row r="196" spans="1:3">
      <c r="A196" s="9"/>
      <c r="B196" s="22"/>
      <c r="C196" s="22"/>
    </row>
    <row r="197" spans="1:3">
      <c r="A197" s="9"/>
      <c r="B197" s="22"/>
      <c r="C197" s="22"/>
    </row>
    <row r="198" spans="1:3">
      <c r="A198" s="9"/>
      <c r="B198" s="22"/>
      <c r="C198" s="22"/>
    </row>
    <row r="199" spans="1:3">
      <c r="A199" s="9"/>
      <c r="B199" s="22"/>
      <c r="C199" s="22"/>
    </row>
    <row r="200" spans="1:3">
      <c r="A200" s="9"/>
      <c r="B200" s="22"/>
      <c r="C200" s="22"/>
    </row>
    <row r="201" spans="1:3">
      <c r="A201" s="9"/>
      <c r="B201" s="22"/>
      <c r="C201" s="22"/>
    </row>
    <row r="202" spans="1:3">
      <c r="A202" s="9"/>
      <c r="B202" s="22"/>
      <c r="C202" s="22"/>
    </row>
    <row r="203" spans="1:3">
      <c r="A203" s="9"/>
      <c r="B203" s="22"/>
      <c r="C203" s="22"/>
    </row>
    <row r="204" spans="1:3">
      <c r="A204" s="9"/>
      <c r="B204" s="22"/>
      <c r="C204" s="22"/>
    </row>
    <row r="205" spans="1:3">
      <c r="A205" s="9"/>
      <c r="B205" s="22"/>
      <c r="C205" s="22"/>
    </row>
    <row r="206" spans="1:3">
      <c r="A206" s="9"/>
      <c r="B206" s="22"/>
      <c r="C206" s="22"/>
    </row>
    <row r="207" spans="1:3">
      <c r="A207" s="9"/>
      <c r="B207" s="22"/>
      <c r="C207" s="22"/>
    </row>
    <row r="208" spans="1:3">
      <c r="A208" s="9"/>
      <c r="B208" s="22"/>
      <c r="C208" s="22"/>
    </row>
    <row r="209" spans="1:3">
      <c r="A209" s="9"/>
      <c r="B209" s="22"/>
      <c r="C209" s="22"/>
    </row>
    <row r="210" spans="1:3">
      <c r="A210" s="9"/>
      <c r="B210" s="22"/>
      <c r="C210" s="22"/>
    </row>
    <row r="211" spans="1:3">
      <c r="A211" s="9"/>
      <c r="B211" s="22"/>
      <c r="C211" s="22"/>
    </row>
    <row r="212" spans="1:3">
      <c r="A212" s="9"/>
      <c r="B212" s="22"/>
      <c r="C212" s="22"/>
    </row>
    <row r="213" spans="1:3">
      <c r="A213" s="9"/>
      <c r="B213" s="22"/>
      <c r="C213" s="22"/>
    </row>
    <row r="214" spans="1:3">
      <c r="A214" s="9"/>
      <c r="B214" s="22"/>
      <c r="C214" s="22"/>
    </row>
    <row r="215" spans="1:3">
      <c r="A215" s="9"/>
      <c r="B215" s="22"/>
      <c r="C215" s="22"/>
    </row>
    <row r="216" spans="1:3">
      <c r="A216" s="9"/>
      <c r="B216" s="22"/>
      <c r="C216" s="22"/>
    </row>
    <row r="217" spans="1:3">
      <c r="A217" s="9"/>
      <c r="B217" s="22"/>
      <c r="C217" s="22"/>
    </row>
    <row r="218" spans="1:3">
      <c r="A218" s="9"/>
      <c r="B218" s="22"/>
      <c r="C218" s="22"/>
    </row>
    <row r="219" spans="1:3">
      <c r="A219" s="9"/>
      <c r="B219" s="22"/>
      <c r="C219" s="22"/>
    </row>
    <row r="220" spans="1:3">
      <c r="A220" s="9"/>
      <c r="B220" s="22"/>
      <c r="C220" s="22"/>
    </row>
    <row r="221" spans="1:3">
      <c r="A221" s="9"/>
      <c r="B221" s="22"/>
      <c r="C221" s="22"/>
    </row>
    <row r="222" spans="1:3">
      <c r="A222" s="9"/>
      <c r="B222" s="22"/>
      <c r="C222" s="22"/>
    </row>
    <row r="223" spans="1:3">
      <c r="A223" s="9"/>
      <c r="B223" s="22"/>
      <c r="C223" s="22"/>
    </row>
    <row r="224" spans="1:3">
      <c r="A224" s="9"/>
      <c r="B224" s="22"/>
      <c r="C224" s="22"/>
    </row>
    <row r="225" spans="1:3">
      <c r="A225" s="9"/>
      <c r="B225" s="22"/>
      <c r="C225" s="22"/>
    </row>
    <row r="226" spans="1:3">
      <c r="A226" s="9"/>
      <c r="B226" s="22"/>
      <c r="C226" s="22"/>
    </row>
    <row r="227" spans="1:3">
      <c r="A227" s="9"/>
      <c r="B227" s="22"/>
      <c r="C227" s="22"/>
    </row>
    <row r="228" spans="1:3">
      <c r="A228" s="9"/>
      <c r="B228" s="22"/>
      <c r="C228" s="22"/>
    </row>
    <row r="229" spans="1:3">
      <c r="A229" s="9"/>
      <c r="B229" s="22"/>
      <c r="C229" s="22"/>
    </row>
    <row r="230" spans="1:3">
      <c r="A230" s="9"/>
      <c r="B230" s="22"/>
      <c r="C230" s="22"/>
    </row>
    <row r="231" spans="1:3">
      <c r="A231" s="9"/>
      <c r="B231" s="22"/>
      <c r="C231" s="22"/>
    </row>
    <row r="232" spans="1:3">
      <c r="A232" s="9"/>
      <c r="B232" s="22"/>
      <c r="C232" s="22"/>
    </row>
    <row r="233" spans="1:3">
      <c r="A233" s="9"/>
      <c r="B233" s="22"/>
      <c r="C233" s="22"/>
    </row>
    <row r="234" spans="1:3">
      <c r="A234" s="9"/>
      <c r="B234" s="22"/>
      <c r="C234" s="22"/>
    </row>
    <row r="235" spans="1:3">
      <c r="A235" s="9"/>
      <c r="B235" s="22"/>
      <c r="C235" s="22"/>
    </row>
    <row r="236" spans="1:3">
      <c r="A236" s="9"/>
      <c r="B236" s="22"/>
      <c r="C236" s="22"/>
    </row>
    <row r="237" spans="1:3">
      <c r="A237" s="9"/>
      <c r="B237" s="22"/>
      <c r="C237" s="22"/>
    </row>
    <row r="238" spans="1:3">
      <c r="A238" s="9"/>
      <c r="B238" s="22"/>
      <c r="C238" s="22"/>
    </row>
    <row r="239" spans="1:3">
      <c r="A239" s="9"/>
      <c r="B239" s="22"/>
      <c r="C239" s="22"/>
    </row>
    <row r="240" spans="1:3">
      <c r="A240" s="9"/>
      <c r="B240" s="22"/>
      <c r="C240" s="22"/>
    </row>
    <row r="241" spans="1:3">
      <c r="A241" s="9"/>
      <c r="B241" s="22"/>
      <c r="C241" s="22"/>
    </row>
    <row r="242" spans="1:3">
      <c r="A242" s="9"/>
      <c r="B242" s="22"/>
      <c r="C242" s="22"/>
    </row>
    <row r="243" spans="1:3">
      <c r="A243" s="9"/>
      <c r="B243" s="22"/>
      <c r="C243" s="22"/>
    </row>
    <row r="244" spans="1:3">
      <c r="A244" s="9"/>
      <c r="B244" s="22"/>
      <c r="C244" s="22"/>
    </row>
    <row r="245" spans="1:3">
      <c r="A245" s="9"/>
      <c r="B245" s="22"/>
      <c r="C245" s="22"/>
    </row>
    <row r="246" spans="1:3">
      <c r="A246" s="9"/>
      <c r="B246" s="22"/>
      <c r="C246" s="22"/>
    </row>
    <row r="247" spans="1:3">
      <c r="A247" s="9"/>
      <c r="B247" s="22"/>
      <c r="C247" s="22"/>
    </row>
    <row r="248" spans="1:3">
      <c r="A248" s="9"/>
      <c r="B248" s="22"/>
      <c r="C248" s="22"/>
    </row>
    <row r="249" spans="1:3">
      <c r="A249" s="9"/>
      <c r="B249" s="22"/>
      <c r="C249" s="22"/>
    </row>
    <row r="250" spans="1:3">
      <c r="A250" s="9"/>
      <c r="B250" s="22"/>
      <c r="C250" s="22"/>
    </row>
    <row r="251" spans="1:3">
      <c r="A251" s="9"/>
      <c r="B251" s="22"/>
      <c r="C251" s="22"/>
    </row>
    <row r="252" spans="1:3">
      <c r="A252" s="9"/>
      <c r="B252" s="22"/>
      <c r="C252" s="22"/>
    </row>
    <row r="253" spans="1:3">
      <c r="A253" s="9"/>
      <c r="B253" s="22"/>
      <c r="C253" s="22"/>
    </row>
    <row r="254" spans="1:3">
      <c r="A254" s="9"/>
      <c r="B254" s="22"/>
      <c r="C254" s="22"/>
    </row>
    <row r="255" spans="1:3">
      <c r="A255" s="9"/>
      <c r="B255" s="22"/>
      <c r="C255" s="22"/>
    </row>
    <row r="256" spans="1:3">
      <c r="A256" s="9"/>
      <c r="B256" s="22"/>
      <c r="C256" s="22"/>
    </row>
    <row r="257" spans="1:3">
      <c r="A257" s="9"/>
      <c r="B257" s="22"/>
      <c r="C257" s="22"/>
    </row>
    <row r="258" spans="1:3">
      <c r="A258" s="9"/>
      <c r="B258" s="22"/>
      <c r="C258" s="22"/>
    </row>
    <row r="259" spans="1:3">
      <c r="A259" s="9"/>
      <c r="B259" s="22"/>
      <c r="C259" s="22"/>
    </row>
    <row r="260" spans="1:3">
      <c r="A260" s="9"/>
      <c r="B260" s="22"/>
      <c r="C260" s="22"/>
    </row>
    <row r="261" spans="1:3">
      <c r="A261" s="9"/>
      <c r="B261" s="22"/>
      <c r="C261" s="22"/>
    </row>
    <row r="262" spans="1:3">
      <c r="A262" s="9"/>
      <c r="B262" s="22"/>
      <c r="C262" s="22"/>
    </row>
    <row r="263" spans="1:3">
      <c r="A263" s="9"/>
      <c r="B263" s="22"/>
      <c r="C263" s="22"/>
    </row>
    <row r="264" spans="1:3">
      <c r="A264" s="9"/>
      <c r="B264" s="22"/>
      <c r="C264" s="22"/>
    </row>
    <row r="265" spans="1:3">
      <c r="A265" s="9"/>
      <c r="B265" s="22"/>
      <c r="C265" s="22"/>
    </row>
    <row r="266" spans="1:3">
      <c r="A266" s="9"/>
      <c r="B266" s="22"/>
      <c r="C266" s="22"/>
    </row>
    <row r="267" spans="1:3">
      <c r="A267" s="9"/>
      <c r="B267" s="22"/>
      <c r="C267" s="22"/>
    </row>
    <row r="268" spans="1:3">
      <c r="A268" s="9"/>
      <c r="B268" s="22"/>
      <c r="C268" s="22"/>
    </row>
    <row r="269" spans="1:3">
      <c r="A269" s="9"/>
      <c r="B269" s="22"/>
      <c r="C269" s="22"/>
    </row>
    <row r="270" spans="1:3">
      <c r="A270" s="9"/>
      <c r="B270" s="22"/>
      <c r="C270" s="22"/>
    </row>
    <row r="271" spans="1:3">
      <c r="A271" s="7"/>
      <c r="B271" s="22"/>
      <c r="C271" s="22"/>
    </row>
    <row r="272" spans="1:3">
      <c r="A272" s="7"/>
      <c r="B272" s="22"/>
      <c r="C272" s="22"/>
    </row>
    <row r="273" spans="1:3">
      <c r="A273" s="7"/>
      <c r="B273" s="22"/>
      <c r="C273" s="22"/>
    </row>
    <row r="274" spans="1:3">
      <c r="A274" s="7"/>
      <c r="B274" s="22"/>
      <c r="C274" s="22"/>
    </row>
    <row r="275" spans="1:3">
      <c r="A275" s="7"/>
      <c r="B275" s="22"/>
      <c r="C275" s="22"/>
    </row>
    <row r="276" spans="1:3">
      <c r="A276" s="7"/>
      <c r="B276" s="22"/>
      <c r="C276" s="22"/>
    </row>
    <row r="277" spans="1:3">
      <c r="A277" s="7"/>
      <c r="B277" s="22"/>
      <c r="C277" s="22"/>
    </row>
    <row r="278" spans="1:3">
      <c r="A278" s="7"/>
      <c r="B278" s="22"/>
      <c r="C278" s="22"/>
    </row>
    <row r="279" spans="1:3">
      <c r="A279" s="7"/>
      <c r="B279" s="22"/>
      <c r="C279" s="22"/>
    </row>
    <row r="280" spans="1:3">
      <c r="A280" s="7"/>
      <c r="B280" s="22"/>
      <c r="C280" s="22"/>
    </row>
    <row r="281" spans="1:3">
      <c r="A281" s="7"/>
      <c r="B281" s="22"/>
      <c r="C281" s="22"/>
    </row>
    <row r="282" spans="1:3">
      <c r="A282" s="7"/>
      <c r="B282" s="22"/>
      <c r="C282" s="22"/>
    </row>
    <row r="283" spans="1:3">
      <c r="A283" s="7"/>
      <c r="B283" s="22"/>
      <c r="C283" s="22"/>
    </row>
    <row r="284" spans="1:3">
      <c r="A284" s="7"/>
      <c r="B284" s="22"/>
      <c r="C284" s="22"/>
    </row>
    <row r="285" spans="1:3">
      <c r="A285" s="7"/>
      <c r="B285" s="22"/>
      <c r="C285" s="22"/>
    </row>
    <row r="286" spans="1:3">
      <c r="A286" s="7"/>
      <c r="B286" s="22"/>
      <c r="C286" s="22"/>
    </row>
    <row r="287" spans="1:3">
      <c r="A287" s="7"/>
      <c r="B287" s="22"/>
      <c r="C287" s="22"/>
    </row>
    <row r="288" spans="1:3">
      <c r="A288" s="7"/>
      <c r="B288" s="22"/>
      <c r="C288" s="22"/>
    </row>
    <row r="289" spans="1:3">
      <c r="A289" s="7"/>
      <c r="B289" s="22"/>
      <c r="C289" s="22"/>
    </row>
    <row r="290" spans="1:3">
      <c r="A290" s="7"/>
      <c r="B290" s="22"/>
      <c r="C290" s="22"/>
    </row>
    <row r="291" spans="1:3">
      <c r="A291" s="7"/>
      <c r="B291" s="22"/>
      <c r="C291" s="22"/>
    </row>
    <row r="292" spans="1:3">
      <c r="A292" s="7"/>
      <c r="B292" s="22"/>
      <c r="C292" s="22"/>
    </row>
    <row r="293" spans="1:3">
      <c r="A293" s="7"/>
      <c r="B293" s="22"/>
      <c r="C293" s="22"/>
    </row>
    <row r="294" spans="1:3">
      <c r="A294" s="7"/>
      <c r="B294" s="22"/>
      <c r="C294" s="22"/>
    </row>
    <row r="295" spans="1:3">
      <c r="A295" s="7"/>
      <c r="B295" s="22"/>
      <c r="C295" s="22"/>
    </row>
    <row r="296" spans="1:3">
      <c r="A296" s="7"/>
      <c r="B296" s="22"/>
      <c r="C296" s="22"/>
    </row>
    <row r="297" spans="1:3">
      <c r="A297" s="7"/>
      <c r="B297" s="22"/>
      <c r="C297" s="22"/>
    </row>
    <row r="298" spans="1:3">
      <c r="A298" s="7"/>
      <c r="B298" s="22"/>
      <c r="C298" s="22"/>
    </row>
    <row r="299" spans="1:3">
      <c r="A299" s="7"/>
      <c r="B299" s="22"/>
      <c r="C299" s="22"/>
    </row>
  </sheetData>
  <mergeCells count="1">
    <mergeCell ref="A1:C1"/>
  </mergeCells>
  <pageMargins left="0.75" right="0.75" top="1" bottom="1" header="0.5" footer="0.5"/>
  <pageSetup paperSize="9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11"/>
  <dimension ref="A1:E119"/>
  <sheetViews>
    <sheetView workbookViewId="0">
      <selection sqref="A1:E119"/>
    </sheetView>
  </sheetViews>
  <sheetFormatPr defaultColWidth="9" defaultRowHeight="12.75"/>
  <cols>
    <col min="1" max="1" width="9.125" style="68" bestFit="1" customWidth="1"/>
    <col min="2" max="2" width="12.625" style="68" customWidth="1"/>
    <col min="3" max="3" width="20.75" style="57" bestFit="1" customWidth="1"/>
    <col min="4" max="4" width="9" style="19" hidden="1" customWidth="1"/>
    <col min="5" max="5" width="20.75" style="57" bestFit="1" customWidth="1"/>
    <col min="6" max="16384" width="9" style="19"/>
  </cols>
  <sheetData>
    <row r="1" spans="1:5">
      <c r="A1" s="366"/>
      <c r="B1" s="367"/>
      <c r="C1" s="368"/>
      <c r="D1" s="115"/>
      <c r="E1" s="19"/>
    </row>
    <row r="2" spans="1:5">
      <c r="A2" s="249"/>
      <c r="B2" s="250"/>
      <c r="C2" s="251"/>
      <c r="D2" s="115"/>
      <c r="E2" s="19"/>
    </row>
    <row r="3" spans="1:5" ht="14.25" customHeight="1">
      <c r="A3" s="365" t="s">
        <v>29</v>
      </c>
      <c r="B3" s="365"/>
      <c r="C3" s="248" t="s">
        <v>28</v>
      </c>
      <c r="D3" s="248" t="s">
        <v>28</v>
      </c>
      <c r="E3" s="248" t="s">
        <v>62</v>
      </c>
    </row>
    <row r="4" spans="1:5">
      <c r="A4" s="116" t="s">
        <v>266</v>
      </c>
      <c r="B4" s="116">
        <v>41364</v>
      </c>
      <c r="C4" s="117">
        <v>5.840278704645363</v>
      </c>
      <c r="D4" s="58">
        <v>4</v>
      </c>
      <c r="E4" s="117"/>
    </row>
    <row r="5" spans="1:5">
      <c r="A5" s="116" t="s">
        <v>267</v>
      </c>
      <c r="B5" s="64">
        <v>41455</v>
      </c>
      <c r="C5" s="57">
        <v>6.7087563450634935</v>
      </c>
      <c r="D5" s="58">
        <v>5</v>
      </c>
    </row>
    <row r="6" spans="1:5">
      <c r="A6" s="116" t="s">
        <v>268</v>
      </c>
      <c r="B6" s="64">
        <v>41547</v>
      </c>
      <c r="C6" s="57">
        <v>3.6246516279328178</v>
      </c>
      <c r="D6" s="58">
        <v>6</v>
      </c>
    </row>
    <row r="7" spans="1:5">
      <c r="A7" s="116" t="s">
        <v>269</v>
      </c>
      <c r="B7" s="64">
        <v>41639</v>
      </c>
      <c r="C7" s="57">
        <v>3.8616567525616485</v>
      </c>
      <c r="D7" s="58">
        <v>7</v>
      </c>
    </row>
    <row r="8" spans="1:5">
      <c r="A8" s="116" t="s">
        <v>270</v>
      </c>
      <c r="B8" s="64">
        <v>41729</v>
      </c>
      <c r="C8" s="57">
        <v>5.669598775790563</v>
      </c>
      <c r="D8" s="58">
        <v>8</v>
      </c>
    </row>
    <row r="9" spans="1:5">
      <c r="A9" s="116" t="s">
        <v>271</v>
      </c>
      <c r="B9" s="64">
        <v>41820</v>
      </c>
      <c r="C9" s="57">
        <v>1.9945668824516538</v>
      </c>
      <c r="D9" s="58">
        <v>9</v>
      </c>
    </row>
    <row r="10" spans="1:5">
      <c r="A10" s="116" t="s">
        <v>272</v>
      </c>
      <c r="B10" s="64">
        <v>41912</v>
      </c>
      <c r="C10" s="57">
        <v>2.8012782182462059</v>
      </c>
      <c r="D10" s="58">
        <v>10</v>
      </c>
    </row>
    <row r="11" spans="1:5">
      <c r="A11" s="116" t="s">
        <v>273</v>
      </c>
      <c r="B11" s="64">
        <v>42004</v>
      </c>
      <c r="C11" s="57">
        <v>5.8945247401355871</v>
      </c>
      <c r="D11" s="58">
        <v>11</v>
      </c>
    </row>
    <row r="12" spans="1:5">
      <c r="A12" s="116" t="s">
        <v>274</v>
      </c>
      <c r="B12" s="64">
        <v>42094</v>
      </c>
      <c r="C12" s="57">
        <v>-0.30651222913091747</v>
      </c>
      <c r="D12" s="58">
        <v>12</v>
      </c>
    </row>
    <row r="13" spans="1:5">
      <c r="A13" s="116" t="s">
        <v>275</v>
      </c>
      <c r="B13" s="64">
        <v>42185</v>
      </c>
      <c r="C13" s="57">
        <v>1.6168608403488438</v>
      </c>
      <c r="D13" s="58">
        <v>13</v>
      </c>
    </row>
    <row r="14" spans="1:5">
      <c r="A14" s="116" t="s">
        <v>276</v>
      </c>
      <c r="B14" s="64">
        <v>42277</v>
      </c>
      <c r="C14" s="57">
        <v>0.45659332432705924</v>
      </c>
      <c r="D14" s="58">
        <v>14</v>
      </c>
    </row>
    <row r="15" spans="1:5">
      <c r="A15" s="116" t="s">
        <v>277</v>
      </c>
      <c r="B15" s="64">
        <v>42369</v>
      </c>
      <c r="C15" s="57">
        <v>2.645161963772602</v>
      </c>
      <c r="D15" s="58">
        <v>15</v>
      </c>
    </row>
    <row r="16" spans="1:5">
      <c r="A16" s="116" t="s">
        <v>278</v>
      </c>
      <c r="B16" s="64">
        <v>42460</v>
      </c>
      <c r="C16" s="57">
        <v>0.60128503468859229</v>
      </c>
      <c r="D16" s="58">
        <v>16</v>
      </c>
    </row>
    <row r="17" spans="1:4">
      <c r="A17" s="116" t="s">
        <v>279</v>
      </c>
      <c r="B17" s="64">
        <v>42551</v>
      </c>
      <c r="C17" s="57">
        <v>12.66325324475468</v>
      </c>
      <c r="D17" s="58">
        <v>17</v>
      </c>
    </row>
    <row r="18" spans="1:4">
      <c r="A18" s="116" t="s">
        <v>280</v>
      </c>
      <c r="B18" s="64">
        <v>42643</v>
      </c>
      <c r="C18" s="57">
        <v>3.6865951748615622</v>
      </c>
      <c r="D18" s="58">
        <v>18</v>
      </c>
    </row>
    <row r="19" spans="1:4">
      <c r="A19" s="116" t="s">
        <v>281</v>
      </c>
      <c r="B19" s="64">
        <v>42735</v>
      </c>
      <c r="C19" s="57">
        <v>5.6145432966028919</v>
      </c>
      <c r="D19" s="58">
        <v>19</v>
      </c>
    </row>
    <row r="20" spans="1:4">
      <c r="A20" s="116" t="s">
        <v>282</v>
      </c>
      <c r="B20" s="64">
        <v>42825</v>
      </c>
      <c r="C20" s="57">
        <v>1.4777413286251262</v>
      </c>
      <c r="D20" s="58">
        <v>20</v>
      </c>
    </row>
    <row r="21" spans="1:4">
      <c r="A21" s="116" t="s">
        <v>283</v>
      </c>
      <c r="B21" s="64">
        <v>42916</v>
      </c>
      <c r="C21" s="57">
        <v>4.3571085908422402</v>
      </c>
      <c r="D21" s="58">
        <v>21</v>
      </c>
    </row>
    <row r="22" spans="1:4">
      <c r="A22" s="116" t="s">
        <v>284</v>
      </c>
      <c r="B22" s="64">
        <v>43008</v>
      </c>
      <c r="C22" s="57">
        <v>6.8618577901359723</v>
      </c>
      <c r="D22" s="58">
        <v>22</v>
      </c>
    </row>
    <row r="23" spans="1:4">
      <c r="A23" s="116" t="s">
        <v>285</v>
      </c>
      <c r="B23" s="64">
        <v>43100</v>
      </c>
      <c r="C23" s="57">
        <v>5.4267484862170479</v>
      </c>
      <c r="D23" s="58">
        <v>23</v>
      </c>
    </row>
    <row r="24" spans="1:4">
      <c r="A24" s="116" t="s">
        <v>286</v>
      </c>
      <c r="B24" s="64">
        <v>43190</v>
      </c>
      <c r="C24" s="57">
        <v>4.2533173925076939</v>
      </c>
      <c r="D24" s="58">
        <v>24</v>
      </c>
    </row>
    <row r="25" spans="1:4">
      <c r="A25" s="116" t="s">
        <v>287</v>
      </c>
      <c r="B25" s="64">
        <v>43281</v>
      </c>
      <c r="C25" s="57">
        <v>2.3736350867373357</v>
      </c>
      <c r="D25" s="58">
        <v>25</v>
      </c>
    </row>
    <row r="26" spans="1:4">
      <c r="A26" s="116" t="s">
        <v>288</v>
      </c>
      <c r="B26" s="64">
        <v>43373</v>
      </c>
      <c r="C26" s="57">
        <v>2.976254959138136</v>
      </c>
      <c r="D26" s="58">
        <v>26</v>
      </c>
    </row>
    <row r="27" spans="1:4">
      <c r="A27" s="116" t="s">
        <v>289</v>
      </c>
      <c r="B27" s="64">
        <v>43465</v>
      </c>
      <c r="C27" s="57">
        <v>4.0729169213693517</v>
      </c>
      <c r="D27" s="58">
        <v>27</v>
      </c>
    </row>
    <row r="28" spans="1:4">
      <c r="A28" s="116" t="s">
        <v>290</v>
      </c>
      <c r="B28" s="64">
        <v>43555</v>
      </c>
      <c r="C28" s="57">
        <v>7.3308144918639462</v>
      </c>
      <c r="D28" s="58">
        <v>28</v>
      </c>
    </row>
    <row r="29" spans="1:4">
      <c r="A29" s="116" t="s">
        <v>291</v>
      </c>
      <c r="B29" s="64">
        <v>43646</v>
      </c>
      <c r="C29" s="57">
        <v>-1.4902715436666991</v>
      </c>
      <c r="D29" s="58">
        <v>29</v>
      </c>
    </row>
    <row r="30" spans="1:4">
      <c r="A30" s="116" t="s">
        <v>292</v>
      </c>
      <c r="B30" s="64">
        <v>43738</v>
      </c>
      <c r="C30" s="57">
        <v>4.1426753565750429</v>
      </c>
      <c r="D30" s="58">
        <v>30</v>
      </c>
    </row>
    <row r="31" spans="1:4">
      <c r="A31" s="116" t="s">
        <v>293</v>
      </c>
      <c r="B31" s="64">
        <v>43830</v>
      </c>
      <c r="C31" s="57">
        <v>3.0698711466264683</v>
      </c>
      <c r="D31" s="58">
        <v>31</v>
      </c>
    </row>
    <row r="32" spans="1:4">
      <c r="A32" s="116" t="s">
        <v>294</v>
      </c>
      <c r="B32" s="64">
        <v>43921</v>
      </c>
      <c r="C32" s="57">
        <v>-6.9602827518152832</v>
      </c>
      <c r="D32" s="58">
        <v>32</v>
      </c>
    </row>
    <row r="33" spans="1:4">
      <c r="A33" s="116" t="s">
        <v>295</v>
      </c>
      <c r="B33" s="64">
        <v>44012</v>
      </c>
      <c r="C33" s="57">
        <v>-28.232151712891039</v>
      </c>
      <c r="D33" s="58">
        <v>33</v>
      </c>
    </row>
    <row r="34" spans="1:4">
      <c r="A34" s="116" t="s">
        <v>296</v>
      </c>
      <c r="B34" s="64">
        <v>44104</v>
      </c>
      <c r="C34" s="57">
        <v>39.571379778801649</v>
      </c>
      <c r="D34" s="58">
        <v>34</v>
      </c>
    </row>
    <row r="35" spans="1:4">
      <c r="A35" s="116" t="s">
        <v>297</v>
      </c>
      <c r="B35" s="64">
        <v>44196</v>
      </c>
      <c r="C35" s="57">
        <v>11.820245795650353</v>
      </c>
      <c r="D35" s="58">
        <v>35</v>
      </c>
    </row>
    <row r="36" spans="1:4">
      <c r="A36" s="116" t="s">
        <v>298</v>
      </c>
      <c r="B36" s="64">
        <v>44286</v>
      </c>
      <c r="C36" s="57">
        <v>2.0703502867677859</v>
      </c>
      <c r="D36" s="58">
        <v>36</v>
      </c>
    </row>
    <row r="37" spans="1:4">
      <c r="A37" s="116" t="s">
        <v>299</v>
      </c>
      <c r="B37" s="64">
        <v>44377</v>
      </c>
      <c r="C37" s="57">
        <v>14.563210020579342</v>
      </c>
      <c r="D37" s="58">
        <v>37</v>
      </c>
    </row>
    <row r="38" spans="1:4">
      <c r="A38" s="116" t="s">
        <v>300</v>
      </c>
      <c r="B38" s="64">
        <v>44469</v>
      </c>
      <c r="C38" s="57">
        <v>7.2918654281670658</v>
      </c>
      <c r="D38" s="58">
        <v>40</v>
      </c>
    </row>
    <row r="39" spans="1:4">
      <c r="A39" s="116" t="s">
        <v>301</v>
      </c>
      <c r="B39" s="64">
        <v>44561</v>
      </c>
      <c r="C39" s="57">
        <v>19.762819187652525</v>
      </c>
      <c r="D39" s="58">
        <v>41</v>
      </c>
    </row>
    <row r="40" spans="1:4">
      <c r="A40" s="116" t="s">
        <v>302</v>
      </c>
      <c r="B40" s="64">
        <v>44651</v>
      </c>
      <c r="C40" s="57">
        <v>-2.2486725954404374</v>
      </c>
      <c r="D40" s="58">
        <v>42</v>
      </c>
    </row>
    <row r="41" spans="1:4">
      <c r="A41" s="116" t="s">
        <v>303</v>
      </c>
      <c r="B41" s="64">
        <v>44742</v>
      </c>
      <c r="C41" s="57">
        <v>7.2052067929337937</v>
      </c>
      <c r="D41" s="58">
        <v>42</v>
      </c>
    </row>
    <row r="42" spans="1:4">
      <c r="A42" s="116" t="s">
        <v>304</v>
      </c>
      <c r="B42" s="64">
        <v>44834</v>
      </c>
      <c r="C42" s="57">
        <v>-0.95770327007304035</v>
      </c>
      <c r="D42" s="58">
        <v>44</v>
      </c>
    </row>
    <row r="43" spans="1:4">
      <c r="A43" s="116" t="s">
        <v>305</v>
      </c>
      <c r="B43" s="64">
        <v>44926</v>
      </c>
      <c r="C43" s="57">
        <v>7.9627970418144622</v>
      </c>
      <c r="D43" s="58">
        <v>45</v>
      </c>
    </row>
    <row r="44" spans="1:4">
      <c r="A44" s="116" t="s">
        <v>306</v>
      </c>
      <c r="B44" s="64">
        <v>45016</v>
      </c>
      <c r="C44" s="57">
        <v>4.6575488685628885</v>
      </c>
      <c r="D44" s="58">
        <v>46</v>
      </c>
    </row>
    <row r="45" spans="1:4">
      <c r="A45" s="116" t="s">
        <v>307</v>
      </c>
      <c r="B45" s="64">
        <v>45107</v>
      </c>
      <c r="C45" s="57">
        <v>2.9483459962799552</v>
      </c>
      <c r="D45" s="58">
        <v>47</v>
      </c>
    </row>
    <row r="46" spans="1:4">
      <c r="A46" s="116" t="s">
        <v>308</v>
      </c>
      <c r="B46" s="64">
        <v>45199</v>
      </c>
      <c r="C46" s="57">
        <v>-0.50303799303799135</v>
      </c>
      <c r="D46" s="58">
        <v>48</v>
      </c>
    </row>
    <row r="47" spans="1:4">
      <c r="A47" s="116" t="s">
        <v>309</v>
      </c>
      <c r="B47" s="64">
        <v>45291</v>
      </c>
      <c r="C47" s="57">
        <v>-20.775367968339676</v>
      </c>
      <c r="D47" s="58">
        <v>49</v>
      </c>
    </row>
    <row r="48" spans="1:4">
      <c r="A48" s="116" t="s">
        <v>310</v>
      </c>
      <c r="B48" s="64">
        <v>45382</v>
      </c>
      <c r="C48" s="57">
        <v>15.419822213901146</v>
      </c>
      <c r="D48" s="58">
        <v>50</v>
      </c>
    </row>
    <row r="49" spans="1:5">
      <c r="A49" s="116" t="s">
        <v>311</v>
      </c>
      <c r="B49" s="64">
        <v>45473</v>
      </c>
      <c r="C49" s="57">
        <v>1.7913865534841422</v>
      </c>
      <c r="D49" s="58">
        <v>51</v>
      </c>
    </row>
    <row r="50" spans="1:5">
      <c r="A50" s="116" t="s">
        <v>312</v>
      </c>
      <c r="B50" s="64">
        <v>45565</v>
      </c>
      <c r="C50" s="57">
        <v>4.584185992315537</v>
      </c>
      <c r="D50" s="58">
        <v>52</v>
      </c>
    </row>
    <row r="51" spans="1:5">
      <c r="A51" s="116" t="s">
        <v>313</v>
      </c>
      <c r="B51" s="64">
        <v>45657</v>
      </c>
      <c r="C51" s="57">
        <v>1.1652637507605146</v>
      </c>
      <c r="D51" s="58">
        <v>53</v>
      </c>
    </row>
    <row r="52" spans="1:5">
      <c r="A52" s="116" t="s">
        <v>314</v>
      </c>
      <c r="B52" s="64">
        <v>45747</v>
      </c>
      <c r="C52" s="57">
        <v>5.909814325881424</v>
      </c>
      <c r="D52" s="58">
        <v>54</v>
      </c>
    </row>
    <row r="53" spans="1:5">
      <c r="A53" s="116" t="s">
        <v>315</v>
      </c>
      <c r="B53" s="64">
        <v>45838</v>
      </c>
      <c r="C53" s="57">
        <v>-4.4143513012943174</v>
      </c>
      <c r="D53" s="58">
        <v>55</v>
      </c>
    </row>
    <row r="54" spans="1:5">
      <c r="A54" s="235" t="s">
        <v>326</v>
      </c>
      <c r="B54" s="64">
        <v>45930</v>
      </c>
      <c r="C54" s="57">
        <v>12.256554063977276</v>
      </c>
      <c r="D54" s="58">
        <v>56</v>
      </c>
    </row>
    <row r="55" spans="1:5">
      <c r="A55" s="235" t="s">
        <v>337</v>
      </c>
      <c r="B55" s="64">
        <v>46022</v>
      </c>
      <c r="C55" s="57">
        <v>2.8347850207758096</v>
      </c>
      <c r="D55" s="58">
        <v>57</v>
      </c>
    </row>
    <row r="56" spans="1:5">
      <c r="A56" s="116" t="s">
        <v>336</v>
      </c>
      <c r="B56" s="64">
        <v>46112</v>
      </c>
      <c r="C56" s="57">
        <v>-3.8232906728919769</v>
      </c>
      <c r="D56" s="58">
        <v>58</v>
      </c>
    </row>
    <row r="57" spans="1:5">
      <c r="A57" s="162">
        <v>2026</v>
      </c>
      <c r="B57" s="64"/>
      <c r="D57" s="58">
        <v>59</v>
      </c>
      <c r="E57" s="57">
        <v>4</v>
      </c>
    </row>
    <row r="58" spans="1:5">
      <c r="A58" s="162">
        <v>2027</v>
      </c>
      <c r="B58" s="64"/>
      <c r="D58" s="58">
        <v>60</v>
      </c>
      <c r="E58" s="57">
        <v>5.5</v>
      </c>
    </row>
    <row r="59" spans="1:5">
      <c r="A59" s="64" t="s">
        <v>31</v>
      </c>
      <c r="B59" s="64"/>
      <c r="D59" s="58">
        <v>61</v>
      </c>
    </row>
    <row r="60" spans="1:5">
      <c r="A60" s="64" t="s">
        <v>31</v>
      </c>
      <c r="B60" s="64"/>
      <c r="D60" s="58">
        <v>62</v>
      </c>
    </row>
    <row r="61" spans="1:5">
      <c r="A61" s="64" t="s">
        <v>31</v>
      </c>
      <c r="B61" s="64"/>
      <c r="D61" s="58">
        <v>63</v>
      </c>
    </row>
    <row r="62" spans="1:5">
      <c r="A62" s="64" t="s">
        <v>31</v>
      </c>
      <c r="B62" s="64"/>
      <c r="D62" s="58">
        <v>64</v>
      </c>
    </row>
    <row r="63" spans="1:5">
      <c r="A63" s="64" t="s">
        <v>31</v>
      </c>
      <c r="B63" s="64"/>
      <c r="D63" s="58">
        <v>65</v>
      </c>
    </row>
    <row r="64" spans="1:5">
      <c r="A64" s="64" t="s">
        <v>31</v>
      </c>
      <c r="B64" s="64"/>
      <c r="D64" s="58">
        <v>66</v>
      </c>
    </row>
    <row r="65" spans="1:4">
      <c r="A65" s="64" t="s">
        <v>31</v>
      </c>
      <c r="B65" s="64"/>
      <c r="D65" s="58">
        <v>67</v>
      </c>
    </row>
    <row r="66" spans="1:4">
      <c r="A66" s="64" t="s">
        <v>31</v>
      </c>
      <c r="B66" s="64"/>
      <c r="D66" s="58">
        <v>68</v>
      </c>
    </row>
    <row r="67" spans="1:4">
      <c r="A67" s="64" t="s">
        <v>31</v>
      </c>
      <c r="B67" s="64"/>
      <c r="D67" s="58">
        <v>69</v>
      </c>
    </row>
    <row r="68" spans="1:4">
      <c r="A68" s="64" t="s">
        <v>31</v>
      </c>
      <c r="B68" s="64"/>
      <c r="D68" s="58">
        <v>70</v>
      </c>
    </row>
    <row r="69" spans="1:4">
      <c r="A69" s="64" t="s">
        <v>31</v>
      </c>
      <c r="B69" s="64"/>
      <c r="D69" s="58">
        <v>71</v>
      </c>
    </row>
    <row r="70" spans="1:4">
      <c r="A70" s="64" t="s">
        <v>31</v>
      </c>
      <c r="B70" s="64"/>
      <c r="D70" s="58">
        <v>72</v>
      </c>
    </row>
    <row r="71" spans="1:4">
      <c r="A71" s="64" t="s">
        <v>31</v>
      </c>
      <c r="B71" s="64"/>
      <c r="D71" s="58">
        <v>73</v>
      </c>
    </row>
    <row r="72" spans="1:4">
      <c r="A72" s="64" t="s">
        <v>31</v>
      </c>
      <c r="B72" s="64"/>
      <c r="D72" s="58">
        <v>74</v>
      </c>
    </row>
    <row r="73" spans="1:4">
      <c r="A73" s="64" t="s">
        <v>31</v>
      </c>
      <c r="B73" s="64"/>
      <c r="D73" s="58">
        <v>75</v>
      </c>
    </row>
    <row r="74" spans="1:4">
      <c r="A74" s="64" t="s">
        <v>31</v>
      </c>
      <c r="B74" s="64"/>
      <c r="D74" s="58">
        <v>76</v>
      </c>
    </row>
    <row r="75" spans="1:4">
      <c r="A75" s="64" t="s">
        <v>31</v>
      </c>
      <c r="B75" s="64"/>
      <c r="D75" s="58">
        <v>77</v>
      </c>
    </row>
    <row r="76" spans="1:4">
      <c r="A76" s="64" t="s">
        <v>31</v>
      </c>
      <c r="B76" s="64"/>
      <c r="D76" s="58">
        <v>78</v>
      </c>
    </row>
    <row r="77" spans="1:4">
      <c r="A77" s="64" t="s">
        <v>31</v>
      </c>
      <c r="B77" s="64"/>
      <c r="D77" s="58">
        <v>79</v>
      </c>
    </row>
    <row r="78" spans="1:4">
      <c r="A78" s="64" t="s">
        <v>31</v>
      </c>
      <c r="B78" s="64"/>
      <c r="D78" s="58">
        <v>80</v>
      </c>
    </row>
    <row r="79" spans="1:4">
      <c r="A79" s="64" t="s">
        <v>31</v>
      </c>
      <c r="B79" s="64"/>
      <c r="D79" s="58">
        <v>81</v>
      </c>
    </row>
    <row r="80" spans="1:4">
      <c r="A80" s="64" t="s">
        <v>31</v>
      </c>
      <c r="B80" s="64"/>
      <c r="D80" s="58">
        <v>82</v>
      </c>
    </row>
    <row r="81" spans="1:4">
      <c r="A81" s="64" t="s">
        <v>31</v>
      </c>
      <c r="B81" s="64"/>
      <c r="D81" s="58">
        <v>83</v>
      </c>
    </row>
    <row r="82" spans="1:4">
      <c r="A82" s="64" t="s">
        <v>31</v>
      </c>
      <c r="B82" s="64"/>
      <c r="D82" s="58">
        <v>84</v>
      </c>
    </row>
    <row r="83" spans="1:4">
      <c r="A83" s="64" t="s">
        <v>31</v>
      </c>
      <c r="B83" s="64"/>
      <c r="D83" s="58">
        <v>85</v>
      </c>
    </row>
    <row r="84" spans="1:4">
      <c r="A84" s="64" t="s">
        <v>31</v>
      </c>
      <c r="B84" s="64"/>
      <c r="D84" s="58">
        <v>86</v>
      </c>
    </row>
    <row r="85" spans="1:4">
      <c r="A85" s="64" t="s">
        <v>31</v>
      </c>
      <c r="B85" s="64"/>
      <c r="D85" s="58">
        <v>87</v>
      </c>
    </row>
    <row r="86" spans="1:4">
      <c r="A86" s="64" t="s">
        <v>31</v>
      </c>
      <c r="B86" s="64"/>
      <c r="D86" s="58">
        <v>88</v>
      </c>
    </row>
    <row r="87" spans="1:4">
      <c r="A87" s="64" t="s">
        <v>31</v>
      </c>
      <c r="B87" s="64"/>
      <c r="D87" s="58">
        <v>89</v>
      </c>
    </row>
    <row r="88" spans="1:4">
      <c r="A88" s="64" t="s">
        <v>31</v>
      </c>
      <c r="B88" s="64"/>
      <c r="D88" s="58">
        <v>90</v>
      </c>
    </row>
    <row r="89" spans="1:4">
      <c r="A89" s="64" t="s">
        <v>31</v>
      </c>
      <c r="B89" s="64"/>
      <c r="D89" s="58">
        <v>91</v>
      </c>
    </row>
    <row r="90" spans="1:4">
      <c r="A90" s="64" t="s">
        <v>31</v>
      </c>
      <c r="B90" s="64"/>
      <c r="D90" s="58">
        <v>92</v>
      </c>
    </row>
    <row r="91" spans="1:4">
      <c r="A91" s="64" t="s">
        <v>31</v>
      </c>
      <c r="D91" s="58">
        <v>93</v>
      </c>
    </row>
    <row r="92" spans="1:4">
      <c r="A92" s="64" t="s">
        <v>31</v>
      </c>
      <c r="D92" s="58">
        <v>94</v>
      </c>
    </row>
    <row r="93" spans="1:4">
      <c r="A93" s="64" t="s">
        <v>31</v>
      </c>
      <c r="D93" s="58">
        <v>95</v>
      </c>
    </row>
    <row r="94" spans="1:4">
      <c r="A94" s="64" t="s">
        <v>31</v>
      </c>
      <c r="D94" s="58">
        <v>96</v>
      </c>
    </row>
    <row r="95" spans="1:4">
      <c r="A95" s="64" t="s">
        <v>31</v>
      </c>
      <c r="D95" s="58">
        <v>97</v>
      </c>
    </row>
    <row r="96" spans="1:4">
      <c r="A96" s="64" t="s">
        <v>31</v>
      </c>
      <c r="D96" s="58">
        <v>98</v>
      </c>
    </row>
    <row r="97" spans="1:4">
      <c r="A97" s="64" t="s">
        <v>31</v>
      </c>
      <c r="D97" s="58">
        <v>99</v>
      </c>
    </row>
    <row r="98" spans="1:4">
      <c r="A98" s="64" t="s">
        <v>31</v>
      </c>
      <c r="D98" s="58">
        <v>100</v>
      </c>
    </row>
    <row r="99" spans="1:4">
      <c r="A99" s="64" t="s">
        <v>31</v>
      </c>
      <c r="D99" s="58">
        <v>101</v>
      </c>
    </row>
    <row r="100" spans="1:4">
      <c r="A100" s="64" t="s">
        <v>31</v>
      </c>
      <c r="D100" s="58">
        <v>102</v>
      </c>
    </row>
    <row r="101" spans="1:4">
      <c r="A101" s="64" t="s">
        <v>31</v>
      </c>
      <c r="D101" s="58">
        <v>103</v>
      </c>
    </row>
    <row r="102" spans="1:4">
      <c r="A102" s="64" t="s">
        <v>31</v>
      </c>
      <c r="D102" s="58">
        <v>104</v>
      </c>
    </row>
    <row r="103" spans="1:4">
      <c r="A103" s="64" t="s">
        <v>31</v>
      </c>
      <c r="D103" s="58">
        <v>105</v>
      </c>
    </row>
    <row r="104" spans="1:4">
      <c r="A104" s="64" t="s">
        <v>31</v>
      </c>
      <c r="D104" s="58">
        <v>106</v>
      </c>
    </row>
    <row r="105" spans="1:4">
      <c r="A105" s="64" t="s">
        <v>31</v>
      </c>
      <c r="D105" s="58">
        <v>107</v>
      </c>
    </row>
    <row r="106" spans="1:4">
      <c r="A106" s="64" t="s">
        <v>31</v>
      </c>
      <c r="D106" s="58">
        <v>108</v>
      </c>
    </row>
    <row r="107" spans="1:4">
      <c r="A107" s="64" t="s">
        <v>31</v>
      </c>
      <c r="D107" s="58">
        <v>109</v>
      </c>
    </row>
    <row r="108" spans="1:4">
      <c r="A108" s="64" t="s">
        <v>31</v>
      </c>
      <c r="D108" s="58">
        <v>110</v>
      </c>
    </row>
    <row r="109" spans="1:4">
      <c r="A109" s="64" t="s">
        <v>31</v>
      </c>
      <c r="D109" s="58">
        <v>111</v>
      </c>
    </row>
    <row r="110" spans="1:4">
      <c r="A110" s="64" t="s">
        <v>31</v>
      </c>
      <c r="D110" s="58">
        <v>112</v>
      </c>
    </row>
    <row r="111" spans="1:4">
      <c r="A111" s="64" t="s">
        <v>31</v>
      </c>
      <c r="D111" s="58">
        <v>113</v>
      </c>
    </row>
    <row r="112" spans="1:4">
      <c r="A112" s="64" t="s">
        <v>31</v>
      </c>
      <c r="D112" s="58">
        <v>114</v>
      </c>
    </row>
    <row r="113" spans="1:4">
      <c r="A113" s="64" t="s">
        <v>31</v>
      </c>
      <c r="D113" s="58">
        <v>115</v>
      </c>
    </row>
    <row r="114" spans="1:4">
      <c r="A114" s="64" t="s">
        <v>31</v>
      </c>
      <c r="D114" s="58">
        <v>116</v>
      </c>
    </row>
    <row r="115" spans="1:4">
      <c r="A115" s="64" t="s">
        <v>31</v>
      </c>
      <c r="D115" s="58">
        <v>117</v>
      </c>
    </row>
    <row r="116" spans="1:4">
      <c r="A116" s="64" t="s">
        <v>31</v>
      </c>
      <c r="D116" s="58">
        <v>118</v>
      </c>
    </row>
    <row r="117" spans="1:4">
      <c r="A117" s="64" t="s">
        <v>31</v>
      </c>
      <c r="D117" s="58">
        <v>119</v>
      </c>
    </row>
    <row r="118" spans="1:4">
      <c r="A118" s="64" t="s">
        <v>31</v>
      </c>
      <c r="D118" s="58">
        <v>120</v>
      </c>
    </row>
    <row r="119" spans="1:4">
      <c r="A119" s="64" t="s">
        <v>31</v>
      </c>
      <c r="D119" s="58">
        <v>121</v>
      </c>
    </row>
  </sheetData>
  <mergeCells count="2">
    <mergeCell ref="A3:B3"/>
    <mergeCell ref="A1:C1"/>
  </mergeCells>
  <pageMargins left="0.75" right="0.75" top="1" bottom="1" header="0.5" footer="0.5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36"/>
  <dimension ref="A1:O162"/>
  <sheetViews>
    <sheetView workbookViewId="0">
      <selection sqref="A1:O162"/>
    </sheetView>
  </sheetViews>
  <sheetFormatPr defaultRowHeight="14.25"/>
  <cols>
    <col min="1" max="1" width="15.875" bestFit="1" customWidth="1"/>
    <col min="2" max="2" width="16.5" bestFit="1" customWidth="1"/>
    <col min="3" max="9" width="6.625" style="142" bestFit="1" customWidth="1"/>
    <col min="10" max="15" width="7.625" style="142" bestFit="1" customWidth="1"/>
  </cols>
  <sheetData>
    <row r="1" spans="1:2">
      <c r="A1" s="142" t="s">
        <v>147</v>
      </c>
      <c r="B1" s="142" t="s">
        <v>320</v>
      </c>
    </row>
    <row r="2" spans="1:2">
      <c r="A2" s="146">
        <v>41275</v>
      </c>
      <c r="B2" s="142">
        <v>2.036</v>
      </c>
    </row>
    <row r="3" spans="1:2">
      <c r="A3" s="146">
        <v>41306</v>
      </c>
      <c r="B3" s="142">
        <v>6.5629999999999997</v>
      </c>
    </row>
    <row r="4" spans="1:2">
      <c r="A4" s="146">
        <v>41334</v>
      </c>
      <c r="B4" s="142">
        <v>3.6859999999999999</v>
      </c>
    </row>
    <row r="5" spans="1:2">
      <c r="A5" s="146">
        <v>41365</v>
      </c>
      <c r="B5" s="142">
        <v>6.298</v>
      </c>
    </row>
    <row r="6" spans="1:2">
      <c r="A6" s="146">
        <v>41395</v>
      </c>
      <c r="B6" s="142">
        <v>2.0099999999999998</v>
      </c>
    </row>
    <row r="7" spans="1:2">
      <c r="A7" s="146">
        <v>41426</v>
      </c>
      <c r="B7" s="142">
        <v>4.5620000000000003</v>
      </c>
    </row>
    <row r="8" spans="1:2">
      <c r="A8" s="146">
        <v>41456</v>
      </c>
      <c r="B8" s="142">
        <v>1.385</v>
      </c>
    </row>
    <row r="9" spans="1:2">
      <c r="A9" s="146">
        <v>41487</v>
      </c>
      <c r="B9" s="142">
        <v>6.18</v>
      </c>
    </row>
    <row r="10" spans="1:2">
      <c r="A10" s="146">
        <v>41518</v>
      </c>
      <c r="B10" s="142">
        <v>3.8340000000000001</v>
      </c>
    </row>
    <row r="11" spans="1:2">
      <c r="A11" s="146">
        <v>41548</v>
      </c>
      <c r="B11" s="142">
        <v>2.0299999999999998</v>
      </c>
    </row>
    <row r="12" spans="1:2">
      <c r="A12" s="146">
        <v>41579</v>
      </c>
      <c r="B12" s="142">
        <v>2.4409999999999998</v>
      </c>
    </row>
    <row r="13" spans="1:2">
      <c r="A13" s="146">
        <v>41609</v>
      </c>
      <c r="B13" s="142">
        <v>2.0680000000000001</v>
      </c>
    </row>
    <row r="14" spans="1:2">
      <c r="A14" s="146">
        <v>41640</v>
      </c>
      <c r="B14" s="142">
        <v>3.8250000000000002</v>
      </c>
    </row>
    <row r="15" spans="1:2">
      <c r="A15" s="146">
        <v>41671</v>
      </c>
      <c r="B15" s="142">
        <v>6.25</v>
      </c>
    </row>
    <row r="16" spans="1:2">
      <c r="A16" s="146">
        <v>41699</v>
      </c>
      <c r="B16" s="142">
        <v>3.48</v>
      </c>
    </row>
    <row r="17" spans="1:2">
      <c r="A17" s="146">
        <v>41730</v>
      </c>
      <c r="B17" s="142">
        <v>5.423</v>
      </c>
    </row>
    <row r="18" spans="1:2">
      <c r="A18" s="146">
        <v>41760</v>
      </c>
      <c r="B18" s="142">
        <v>5.76</v>
      </c>
    </row>
    <row r="19" spans="1:2">
      <c r="A19" s="146">
        <v>41791</v>
      </c>
      <c r="B19" s="142">
        <v>6.4729999999999999</v>
      </c>
    </row>
    <row r="20" spans="1:2">
      <c r="A20" s="146">
        <v>41821</v>
      </c>
      <c r="B20" s="142">
        <v>-4.8559999999999999</v>
      </c>
    </row>
    <row r="21" spans="1:2">
      <c r="A21" s="146">
        <v>41852</v>
      </c>
      <c r="B21" s="142">
        <v>-7.157</v>
      </c>
    </row>
    <row r="22" spans="1:2">
      <c r="A22" s="146">
        <v>41883</v>
      </c>
      <c r="B22" s="142">
        <v>-0.73799999999999999</v>
      </c>
    </row>
    <row r="23" spans="1:2">
      <c r="A23" s="146">
        <v>41913</v>
      </c>
      <c r="B23" s="142">
        <v>0.98399999999999999</v>
      </c>
    </row>
    <row r="24" spans="1:2">
      <c r="A24" s="146">
        <v>41944</v>
      </c>
      <c r="B24" s="142">
        <v>-0.19600000000000001</v>
      </c>
    </row>
    <row r="25" spans="1:2">
      <c r="A25" s="146">
        <v>41974</v>
      </c>
      <c r="B25" s="142">
        <v>1.6279999999999999</v>
      </c>
    </row>
    <row r="26" spans="1:2">
      <c r="A26" s="146">
        <v>42005</v>
      </c>
      <c r="B26" s="142">
        <v>1.956</v>
      </c>
    </row>
    <row r="27" spans="1:2">
      <c r="A27" s="146">
        <v>42036</v>
      </c>
      <c r="B27" s="142">
        <v>0.94299999999999995</v>
      </c>
    </row>
    <row r="28" spans="1:2">
      <c r="A28" s="146">
        <v>42064</v>
      </c>
      <c r="B28" s="142">
        <v>3.55</v>
      </c>
    </row>
    <row r="29" spans="1:2">
      <c r="A29" s="146">
        <v>42095</v>
      </c>
      <c r="B29" s="142">
        <v>1.022</v>
      </c>
    </row>
    <row r="30" spans="1:2">
      <c r="A30" s="146">
        <v>42125</v>
      </c>
      <c r="B30" s="142">
        <v>1.9830000000000001</v>
      </c>
    </row>
    <row r="31" spans="1:2">
      <c r="A31" s="146">
        <v>42156</v>
      </c>
      <c r="B31" s="142">
        <v>5.0789999999999997</v>
      </c>
    </row>
    <row r="32" spans="1:2">
      <c r="A32" s="146">
        <v>42186</v>
      </c>
      <c r="B32" s="142">
        <v>1.978</v>
      </c>
    </row>
    <row r="33" spans="1:2">
      <c r="A33" s="146">
        <v>42217</v>
      </c>
      <c r="B33" s="142">
        <v>4.5030000000000001</v>
      </c>
    </row>
    <row r="34" spans="1:2">
      <c r="A34" s="146">
        <v>42248</v>
      </c>
      <c r="B34" s="142">
        <v>3.5289999999999999</v>
      </c>
    </row>
    <row r="35" spans="1:2">
      <c r="A35" s="146">
        <v>42278</v>
      </c>
      <c r="B35" s="142">
        <v>2.6960000000000002</v>
      </c>
    </row>
    <row r="36" spans="1:2">
      <c r="A36" s="146">
        <v>42309</v>
      </c>
      <c r="B36" s="142">
        <v>2.2709999999999999</v>
      </c>
    </row>
    <row r="37" spans="1:2">
      <c r="A37" s="146">
        <v>42339</v>
      </c>
      <c r="B37" s="142">
        <v>1.7749999999999999</v>
      </c>
    </row>
    <row r="38" spans="1:2">
      <c r="A38" s="146">
        <v>42370</v>
      </c>
      <c r="B38" s="142">
        <v>15.864000000000001</v>
      </c>
    </row>
    <row r="39" spans="1:2">
      <c r="A39" s="146">
        <v>42401</v>
      </c>
      <c r="B39" s="142">
        <v>18.084</v>
      </c>
    </row>
    <row r="40" spans="1:2">
      <c r="A40" s="146">
        <v>42430</v>
      </c>
      <c r="B40" s="142">
        <v>17.683</v>
      </c>
    </row>
    <row r="41" spans="1:2">
      <c r="A41" s="146">
        <v>42461</v>
      </c>
      <c r="B41" s="142">
        <v>17.25</v>
      </c>
    </row>
    <row r="42" spans="1:2">
      <c r="A42" s="146">
        <v>42491</v>
      </c>
      <c r="B42" s="142">
        <v>15.49</v>
      </c>
    </row>
    <row r="43" spans="1:2">
      <c r="A43" s="146">
        <v>42522</v>
      </c>
      <c r="B43" s="142">
        <v>18.701000000000001</v>
      </c>
    </row>
    <row r="44" spans="1:2">
      <c r="A44" s="146">
        <v>42552</v>
      </c>
      <c r="B44" s="142">
        <v>18.718</v>
      </c>
    </row>
    <row r="45" spans="1:2">
      <c r="A45" s="146">
        <v>42583</v>
      </c>
      <c r="B45" s="142">
        <v>18.704000000000001</v>
      </c>
    </row>
    <row r="46" spans="1:2">
      <c r="A46" s="146">
        <v>42614</v>
      </c>
      <c r="B46" s="142">
        <v>19.824000000000002</v>
      </c>
    </row>
    <row r="47" spans="1:2">
      <c r="A47" s="146">
        <v>42644</v>
      </c>
      <c r="B47" s="142">
        <v>18.835000000000001</v>
      </c>
    </row>
    <row r="48" spans="1:2">
      <c r="A48" s="146">
        <v>42675</v>
      </c>
      <c r="B48" s="142">
        <v>17.065999999999999</v>
      </c>
    </row>
    <row r="49" spans="1:2">
      <c r="A49" s="146">
        <v>42705</v>
      </c>
      <c r="B49" s="142">
        <v>19.664000000000001</v>
      </c>
    </row>
    <row r="50" spans="1:2">
      <c r="A50" s="146">
        <v>42736</v>
      </c>
      <c r="B50" s="142">
        <v>19.951000000000001</v>
      </c>
    </row>
    <row r="51" spans="1:2">
      <c r="A51" s="146">
        <v>42767</v>
      </c>
      <c r="B51" s="142">
        <v>21.864999999999998</v>
      </c>
    </row>
    <row r="52" spans="1:2">
      <c r="A52" s="146">
        <v>42795</v>
      </c>
      <c r="B52" s="142">
        <v>21.134</v>
      </c>
    </row>
    <row r="53" spans="1:2">
      <c r="A53" s="146">
        <v>42826</v>
      </c>
      <c r="B53" s="142">
        <v>23.948</v>
      </c>
    </row>
    <row r="54" spans="1:2">
      <c r="A54" s="146">
        <v>42856</v>
      </c>
      <c r="B54" s="142">
        <v>20.286000000000001</v>
      </c>
    </row>
    <row r="55" spans="1:2">
      <c r="A55" s="146">
        <v>42887</v>
      </c>
      <c r="B55" s="142">
        <v>19.968</v>
      </c>
    </row>
    <row r="56" spans="1:2">
      <c r="A56" s="146">
        <v>42917</v>
      </c>
      <c r="B56" s="142">
        <v>19.946999999999999</v>
      </c>
    </row>
    <row r="57" spans="1:2">
      <c r="A57" s="146">
        <v>42948</v>
      </c>
      <c r="B57" s="142">
        <v>23.931999999999999</v>
      </c>
    </row>
    <row r="58" spans="1:2">
      <c r="A58" s="146">
        <v>42979</v>
      </c>
      <c r="B58" s="142">
        <v>22.690999999999999</v>
      </c>
    </row>
    <row r="59" spans="1:2">
      <c r="A59" s="146">
        <v>43009</v>
      </c>
      <c r="B59" s="142">
        <v>21.82</v>
      </c>
    </row>
    <row r="60" spans="1:2">
      <c r="A60" s="146">
        <v>43040</v>
      </c>
      <c r="B60" s="142">
        <v>20.071000000000002</v>
      </c>
    </row>
    <row r="61" spans="1:2">
      <c r="A61" s="146">
        <v>43070</v>
      </c>
      <c r="B61" s="142">
        <v>22.925000000000001</v>
      </c>
    </row>
    <row r="62" spans="1:2">
      <c r="A62" s="146">
        <v>43101</v>
      </c>
      <c r="B62" s="142">
        <v>21.471</v>
      </c>
    </row>
    <row r="63" spans="1:2">
      <c r="A63" s="146">
        <v>43132</v>
      </c>
      <c r="B63" s="142">
        <v>20.713000000000001</v>
      </c>
    </row>
    <row r="64" spans="1:2">
      <c r="A64" s="146">
        <v>43160</v>
      </c>
      <c r="B64" s="142">
        <v>21.882999999999999</v>
      </c>
    </row>
    <row r="65" spans="1:2">
      <c r="A65" s="146">
        <v>43191</v>
      </c>
      <c r="B65" s="142">
        <v>21.783000000000001</v>
      </c>
    </row>
    <row r="66" spans="1:2">
      <c r="A66" s="146">
        <v>43221</v>
      </c>
      <c r="B66" s="142">
        <v>24.459</v>
      </c>
    </row>
    <row r="67" spans="1:2">
      <c r="A67" s="146">
        <v>43252</v>
      </c>
      <c r="B67" s="142">
        <v>23.492000000000001</v>
      </c>
    </row>
    <row r="68" spans="1:2">
      <c r="A68" s="146">
        <v>43282</v>
      </c>
      <c r="B68" s="142">
        <v>22.765999999999998</v>
      </c>
    </row>
    <row r="69" spans="1:2">
      <c r="A69" s="146">
        <v>43313</v>
      </c>
      <c r="B69" s="142">
        <v>23.039000000000001</v>
      </c>
    </row>
    <row r="70" spans="1:2">
      <c r="A70" s="146">
        <v>43344</v>
      </c>
      <c r="B70" s="142">
        <v>23.609000000000002</v>
      </c>
    </row>
    <row r="71" spans="1:2">
      <c r="A71" s="146">
        <v>43374</v>
      </c>
      <c r="B71" s="142">
        <v>23.26</v>
      </c>
    </row>
    <row r="72" spans="1:2">
      <c r="A72" s="146">
        <v>43405</v>
      </c>
      <c r="B72" s="142">
        <v>22.779</v>
      </c>
    </row>
    <row r="73" spans="1:2">
      <c r="A73" s="146">
        <v>43435</v>
      </c>
      <c r="B73" s="142">
        <v>21.364999999999998</v>
      </c>
    </row>
    <row r="74" spans="1:2">
      <c r="A74" s="146">
        <v>43466</v>
      </c>
      <c r="B74" s="142">
        <v>24.349</v>
      </c>
    </row>
    <row r="75" spans="1:2">
      <c r="A75" s="146">
        <v>43497</v>
      </c>
      <c r="B75" s="142">
        <v>25.722999999999999</v>
      </c>
    </row>
    <row r="76" spans="1:2">
      <c r="A76" s="146">
        <v>43525</v>
      </c>
      <c r="B76" s="142">
        <v>24.919</v>
      </c>
    </row>
    <row r="77" spans="1:2">
      <c r="A77" s="146">
        <v>43556</v>
      </c>
      <c r="B77" s="142">
        <v>26.155999999999999</v>
      </c>
    </row>
    <row r="78" spans="1:2">
      <c r="A78" s="146">
        <v>43586</v>
      </c>
      <c r="B78" s="142">
        <v>25.581</v>
      </c>
    </row>
    <row r="79" spans="1:2">
      <c r="A79" s="146">
        <v>43617</v>
      </c>
      <c r="B79" s="142">
        <v>26.744</v>
      </c>
    </row>
    <row r="80" spans="1:2">
      <c r="A80" s="146">
        <v>43647</v>
      </c>
      <c r="B80" s="142">
        <v>24.233000000000001</v>
      </c>
    </row>
    <row r="81" spans="1:2">
      <c r="A81" s="146">
        <v>43678</v>
      </c>
      <c r="B81" s="142">
        <v>24.536000000000001</v>
      </c>
    </row>
    <row r="82" spans="1:2">
      <c r="A82" s="146">
        <v>43709</v>
      </c>
      <c r="B82" s="142">
        <v>26.053000000000001</v>
      </c>
    </row>
    <row r="83" spans="1:2">
      <c r="A83" s="146">
        <v>43739</v>
      </c>
      <c r="B83" s="142">
        <v>22.236999999999998</v>
      </c>
    </row>
    <row r="84" spans="1:2">
      <c r="A84" s="146">
        <v>43770</v>
      </c>
      <c r="B84" s="142">
        <v>20.696999999999999</v>
      </c>
    </row>
    <row r="85" spans="1:2">
      <c r="A85" s="146">
        <v>43800</v>
      </c>
      <c r="B85" s="142">
        <v>24.018000000000001</v>
      </c>
    </row>
    <row r="86" spans="1:2">
      <c r="A86" s="146">
        <v>43831</v>
      </c>
      <c r="B86" s="142">
        <v>28.009</v>
      </c>
    </row>
    <row r="87" spans="1:2">
      <c r="A87" s="146">
        <v>43862</v>
      </c>
      <c r="B87" s="142">
        <v>24.295000000000002</v>
      </c>
    </row>
    <row r="88" spans="1:2">
      <c r="A88" s="146">
        <v>43891</v>
      </c>
      <c r="B88" s="142">
        <v>4.6100000000000003</v>
      </c>
    </row>
    <row r="89" spans="1:2">
      <c r="A89" s="146">
        <v>43922</v>
      </c>
      <c r="B89" s="142">
        <v>-17.428000000000001</v>
      </c>
    </row>
    <row r="90" spans="1:2">
      <c r="A90" s="146">
        <v>43952</v>
      </c>
      <c r="B90" s="142">
        <v>-9.73</v>
      </c>
    </row>
    <row r="91" spans="1:2">
      <c r="A91" s="146">
        <v>43983</v>
      </c>
      <c r="B91" s="142">
        <v>6.3E-2</v>
      </c>
    </row>
    <row r="92" spans="1:2">
      <c r="A92" s="146">
        <v>44013</v>
      </c>
      <c r="B92" s="142">
        <v>0.43099999999999999</v>
      </c>
    </row>
    <row r="93" spans="1:2">
      <c r="A93" s="146">
        <v>44044</v>
      </c>
      <c r="B93" s="142">
        <v>5.2770000000000001</v>
      </c>
    </row>
    <row r="94" spans="1:2">
      <c r="A94" s="146">
        <v>44075</v>
      </c>
      <c r="B94" s="142">
        <v>4.242</v>
      </c>
    </row>
    <row r="95" spans="1:2">
      <c r="A95" s="146">
        <v>44105</v>
      </c>
      <c r="B95" s="142">
        <v>1.4450000000000001</v>
      </c>
    </row>
    <row r="96" spans="1:2">
      <c r="A96" s="146">
        <v>44136</v>
      </c>
      <c r="B96" s="142">
        <v>5.2439999999999998</v>
      </c>
    </row>
    <row r="97" spans="1:2">
      <c r="A97" s="146">
        <v>44166</v>
      </c>
      <c r="B97" s="142">
        <v>6.6449999999999996</v>
      </c>
    </row>
    <row r="98" spans="1:2">
      <c r="A98" s="146">
        <v>44197</v>
      </c>
      <c r="B98" s="142">
        <v>13.291</v>
      </c>
    </row>
    <row r="99" spans="1:2">
      <c r="A99" s="146">
        <v>44228</v>
      </c>
      <c r="B99" s="142">
        <v>13.782</v>
      </c>
    </row>
    <row r="100" spans="1:2">
      <c r="A100" s="146">
        <v>44256</v>
      </c>
      <c r="B100" s="142">
        <v>17.233000000000001</v>
      </c>
    </row>
    <row r="101" spans="1:2">
      <c r="A101" s="146">
        <v>44287</v>
      </c>
      <c r="B101" s="142">
        <v>19.503</v>
      </c>
    </row>
    <row r="102" spans="1:2">
      <c r="A102" s="146">
        <v>44317</v>
      </c>
      <c r="B102" s="142">
        <v>21.509</v>
      </c>
    </row>
    <row r="103" spans="1:2">
      <c r="A103" s="146">
        <v>44348</v>
      </c>
      <c r="B103" s="142">
        <v>25.096</v>
      </c>
    </row>
    <row r="104" spans="1:2">
      <c r="A104" s="146">
        <v>44378</v>
      </c>
      <c r="B104" s="142">
        <v>24.815999999999999</v>
      </c>
    </row>
    <row r="105" spans="1:2">
      <c r="A105" s="146">
        <v>44409</v>
      </c>
      <c r="B105" s="142">
        <v>22.550999999999998</v>
      </c>
    </row>
    <row r="106" spans="1:2">
      <c r="A106" s="146">
        <v>44440</v>
      </c>
      <c r="B106" s="142">
        <v>22.66</v>
      </c>
    </row>
    <row r="107" spans="1:2">
      <c r="A107" s="146">
        <v>44470</v>
      </c>
      <c r="B107" s="142">
        <v>22.286999999999999</v>
      </c>
    </row>
    <row r="108" spans="1:2">
      <c r="A108" s="146">
        <v>44501</v>
      </c>
      <c r="B108" s="142">
        <v>23.795000000000002</v>
      </c>
    </row>
    <row r="109" spans="1:2">
      <c r="A109" s="146">
        <v>44531</v>
      </c>
      <c r="B109" s="142">
        <v>22.76</v>
      </c>
    </row>
    <row r="110" spans="1:2">
      <c r="A110" s="146">
        <v>44562</v>
      </c>
      <c r="B110" s="142">
        <v>24.097999999999999</v>
      </c>
    </row>
    <row r="111" spans="1:2">
      <c r="A111" s="146">
        <v>44593</v>
      </c>
      <c r="B111" s="142">
        <v>21.7</v>
      </c>
    </row>
    <row r="112" spans="1:2">
      <c r="A112" s="146">
        <v>44621</v>
      </c>
      <c r="B112" s="142">
        <v>24.042000000000002</v>
      </c>
    </row>
    <row r="113" spans="1:2">
      <c r="A113" s="146">
        <v>44652</v>
      </c>
      <c r="B113" s="142">
        <v>26.81</v>
      </c>
    </row>
    <row r="114" spans="1:2">
      <c r="A114" s="146">
        <v>44682</v>
      </c>
      <c r="B114" s="142">
        <v>27.702000000000002</v>
      </c>
    </row>
    <row r="115" spans="1:2">
      <c r="A115" s="146">
        <v>44713</v>
      </c>
      <c r="B115" s="142">
        <v>23.684000000000001</v>
      </c>
    </row>
    <row r="116" spans="1:2">
      <c r="A116" s="146">
        <v>44743</v>
      </c>
      <c r="B116" s="142">
        <v>25.469000000000001</v>
      </c>
    </row>
    <row r="117" spans="1:2">
      <c r="A117" s="146">
        <v>44774</v>
      </c>
      <c r="B117" s="142">
        <v>27.689</v>
      </c>
    </row>
    <row r="118" spans="1:2">
      <c r="A118" s="146">
        <v>44805</v>
      </c>
      <c r="B118" s="142">
        <v>27.062999999999999</v>
      </c>
    </row>
    <row r="119" spans="1:2">
      <c r="A119" s="146">
        <v>44835</v>
      </c>
      <c r="B119" s="142">
        <v>25.931000000000001</v>
      </c>
    </row>
    <row r="120" spans="1:2">
      <c r="A120" s="146">
        <v>44866</v>
      </c>
      <c r="B120" s="142">
        <v>25.135999999999999</v>
      </c>
    </row>
    <row r="121" spans="1:2">
      <c r="A121" s="146">
        <v>44896</v>
      </c>
      <c r="B121" s="142">
        <v>23.327999999999999</v>
      </c>
    </row>
    <row r="122" spans="1:2">
      <c r="A122" s="146">
        <v>44927</v>
      </c>
      <c r="B122" s="142">
        <v>26.145</v>
      </c>
    </row>
    <row r="123" spans="1:2">
      <c r="A123" s="146">
        <v>44958</v>
      </c>
      <c r="B123" s="142">
        <v>26.068999999999999</v>
      </c>
    </row>
    <row r="124" spans="1:2">
      <c r="A124" s="146">
        <v>44986</v>
      </c>
      <c r="B124" s="142">
        <v>23.013999999999999</v>
      </c>
    </row>
    <row r="125" spans="1:2">
      <c r="A125" s="146">
        <v>45017</v>
      </c>
      <c r="B125" s="142">
        <v>22.167000000000002</v>
      </c>
    </row>
    <row r="126" spans="1:2">
      <c r="A126" s="146">
        <v>45047</v>
      </c>
      <c r="B126" s="142">
        <v>24.478000000000002</v>
      </c>
    </row>
    <row r="127" spans="1:2">
      <c r="A127" s="146">
        <v>45078</v>
      </c>
      <c r="B127" s="142">
        <v>23.061</v>
      </c>
    </row>
    <row r="128" spans="1:2">
      <c r="A128" s="146">
        <v>45108</v>
      </c>
      <c r="B128" s="142">
        <v>23.901</v>
      </c>
    </row>
    <row r="129" spans="1:2">
      <c r="A129" s="146">
        <v>45139</v>
      </c>
      <c r="B129" s="142">
        <v>27.372</v>
      </c>
    </row>
    <row r="130" spans="1:2">
      <c r="A130" s="146">
        <v>45170</v>
      </c>
      <c r="B130" s="142">
        <v>23.654</v>
      </c>
    </row>
    <row r="131" spans="1:2">
      <c r="A131" s="146">
        <v>45200</v>
      </c>
      <c r="B131" s="142">
        <v>0.05</v>
      </c>
    </row>
    <row r="132" spans="1:2">
      <c r="A132" s="146">
        <v>45231</v>
      </c>
      <c r="B132" s="142">
        <v>0.86499999999999999</v>
      </c>
    </row>
    <row r="133" spans="1:2">
      <c r="A133" s="146">
        <v>45261</v>
      </c>
      <c r="B133" s="142">
        <v>8.5779999999999994</v>
      </c>
    </row>
    <row r="134" spans="1:2">
      <c r="A134" s="146">
        <v>45292</v>
      </c>
      <c r="B134" s="142">
        <v>12.942</v>
      </c>
    </row>
    <row r="135" spans="1:2">
      <c r="A135" s="146">
        <v>45323</v>
      </c>
      <c r="B135" s="142">
        <v>14.939</v>
      </c>
    </row>
    <row r="136" spans="1:2">
      <c r="A136" s="146">
        <v>45352</v>
      </c>
      <c r="B136" s="142">
        <v>17.388000000000002</v>
      </c>
    </row>
    <row r="137" spans="1:2">
      <c r="A137" s="146">
        <v>45383</v>
      </c>
      <c r="B137" s="142">
        <v>16.997</v>
      </c>
    </row>
    <row r="138" spans="1:2">
      <c r="A138" s="146">
        <v>45413</v>
      </c>
      <c r="B138" s="142">
        <v>18.195</v>
      </c>
    </row>
    <row r="139" spans="1:2">
      <c r="A139" s="146">
        <v>45444</v>
      </c>
      <c r="B139" s="142">
        <v>19.384</v>
      </c>
    </row>
    <row r="140" spans="1:2">
      <c r="A140" s="146">
        <v>45474</v>
      </c>
      <c r="B140" s="142">
        <v>19.545999999999999</v>
      </c>
    </row>
    <row r="141" spans="1:2">
      <c r="A141" s="146">
        <v>45505</v>
      </c>
      <c r="B141" s="142">
        <v>17.745000000000001</v>
      </c>
    </row>
    <row r="142" spans="1:2">
      <c r="A142" s="146">
        <v>45536</v>
      </c>
      <c r="B142" s="142">
        <v>17.77</v>
      </c>
    </row>
    <row r="143" spans="1:2">
      <c r="A143" s="146">
        <v>45566</v>
      </c>
      <c r="B143" s="142">
        <v>14.631</v>
      </c>
    </row>
    <row r="144" spans="1:2">
      <c r="A144" s="146">
        <v>45597</v>
      </c>
      <c r="B144" s="142">
        <v>17.109000000000002</v>
      </c>
    </row>
    <row r="145" spans="1:2">
      <c r="A145" s="146">
        <v>45627</v>
      </c>
      <c r="B145" s="142">
        <v>20.111000000000001</v>
      </c>
    </row>
    <row r="146" spans="1:2">
      <c r="A146" s="146">
        <v>45658</v>
      </c>
      <c r="B146" s="142">
        <v>23.440999999999999</v>
      </c>
    </row>
    <row r="147" spans="1:2">
      <c r="A147" s="146">
        <v>45689</v>
      </c>
      <c r="B147" s="142">
        <v>23.99</v>
      </c>
    </row>
    <row r="148" spans="1:2">
      <c r="A148" s="146">
        <v>45717</v>
      </c>
      <c r="B148" s="142">
        <v>23.481000000000002</v>
      </c>
    </row>
    <row r="149" spans="1:2">
      <c r="A149" s="146">
        <v>45748</v>
      </c>
      <c r="B149" s="142">
        <v>21.664999999999999</v>
      </c>
    </row>
    <row r="150" spans="1:2">
      <c r="A150" s="146">
        <v>45778</v>
      </c>
      <c r="B150" s="142">
        <v>24.344000000000001</v>
      </c>
    </row>
    <row r="151" spans="1:2">
      <c r="A151" s="146">
        <v>45809</v>
      </c>
      <c r="B151" s="142">
        <v>15.699</v>
      </c>
    </row>
    <row r="152" spans="1:2">
      <c r="A152" s="146">
        <v>45839</v>
      </c>
      <c r="B152" s="142">
        <v>19.864000000000001</v>
      </c>
    </row>
    <row r="153" spans="1:2">
      <c r="A153" s="146">
        <v>45870</v>
      </c>
      <c r="B153" s="142">
        <v>21.181000000000001</v>
      </c>
    </row>
    <row r="154" spans="1:2">
      <c r="A154" s="146">
        <v>45901</v>
      </c>
      <c r="B154" s="142">
        <v>18.902000000000001</v>
      </c>
    </row>
    <row r="155" spans="1:2">
      <c r="A155" s="146">
        <v>45931</v>
      </c>
      <c r="B155" s="142">
        <v>20.789000000000001</v>
      </c>
    </row>
    <row r="156" spans="1:2">
      <c r="A156" s="146">
        <v>45962</v>
      </c>
      <c r="B156" s="142">
        <v>21.013000000000002</v>
      </c>
    </row>
    <row r="157" spans="1:2">
      <c r="A157" s="146">
        <v>45992</v>
      </c>
      <c r="B157" s="142">
        <v>22.419</v>
      </c>
    </row>
    <row r="158" spans="1:2">
      <c r="A158" s="146">
        <v>46023</v>
      </c>
      <c r="B158" s="142">
        <v>21.838000000000001</v>
      </c>
    </row>
    <row r="159" spans="1:2">
      <c r="A159" s="146">
        <v>46054</v>
      </c>
      <c r="B159" s="142">
        <v>20.687000000000001</v>
      </c>
    </row>
    <row r="160" spans="1:2">
      <c r="A160" s="146">
        <v>46082</v>
      </c>
      <c r="B160" s="142">
        <v>6.7939999999999996</v>
      </c>
    </row>
    <row r="161" spans="1:2">
      <c r="A161" s="146">
        <v>46113</v>
      </c>
      <c r="B161" s="142">
        <v>9.43</v>
      </c>
    </row>
    <row r="162" spans="1:2">
      <c r="A162" s="146">
        <v>46143</v>
      </c>
      <c r="B162" s="142">
        <v>16.751999999999999</v>
      </c>
    </row>
  </sheetData>
  <pageMargins left="0.7" right="0.7" top="0.75" bottom="0.75" header="0.3" footer="0.3"/>
  <tableParts count="1">
    <tablePart r:id="rId1"/>
  </tablePart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23"/>
  <dimension ref="A1:R105"/>
  <sheetViews>
    <sheetView zoomScaleNormal="100" workbookViewId="0">
      <selection activeCell="D4" sqref="D4"/>
    </sheetView>
  </sheetViews>
  <sheetFormatPr defaultColWidth="9" defaultRowHeight="14.25"/>
  <cols>
    <col min="1" max="1" width="10.75" style="226" bestFit="1" customWidth="1"/>
    <col min="2" max="3" width="19.375" style="228" bestFit="1" customWidth="1"/>
    <col min="4" max="5" width="14.375" style="228" bestFit="1" customWidth="1"/>
    <col min="6" max="6" width="14.375" style="228" customWidth="1"/>
    <col min="7" max="7" width="10.5" style="228" bestFit="1" customWidth="1"/>
    <col min="8" max="16384" width="9" style="228"/>
  </cols>
  <sheetData>
    <row r="1" spans="1:18">
      <c r="B1" s="227"/>
      <c r="C1" s="227"/>
      <c r="D1" s="227"/>
      <c r="E1" s="227"/>
      <c r="F1" s="227"/>
      <c r="O1" s="227"/>
      <c r="P1" s="227"/>
      <c r="Q1" s="227"/>
      <c r="R1" s="227"/>
    </row>
    <row r="2" spans="1:18">
      <c r="B2" s="227" t="s">
        <v>27</v>
      </c>
      <c r="C2" s="227" t="s">
        <v>323</v>
      </c>
      <c r="D2" s="227" t="s">
        <v>27</v>
      </c>
      <c r="E2" s="227" t="s">
        <v>323</v>
      </c>
      <c r="F2" s="227"/>
      <c r="O2" s="227"/>
      <c r="P2" s="227"/>
      <c r="Q2" s="227"/>
      <c r="R2" s="227"/>
    </row>
    <row r="3" spans="1:18" ht="18.75">
      <c r="A3" s="226" t="s">
        <v>324</v>
      </c>
      <c r="B3" s="228" t="s">
        <v>325</v>
      </c>
      <c r="C3" s="228" t="s">
        <v>325</v>
      </c>
      <c r="D3" s="228" t="s">
        <v>325</v>
      </c>
      <c r="E3" s="228" t="s">
        <v>325</v>
      </c>
      <c r="K3" s="234"/>
    </row>
    <row r="4" spans="1:18">
      <c r="A4" s="226">
        <v>43131</v>
      </c>
      <c r="B4" s="229">
        <v>75.814388547724604</v>
      </c>
      <c r="C4" s="229">
        <v>76.372387010584063</v>
      </c>
      <c r="D4" s="229">
        <v>74.966348873380468</v>
      </c>
      <c r="E4" s="229">
        <v>61.454688196620346</v>
      </c>
      <c r="F4" s="142"/>
      <c r="O4" s="229"/>
      <c r="P4" s="229"/>
      <c r="Q4" s="229"/>
      <c r="R4" s="229"/>
    </row>
    <row r="5" spans="1:18">
      <c r="A5" s="226">
        <v>43159</v>
      </c>
      <c r="B5" s="229">
        <v>77.376062466956782</v>
      </c>
      <c r="C5" s="229">
        <v>75.915243944808552</v>
      </c>
      <c r="D5" s="229">
        <v>75.5177637848751</v>
      </c>
      <c r="E5" s="229">
        <v>62.3596132375732</v>
      </c>
      <c r="F5" s="142"/>
      <c r="O5" s="229"/>
      <c r="P5" s="229"/>
      <c r="Q5" s="229"/>
      <c r="R5" s="229"/>
    </row>
    <row r="6" spans="1:18">
      <c r="A6" s="226">
        <v>43190</v>
      </c>
      <c r="B6" s="229">
        <v>77.034446297124731</v>
      </c>
      <c r="C6" s="229">
        <v>78.670333041039441</v>
      </c>
      <c r="D6" s="229">
        <v>76.069178696369718</v>
      </c>
      <c r="E6" s="229">
        <v>63.264538278526054</v>
      </c>
      <c r="F6" s="142"/>
      <c r="O6" s="229"/>
      <c r="P6" s="229"/>
      <c r="Q6" s="229"/>
      <c r="R6" s="229"/>
    </row>
    <row r="7" spans="1:18">
      <c r="A7" s="226">
        <v>43220</v>
      </c>
      <c r="B7" s="229">
        <v>75.106755053072533</v>
      </c>
      <c r="C7" s="229">
        <v>83.120310308434014</v>
      </c>
      <c r="D7" s="229">
        <v>76.620593607864336</v>
      </c>
      <c r="E7" s="229">
        <v>64.169463319478908</v>
      </c>
      <c r="F7" s="142"/>
      <c r="O7" s="229"/>
      <c r="P7" s="229"/>
      <c r="Q7" s="229"/>
      <c r="R7" s="229"/>
    </row>
    <row r="8" spans="1:18">
      <c r="A8" s="226">
        <v>43251</v>
      </c>
      <c r="B8" s="229">
        <v>78.181300581560862</v>
      </c>
      <c r="C8" s="229">
        <v>79.403962316371576</v>
      </c>
      <c r="D8" s="229">
        <v>77.172008519358968</v>
      </c>
      <c r="E8" s="229">
        <v>65.074388360431755</v>
      </c>
      <c r="F8" s="142"/>
      <c r="O8" s="229"/>
      <c r="P8" s="229"/>
      <c r="Q8" s="229"/>
      <c r="R8" s="229"/>
    </row>
    <row r="9" spans="1:18">
      <c r="A9" s="226">
        <v>43281</v>
      </c>
      <c r="B9" s="229">
        <v>76.44881857741268</v>
      </c>
      <c r="C9" s="229">
        <v>79.167482223085827</v>
      </c>
      <c r="D9" s="229">
        <v>77.723423430853586</v>
      </c>
      <c r="E9" s="229">
        <v>65.979313401384616</v>
      </c>
      <c r="F9" s="142"/>
      <c r="O9" s="229"/>
      <c r="P9" s="229"/>
      <c r="Q9" s="229"/>
      <c r="R9" s="229"/>
    </row>
    <row r="10" spans="1:18">
      <c r="A10" s="226">
        <v>43312</v>
      </c>
      <c r="B10" s="229">
        <v>77.32726015698077</v>
      </c>
      <c r="C10" s="229">
        <v>79.3211374176921</v>
      </c>
      <c r="D10" s="229">
        <v>78.274838342348204</v>
      </c>
      <c r="E10" s="229">
        <v>66.884238442337463</v>
      </c>
      <c r="F10" s="142"/>
      <c r="O10" s="229"/>
      <c r="P10" s="229"/>
      <c r="Q10" s="229"/>
      <c r="R10" s="229"/>
    </row>
    <row r="11" spans="1:18">
      <c r="A11" s="226">
        <v>43343</v>
      </c>
      <c r="B11" s="229">
        <v>79.035341006140968</v>
      </c>
      <c r="C11" s="229">
        <v>75.671687503098511</v>
      </c>
      <c r="D11" s="229">
        <v>78.826253253842822</v>
      </c>
      <c r="E11" s="229">
        <v>67.789163483290324</v>
      </c>
      <c r="F11" s="142"/>
      <c r="O11" s="229"/>
      <c r="P11" s="229"/>
      <c r="Q11" s="229"/>
      <c r="R11" s="229"/>
    </row>
    <row r="12" spans="1:18">
      <c r="A12" s="226">
        <v>43373</v>
      </c>
      <c r="B12" s="229">
        <v>78.205701736548875</v>
      </c>
      <c r="C12" s="229">
        <v>77.116689641571639</v>
      </c>
      <c r="D12" s="229">
        <v>79.377668165337454</v>
      </c>
      <c r="E12" s="229">
        <v>68.69408852424317</v>
      </c>
      <c r="F12" s="142"/>
      <c r="O12" s="229"/>
      <c r="P12" s="229"/>
      <c r="Q12" s="229"/>
      <c r="R12" s="229"/>
    </row>
    <row r="13" spans="1:18">
      <c r="A13" s="226">
        <v>43404</v>
      </c>
      <c r="B13" s="229">
        <v>79.669771035829044</v>
      </c>
      <c r="C13" s="229">
        <v>90.567625729677076</v>
      </c>
      <c r="D13" s="229">
        <v>79.929083076832072</v>
      </c>
      <c r="E13" s="229">
        <v>69.599013565196032</v>
      </c>
      <c r="F13" s="142"/>
      <c r="O13" s="229"/>
      <c r="P13" s="229"/>
      <c r="Q13" s="229"/>
      <c r="R13" s="229"/>
    </row>
    <row r="14" spans="1:18">
      <c r="A14" s="226">
        <v>43434</v>
      </c>
      <c r="B14" s="229">
        <v>80.694619545325153</v>
      </c>
      <c r="C14" s="229">
        <v>82.310913411404442</v>
      </c>
      <c r="D14" s="229">
        <v>80.48049798832669</v>
      </c>
      <c r="E14" s="229">
        <v>70.503938606148878</v>
      </c>
      <c r="F14" s="142"/>
      <c r="O14" s="229"/>
      <c r="P14" s="229"/>
      <c r="Q14" s="229"/>
      <c r="R14" s="229"/>
    </row>
    <row r="15" spans="1:18">
      <c r="A15" s="226">
        <v>43465</v>
      </c>
      <c r="B15" s="229">
        <v>79.596567570865034</v>
      </c>
      <c r="C15" s="229">
        <v>82.464595848794957</v>
      </c>
      <c r="D15" s="229">
        <v>81.031912899821322</v>
      </c>
      <c r="E15" s="229">
        <v>71.40886364710174</v>
      </c>
      <c r="F15" s="142"/>
      <c r="O15" s="229"/>
      <c r="P15" s="229"/>
      <c r="Q15" s="229"/>
      <c r="R15" s="229"/>
    </row>
    <row r="16" spans="1:18">
      <c r="A16" s="226">
        <v>43496</v>
      </c>
      <c r="B16" s="229">
        <v>80.499410305421122</v>
      </c>
      <c r="C16" s="229">
        <v>83.532649377253449</v>
      </c>
      <c r="D16" s="229">
        <v>81.583327811315939</v>
      </c>
      <c r="E16" s="229">
        <v>72.313788688054586</v>
      </c>
      <c r="F16" s="142"/>
      <c r="O16" s="229"/>
      <c r="P16" s="229"/>
      <c r="Q16" s="229"/>
      <c r="R16" s="229"/>
    </row>
    <row r="17" spans="1:18">
      <c r="A17" s="226">
        <v>43524</v>
      </c>
      <c r="B17" s="229">
        <v>81.475456504941235</v>
      </c>
      <c r="C17" s="229">
        <v>81.719225606067297</v>
      </c>
      <c r="D17" s="229">
        <v>82.134742722810557</v>
      </c>
      <c r="E17" s="229">
        <v>73.218713729007447</v>
      </c>
      <c r="F17" s="142"/>
      <c r="O17" s="229"/>
      <c r="P17" s="229"/>
      <c r="Q17" s="229"/>
      <c r="R17" s="229"/>
    </row>
    <row r="18" spans="1:18">
      <c r="A18" s="226">
        <v>43555</v>
      </c>
      <c r="B18" s="229">
        <v>81.280247265037232</v>
      </c>
      <c r="C18" s="229">
        <v>85.199641020933285</v>
      </c>
      <c r="D18" s="229">
        <v>82.686157634305175</v>
      </c>
      <c r="E18" s="229">
        <v>74.123638769960294</v>
      </c>
      <c r="F18" s="142"/>
      <c r="O18" s="229"/>
      <c r="P18" s="229"/>
      <c r="Q18" s="229"/>
      <c r="R18" s="229"/>
    </row>
    <row r="19" spans="1:18">
      <c r="A19" s="226">
        <v>43585</v>
      </c>
      <c r="B19" s="229">
        <v>82.768717719305386</v>
      </c>
      <c r="C19" s="229">
        <v>93.434813857359359</v>
      </c>
      <c r="D19" s="229">
        <v>83.237572545799807</v>
      </c>
      <c r="E19" s="229">
        <v>75.028563810913155</v>
      </c>
      <c r="F19" s="142"/>
      <c r="O19" s="229"/>
      <c r="P19" s="229"/>
      <c r="Q19" s="229"/>
      <c r="R19" s="229"/>
    </row>
    <row r="20" spans="1:18">
      <c r="A20" s="226">
        <v>43616</v>
      </c>
      <c r="B20" s="229">
        <v>82.597909634389381</v>
      </c>
      <c r="C20" s="229">
        <v>85.395149812866606</v>
      </c>
      <c r="D20" s="229">
        <v>83.788987457294425</v>
      </c>
      <c r="E20" s="229">
        <v>75.933488851866002</v>
      </c>
      <c r="F20" s="142"/>
      <c r="O20" s="229"/>
      <c r="P20" s="229"/>
      <c r="Q20" s="229"/>
      <c r="R20" s="229"/>
    </row>
    <row r="21" spans="1:18">
      <c r="A21" s="226">
        <v>43646</v>
      </c>
      <c r="B21" s="229">
        <v>83.232339664077443</v>
      </c>
      <c r="C21" s="229">
        <v>85.229360028913163</v>
      </c>
      <c r="D21" s="229">
        <v>84.340402368789043</v>
      </c>
      <c r="E21" s="229">
        <v>76.838413892818863</v>
      </c>
      <c r="F21" s="142"/>
      <c r="O21" s="229"/>
      <c r="P21" s="229"/>
      <c r="Q21" s="229"/>
      <c r="R21" s="229"/>
    </row>
    <row r="22" spans="1:18">
      <c r="A22" s="226">
        <v>43677</v>
      </c>
      <c r="B22" s="229">
        <v>85.062426288177662</v>
      </c>
      <c r="C22" s="229">
        <v>85.086282728261466</v>
      </c>
      <c r="D22" s="229">
        <v>84.891817280283675</v>
      </c>
      <c r="E22" s="229">
        <v>77.74333893377171</v>
      </c>
      <c r="F22" s="142"/>
      <c r="O22" s="229"/>
      <c r="P22" s="229"/>
      <c r="Q22" s="229"/>
      <c r="R22" s="229"/>
    </row>
    <row r="23" spans="1:18">
      <c r="A23" s="226">
        <v>43708</v>
      </c>
      <c r="B23" s="229">
        <v>83.939973158729529</v>
      </c>
      <c r="C23" s="229">
        <v>86.937938507409967</v>
      </c>
      <c r="D23" s="229">
        <v>85.443232191778293</v>
      </c>
      <c r="E23" s="229">
        <v>78.648263974724571</v>
      </c>
      <c r="F23" s="142"/>
      <c r="O23" s="229"/>
      <c r="P23" s="229"/>
      <c r="Q23" s="229"/>
      <c r="R23" s="229"/>
    </row>
    <row r="24" spans="1:18">
      <c r="A24" s="226">
        <v>43738</v>
      </c>
      <c r="B24" s="229">
        <v>86.014071332709761</v>
      </c>
      <c r="C24" s="229">
        <v>92.79637424378808</v>
      </c>
      <c r="D24" s="229">
        <v>85.994647103272911</v>
      </c>
      <c r="E24" s="229">
        <v>79.553189015677418</v>
      </c>
      <c r="F24" s="142"/>
      <c r="O24" s="229"/>
      <c r="P24" s="229"/>
      <c r="Q24" s="229"/>
      <c r="R24" s="229"/>
    </row>
    <row r="25" spans="1:18">
      <c r="A25" s="226">
        <v>43769</v>
      </c>
      <c r="B25" s="229">
        <v>85.770059782829733</v>
      </c>
      <c r="C25" s="229">
        <v>88.277561819403076</v>
      </c>
      <c r="D25" s="229">
        <v>86.546062014767529</v>
      </c>
      <c r="E25" s="229">
        <v>80.458114056630279</v>
      </c>
      <c r="F25" s="142"/>
      <c r="O25" s="229"/>
      <c r="P25" s="229"/>
      <c r="Q25" s="229"/>
      <c r="R25" s="229"/>
    </row>
    <row r="26" spans="1:18">
      <c r="A26" s="226">
        <v>43799</v>
      </c>
      <c r="B26" s="229">
        <v>86.233681727601791</v>
      </c>
      <c r="C26" s="229">
        <v>90.106503347562921</v>
      </c>
      <c r="D26" s="229">
        <v>87.097476926262161</v>
      </c>
      <c r="E26" s="229">
        <v>81.363039097583126</v>
      </c>
      <c r="F26" s="142"/>
      <c r="O26" s="229"/>
      <c r="P26" s="229"/>
      <c r="Q26" s="229"/>
      <c r="R26" s="229"/>
    </row>
    <row r="27" spans="1:18">
      <c r="A27" s="226">
        <v>43830</v>
      </c>
      <c r="B27" s="229">
        <v>88.844605311318091</v>
      </c>
      <c r="C27" s="229">
        <v>87.656585675403349</v>
      </c>
      <c r="D27" s="229">
        <v>87.648891837756779</v>
      </c>
      <c r="E27" s="229">
        <v>82.267964138535973</v>
      </c>
      <c r="F27" s="142"/>
      <c r="O27" s="229"/>
      <c r="P27" s="229"/>
      <c r="Q27" s="229"/>
      <c r="R27" s="229"/>
    </row>
    <row r="28" spans="1:18">
      <c r="A28" s="226">
        <v>43861</v>
      </c>
      <c r="B28" s="229">
        <v>90.113465370694229</v>
      </c>
      <c r="C28" s="229">
        <v>91.642841630703032</v>
      </c>
      <c r="D28" s="229">
        <v>88.200306749251396</v>
      </c>
      <c r="E28" s="229">
        <v>83.172889179488834</v>
      </c>
      <c r="F28" s="142"/>
      <c r="O28" s="229"/>
      <c r="P28" s="229"/>
      <c r="Q28" s="229"/>
      <c r="R28" s="229"/>
    </row>
    <row r="29" spans="1:18">
      <c r="A29" s="226">
        <v>43890</v>
      </c>
      <c r="B29" s="229">
        <v>88.771401846354081</v>
      </c>
      <c r="C29" s="229">
        <v>90.666382638750846</v>
      </c>
      <c r="D29" s="229">
        <v>88.751721660746028</v>
      </c>
      <c r="E29" s="229">
        <v>84.077814220441695</v>
      </c>
      <c r="F29" s="142"/>
      <c r="O29" s="229"/>
      <c r="P29" s="229"/>
      <c r="Q29" s="229"/>
      <c r="R29" s="229"/>
    </row>
    <row r="30" spans="1:18">
      <c r="A30" s="226">
        <v>43921</v>
      </c>
      <c r="B30" s="229">
        <v>75.667981617796585</v>
      </c>
      <c r="C30" s="229">
        <v>79.671063122619046</v>
      </c>
      <c r="D30" s="229">
        <v>89.303136572240646</v>
      </c>
      <c r="E30" s="229">
        <v>84.982739261394542</v>
      </c>
      <c r="F30" s="142"/>
      <c r="O30" s="229"/>
      <c r="P30" s="229"/>
      <c r="Q30" s="229"/>
      <c r="R30" s="229"/>
    </row>
    <row r="31" spans="1:18">
      <c r="A31" s="226">
        <v>43951</v>
      </c>
      <c r="B31" s="229">
        <v>64.321444548375311</v>
      </c>
      <c r="C31" s="229">
        <v>65.188371689810396</v>
      </c>
      <c r="D31" s="229">
        <v>89.854551483735264</v>
      </c>
      <c r="E31" s="229">
        <v>85.887664302347389</v>
      </c>
      <c r="F31" s="142"/>
      <c r="O31" s="229"/>
      <c r="P31" s="229"/>
      <c r="Q31" s="229"/>
      <c r="R31" s="229"/>
    </row>
    <row r="32" spans="1:18">
      <c r="A32" s="226">
        <v>43982</v>
      </c>
      <c r="B32" s="229">
        <v>87.063320997193884</v>
      </c>
      <c r="C32" s="229">
        <v>82.742935290038602</v>
      </c>
      <c r="D32" s="229">
        <v>90.405966395229896</v>
      </c>
      <c r="E32" s="229">
        <v>86.79258934330025</v>
      </c>
      <c r="F32" s="142"/>
      <c r="O32" s="229"/>
      <c r="P32" s="229"/>
      <c r="Q32" s="229"/>
      <c r="R32" s="229"/>
    </row>
    <row r="33" spans="1:18">
      <c r="A33" s="226">
        <v>44012</v>
      </c>
      <c r="B33" s="229">
        <v>90.137866525682213</v>
      </c>
      <c r="C33" s="229">
        <v>86.914495331860792</v>
      </c>
      <c r="D33" s="229">
        <v>90.957381306724514</v>
      </c>
      <c r="E33" s="229">
        <v>87.697514384253111</v>
      </c>
      <c r="F33" s="142"/>
      <c r="O33" s="229"/>
      <c r="P33" s="229"/>
      <c r="Q33" s="229"/>
      <c r="R33" s="229"/>
    </row>
    <row r="34" spans="1:18">
      <c r="A34" s="226">
        <v>44043</v>
      </c>
      <c r="B34" s="229">
        <v>88.698198381390071</v>
      </c>
      <c r="C34" s="229">
        <v>86.727200733893</v>
      </c>
      <c r="D34" s="229">
        <v>91.508796218219132</v>
      </c>
      <c r="E34" s="229">
        <v>88.602439425205958</v>
      </c>
      <c r="F34" s="142"/>
      <c r="O34" s="229"/>
      <c r="P34" s="229"/>
      <c r="Q34" s="229"/>
      <c r="R34" s="229"/>
    </row>
    <row r="35" spans="1:18">
      <c r="A35" s="226">
        <v>44074</v>
      </c>
      <c r="B35" s="229">
        <v>95.89653910285088</v>
      </c>
      <c r="C35" s="229">
        <v>92.584673231928122</v>
      </c>
      <c r="D35" s="229">
        <v>92.060211129713764</v>
      </c>
      <c r="E35" s="229">
        <v>89.507364466158805</v>
      </c>
      <c r="F35" s="142"/>
      <c r="O35" s="229"/>
      <c r="P35" s="229"/>
      <c r="Q35" s="229"/>
      <c r="R35" s="229"/>
    </row>
    <row r="36" spans="1:18">
      <c r="A36" s="226">
        <v>44104</v>
      </c>
      <c r="B36" s="229">
        <v>90.113465370694229</v>
      </c>
      <c r="C36" s="229">
        <v>84.362607222024153</v>
      </c>
      <c r="D36" s="229">
        <v>92.611626041208382</v>
      </c>
      <c r="E36" s="229">
        <v>90.412289507111666</v>
      </c>
      <c r="F36" s="142"/>
      <c r="O36" s="229"/>
      <c r="P36" s="229"/>
      <c r="Q36" s="229"/>
      <c r="R36" s="229"/>
    </row>
    <row r="37" spans="1:18">
      <c r="A37" s="226">
        <v>44135</v>
      </c>
      <c r="B37" s="229">
        <v>82.256293464557345</v>
      </c>
      <c r="C37" s="229">
        <v>82.306616700651631</v>
      </c>
      <c r="D37" s="229">
        <v>93.163040952703</v>
      </c>
      <c r="E37" s="229">
        <v>91.317214548064527</v>
      </c>
      <c r="F37" s="142"/>
      <c r="O37" s="229"/>
      <c r="P37" s="229"/>
      <c r="Q37" s="229"/>
      <c r="R37" s="229"/>
    </row>
    <row r="38" spans="1:18">
      <c r="A38" s="226">
        <v>44165</v>
      </c>
      <c r="B38" s="229">
        <v>92.114360079710451</v>
      </c>
      <c r="C38" s="229">
        <v>88.973014680013094</v>
      </c>
      <c r="D38" s="229">
        <v>93.714455864197618</v>
      </c>
      <c r="E38" s="229">
        <v>92.222139589017374</v>
      </c>
      <c r="F38" s="142"/>
      <c r="O38" s="229"/>
      <c r="P38" s="229"/>
      <c r="Q38" s="229"/>
      <c r="R38" s="229"/>
    </row>
    <row r="39" spans="1:18">
      <c r="A39" s="226">
        <v>44196</v>
      </c>
      <c r="B39" s="229">
        <v>95.676928707958865</v>
      </c>
      <c r="C39" s="229">
        <v>91.853930797915297</v>
      </c>
      <c r="D39" s="229">
        <v>94.26587077569225</v>
      </c>
      <c r="E39" s="229">
        <v>93.127064629970221</v>
      </c>
      <c r="F39" s="142"/>
      <c r="O39" s="229"/>
      <c r="P39" s="229"/>
      <c r="Q39" s="229"/>
      <c r="R39" s="229"/>
    </row>
    <row r="40" spans="1:18">
      <c r="A40" s="226">
        <v>44227</v>
      </c>
      <c r="B40" s="229">
        <v>85.428443612997697</v>
      </c>
      <c r="C40" s="229">
        <v>82.175533143503543</v>
      </c>
      <c r="D40" s="229">
        <v>94.817285687186867</v>
      </c>
      <c r="E40" s="229">
        <v>94.031989670923082</v>
      </c>
      <c r="F40" s="142"/>
      <c r="O40" s="229"/>
      <c r="P40" s="229"/>
      <c r="Q40" s="229"/>
      <c r="R40" s="229"/>
    </row>
    <row r="41" spans="1:18">
      <c r="A41" s="226">
        <v>44255</v>
      </c>
      <c r="B41" s="229">
        <v>90.528285005490275</v>
      </c>
      <c r="C41" s="229">
        <v>90.574502058563638</v>
      </c>
      <c r="D41" s="229">
        <v>95.368700598681485</v>
      </c>
      <c r="E41" s="229">
        <v>94.936914711875943</v>
      </c>
      <c r="F41" s="142"/>
      <c r="O41" s="229"/>
      <c r="P41" s="229"/>
      <c r="Q41" s="229"/>
      <c r="R41" s="229"/>
    </row>
    <row r="42" spans="1:18">
      <c r="A42" s="226">
        <v>44286</v>
      </c>
      <c r="B42" s="229">
        <v>99.190695026231253</v>
      </c>
      <c r="C42" s="229">
        <v>98.769169370705612</v>
      </c>
      <c r="D42" s="229">
        <v>95.920115510176117</v>
      </c>
      <c r="E42" s="229">
        <v>95.84183975282879</v>
      </c>
      <c r="F42" s="142"/>
      <c r="O42" s="229"/>
      <c r="P42" s="229"/>
      <c r="Q42" s="229"/>
      <c r="R42" s="229"/>
    </row>
    <row r="43" spans="1:18">
      <c r="A43" s="226">
        <v>44316</v>
      </c>
      <c r="B43" s="229">
        <v>102.09443246980359</v>
      </c>
      <c r="C43" s="229">
        <v>103.208320503571</v>
      </c>
      <c r="D43" s="229">
        <v>96.471530421670735</v>
      </c>
      <c r="E43" s="229">
        <v>96.746764793781637</v>
      </c>
      <c r="F43" s="142"/>
      <c r="O43" s="229"/>
      <c r="P43" s="229"/>
      <c r="Q43" s="229"/>
      <c r="R43" s="229"/>
    </row>
    <row r="44" spans="1:18">
      <c r="A44" s="226">
        <v>44347</v>
      </c>
      <c r="B44" s="229">
        <v>96.579771442514968</v>
      </c>
      <c r="C44" s="229">
        <v>96.835007755431107</v>
      </c>
      <c r="D44" s="229">
        <v>97.022945333165353</v>
      </c>
      <c r="E44" s="229">
        <v>97.651689834734498</v>
      </c>
      <c r="F44" s="142"/>
      <c r="O44" s="229"/>
      <c r="P44" s="229"/>
      <c r="Q44" s="229"/>
      <c r="R44" s="229"/>
    </row>
    <row r="45" spans="1:18">
      <c r="A45" s="226">
        <v>44377</v>
      </c>
      <c r="B45" s="229">
        <v>102.58245556956365</v>
      </c>
      <c r="C45" s="229">
        <v>102.46529963254989</v>
      </c>
      <c r="D45" s="229">
        <v>97.574360244659971</v>
      </c>
      <c r="E45" s="229">
        <v>98.556614875687359</v>
      </c>
      <c r="F45" s="142"/>
      <c r="O45" s="229"/>
      <c r="P45" s="229"/>
      <c r="Q45" s="229"/>
      <c r="R45" s="229"/>
    </row>
    <row r="46" spans="1:18">
      <c r="A46" s="226">
        <v>44408</v>
      </c>
      <c r="B46" s="229">
        <v>103.36329252917973</v>
      </c>
      <c r="C46" s="229">
        <v>102.479407067447</v>
      </c>
      <c r="D46" s="229">
        <v>98.125775156154603</v>
      </c>
      <c r="E46" s="229">
        <v>99.461539916640206</v>
      </c>
      <c r="F46" s="142"/>
      <c r="O46" s="229"/>
      <c r="P46" s="229"/>
      <c r="Q46" s="229"/>
      <c r="R46" s="229"/>
    </row>
    <row r="47" spans="1:18">
      <c r="A47" s="226">
        <v>44439</v>
      </c>
      <c r="B47" s="229">
        <v>103.1192809792997</v>
      </c>
      <c r="C47" s="229">
        <v>102.58034141959422</v>
      </c>
      <c r="D47" s="229">
        <v>98.677190067649221</v>
      </c>
      <c r="E47" s="229">
        <v>100.36646495759305</v>
      </c>
      <c r="F47" s="142"/>
      <c r="O47" s="229"/>
      <c r="P47" s="229"/>
      <c r="Q47" s="229"/>
      <c r="R47" s="229"/>
    </row>
    <row r="48" spans="1:18">
      <c r="A48" s="226">
        <v>44469</v>
      </c>
      <c r="B48" s="229">
        <v>101.80161860994754</v>
      </c>
      <c r="C48" s="229">
        <v>97.663137568088615</v>
      </c>
      <c r="D48" s="229">
        <v>99.228604979143839</v>
      </c>
      <c r="E48" s="229">
        <v>101.27138999854591</v>
      </c>
      <c r="F48" s="142"/>
      <c r="O48" s="229"/>
      <c r="P48" s="229"/>
      <c r="Q48" s="229"/>
      <c r="R48" s="229"/>
    </row>
    <row r="49" spans="1:18">
      <c r="A49" s="226">
        <v>44500</v>
      </c>
      <c r="B49" s="229">
        <v>107.95070966692424</v>
      </c>
      <c r="C49" s="229">
        <v>115.33515129894245</v>
      </c>
      <c r="D49" s="229">
        <v>99.780019890638471</v>
      </c>
      <c r="E49" s="229">
        <v>102.17631503949877</v>
      </c>
      <c r="F49" s="142"/>
      <c r="O49" s="229"/>
      <c r="P49" s="229"/>
      <c r="Q49" s="229"/>
      <c r="R49" s="229"/>
    </row>
    <row r="50" spans="1:18">
      <c r="A50" s="226">
        <v>44530</v>
      </c>
      <c r="B50" s="229">
        <v>104.75415836349589</v>
      </c>
      <c r="C50" s="229">
        <v>104.97447461916364</v>
      </c>
      <c r="D50" s="229">
        <v>100.33143480213309</v>
      </c>
      <c r="E50" s="229">
        <v>103.08124008045162</v>
      </c>
      <c r="F50" s="142"/>
      <c r="O50" s="229"/>
      <c r="P50" s="229"/>
      <c r="Q50" s="229"/>
      <c r="R50" s="229"/>
    </row>
    <row r="51" spans="1:18">
      <c r="A51" s="226">
        <v>44561</v>
      </c>
      <c r="B51" s="229">
        <v>102.60685672455165</v>
      </c>
      <c r="C51" s="229">
        <v>102.93965556243931</v>
      </c>
      <c r="D51" s="229">
        <v>100.88284971362771</v>
      </c>
      <c r="E51" s="229">
        <v>103.98616512140447</v>
      </c>
      <c r="F51" s="142"/>
      <c r="O51" s="229"/>
      <c r="P51" s="229"/>
      <c r="Q51" s="229"/>
      <c r="R51" s="229"/>
    </row>
    <row r="52" spans="1:18">
      <c r="A52" s="226">
        <v>44592</v>
      </c>
      <c r="B52" s="229">
        <v>103.70490869901177</v>
      </c>
      <c r="C52" s="229">
        <v>101.78062946510336</v>
      </c>
      <c r="D52" s="229">
        <v>101.43426462512232</v>
      </c>
      <c r="E52" s="229">
        <v>104.89109016235733</v>
      </c>
      <c r="F52" s="142"/>
      <c r="O52" s="229"/>
      <c r="P52" s="229"/>
      <c r="Q52" s="229"/>
      <c r="R52" s="229"/>
    </row>
    <row r="53" spans="1:18">
      <c r="A53" s="226">
        <v>44620</v>
      </c>
      <c r="B53" s="229">
        <v>105.33978608320795</v>
      </c>
      <c r="C53" s="229">
        <v>105.20160455070906</v>
      </c>
      <c r="D53" s="229">
        <v>101.98567953661696</v>
      </c>
      <c r="E53" s="229">
        <v>105.79601520331018</v>
      </c>
      <c r="F53" s="142"/>
      <c r="O53" s="229"/>
      <c r="P53" s="229"/>
      <c r="Q53" s="229"/>
      <c r="R53" s="229"/>
    </row>
    <row r="54" spans="1:18">
      <c r="A54" s="226">
        <v>44651</v>
      </c>
      <c r="B54" s="229">
        <v>105.26658261824393</v>
      </c>
      <c r="C54" s="229">
        <v>104.94509563771264</v>
      </c>
      <c r="D54" s="229">
        <v>102.53709444811157</v>
      </c>
      <c r="E54" s="229">
        <v>106.70094024426302</v>
      </c>
      <c r="F54" s="142"/>
      <c r="O54" s="229"/>
      <c r="P54" s="229"/>
      <c r="Q54" s="229"/>
      <c r="R54" s="229"/>
    </row>
    <row r="55" spans="1:18">
      <c r="A55" s="226">
        <v>44681</v>
      </c>
      <c r="B55" s="229">
        <v>106.43783805766806</v>
      </c>
      <c r="C55" s="229">
        <v>112.78789594274565</v>
      </c>
      <c r="D55" s="229">
        <v>103.08850935960621</v>
      </c>
      <c r="E55" s="229">
        <v>107.60586528521588</v>
      </c>
      <c r="F55" s="142"/>
      <c r="O55" s="229"/>
      <c r="P55" s="229"/>
      <c r="Q55" s="229"/>
      <c r="R55" s="229"/>
    </row>
    <row r="56" spans="1:18">
      <c r="A56" s="226">
        <v>44712</v>
      </c>
      <c r="B56" s="229">
        <v>107.31627963723618</v>
      </c>
      <c r="C56" s="229">
        <v>111.1580958168975</v>
      </c>
      <c r="D56" s="229">
        <v>103.63992427110082</v>
      </c>
      <c r="E56" s="229">
        <v>108.51079032616875</v>
      </c>
      <c r="F56" s="142"/>
      <c r="O56" s="229"/>
      <c r="P56" s="229"/>
      <c r="Q56" s="229"/>
      <c r="R56" s="229"/>
    </row>
    <row r="57" spans="1:18">
      <c r="A57" s="226">
        <v>44742</v>
      </c>
      <c r="B57" s="229">
        <v>106.51104152263208</v>
      </c>
      <c r="C57" s="229">
        <v>109.03782346060547</v>
      </c>
      <c r="D57" s="229">
        <v>104.19133918259544</v>
      </c>
      <c r="E57" s="229">
        <v>109.41571536712159</v>
      </c>
      <c r="F57" s="142"/>
      <c r="O57" s="229"/>
      <c r="P57" s="229"/>
      <c r="Q57" s="229"/>
      <c r="R57" s="229"/>
    </row>
    <row r="58" spans="1:18">
      <c r="A58" s="226">
        <v>44773</v>
      </c>
      <c r="B58" s="229">
        <v>105.48619301313597</v>
      </c>
      <c r="C58" s="229">
        <v>110.12409415593775</v>
      </c>
      <c r="D58" s="229">
        <v>104.74275409409006</v>
      </c>
      <c r="E58" s="229">
        <v>110.32064040807444</v>
      </c>
      <c r="F58" s="142"/>
      <c r="O58" s="229"/>
      <c r="P58" s="229"/>
      <c r="Q58" s="229"/>
      <c r="R58" s="229"/>
    </row>
    <row r="59" spans="1:18">
      <c r="A59" s="226">
        <v>44804</v>
      </c>
      <c r="B59" s="229">
        <v>106.60864614258409</v>
      </c>
      <c r="C59" s="229">
        <v>109.74756980879062</v>
      </c>
      <c r="D59" s="229">
        <v>105.29416900558468</v>
      </c>
      <c r="E59" s="229">
        <v>111.2255654490273</v>
      </c>
      <c r="F59" s="142"/>
      <c r="O59" s="229"/>
      <c r="P59" s="229"/>
      <c r="Q59" s="229"/>
      <c r="R59" s="229"/>
    </row>
    <row r="60" spans="1:18">
      <c r="A60" s="226">
        <v>44834</v>
      </c>
      <c r="B60" s="229">
        <v>108.58513969661232</v>
      </c>
      <c r="C60" s="229">
        <v>115.23217747525094</v>
      </c>
      <c r="D60" s="229">
        <v>105.84558391707931</v>
      </c>
      <c r="E60" s="229">
        <v>112.13049048998016</v>
      </c>
      <c r="F60" s="142"/>
      <c r="O60" s="229"/>
      <c r="P60" s="229"/>
      <c r="Q60" s="229"/>
      <c r="R60" s="229"/>
    </row>
    <row r="61" spans="1:18">
      <c r="A61" s="226">
        <v>44865</v>
      </c>
      <c r="B61" s="229">
        <v>108.87795355646834</v>
      </c>
      <c r="C61" s="229">
        <v>116.18357751420551</v>
      </c>
      <c r="D61" s="229">
        <v>106.39699882857393</v>
      </c>
      <c r="E61" s="229">
        <v>113.03541553093301</v>
      </c>
      <c r="F61" s="142"/>
      <c r="O61" s="229"/>
      <c r="P61" s="229"/>
      <c r="Q61" s="229"/>
      <c r="R61" s="229"/>
    </row>
    <row r="62" spans="1:18">
      <c r="A62" s="226">
        <v>44895</v>
      </c>
      <c r="B62" s="229">
        <v>108.46313392167231</v>
      </c>
      <c r="C62" s="229">
        <v>117.09700661385607</v>
      </c>
      <c r="D62" s="229">
        <v>106.94841374006856</v>
      </c>
      <c r="E62" s="229">
        <v>113.94034057188586</v>
      </c>
      <c r="F62" s="142"/>
      <c r="O62" s="229"/>
      <c r="P62" s="229"/>
      <c r="Q62" s="229"/>
      <c r="R62" s="229"/>
    </row>
    <row r="63" spans="1:18">
      <c r="A63" s="226">
        <v>44926</v>
      </c>
      <c r="B63" s="229">
        <v>106.87705884745213</v>
      </c>
      <c r="C63" s="229">
        <v>113.82109244420833</v>
      </c>
      <c r="D63" s="229">
        <v>107.49982865156318</v>
      </c>
      <c r="E63" s="229">
        <v>114.84526561283872</v>
      </c>
      <c r="F63" s="142"/>
      <c r="O63" s="229"/>
      <c r="P63" s="229"/>
      <c r="Q63" s="229"/>
      <c r="R63" s="229"/>
    </row>
    <row r="64" spans="1:18">
      <c r="A64" s="226">
        <v>44957</v>
      </c>
      <c r="B64" s="229">
        <v>108.41433161169631</v>
      </c>
      <c r="C64" s="229">
        <v>117.51733220365352</v>
      </c>
      <c r="D64" s="229">
        <v>108.0512435630578</v>
      </c>
      <c r="E64" s="229">
        <v>115.75019065379158</v>
      </c>
      <c r="F64" s="142"/>
      <c r="O64" s="229"/>
      <c r="P64" s="229"/>
      <c r="Q64" s="229"/>
      <c r="R64" s="229"/>
    </row>
    <row r="65" spans="1:18">
      <c r="A65" s="226">
        <v>44985</v>
      </c>
      <c r="B65" s="229">
        <v>109.12196510634837</v>
      </c>
      <c r="C65" s="229">
        <v>116.2172164338765</v>
      </c>
      <c r="D65" s="229">
        <v>108.60265847455241</v>
      </c>
      <c r="E65" s="229">
        <v>116.65511569474442</v>
      </c>
      <c r="F65" s="142"/>
      <c r="O65" s="229"/>
      <c r="P65" s="229"/>
      <c r="Q65" s="229"/>
      <c r="R65" s="229"/>
    </row>
    <row r="66" spans="1:18">
      <c r="A66" s="226">
        <v>45016</v>
      </c>
      <c r="B66" s="229">
        <v>107.77990158200824</v>
      </c>
      <c r="C66" s="229">
        <v>121.21016032643122</v>
      </c>
      <c r="D66" s="229">
        <v>109.15407338604703</v>
      </c>
      <c r="E66" s="229">
        <v>117.56004073569727</v>
      </c>
      <c r="F66" s="142"/>
      <c r="O66" s="229"/>
      <c r="P66" s="229"/>
      <c r="Q66" s="229"/>
      <c r="R66" s="229"/>
    </row>
    <row r="67" spans="1:18">
      <c r="A67" s="226">
        <v>45046</v>
      </c>
      <c r="B67" s="229">
        <v>108.4387327666843</v>
      </c>
      <c r="C67" s="229">
        <v>119.05859940407753</v>
      </c>
      <c r="D67" s="229">
        <v>109.70548829754166</v>
      </c>
      <c r="E67" s="229">
        <v>118.46496577665013</v>
      </c>
      <c r="F67" s="142"/>
      <c r="O67" s="229"/>
      <c r="P67" s="229"/>
      <c r="Q67" s="229"/>
      <c r="R67" s="229"/>
    </row>
    <row r="68" spans="1:18">
      <c r="A68" s="226">
        <v>45077</v>
      </c>
      <c r="B68" s="229">
        <v>109.48798243116842</v>
      </c>
      <c r="C68" s="229">
        <v>117.86541877064403</v>
      </c>
      <c r="D68" s="229">
        <v>110.2569032090363</v>
      </c>
      <c r="E68" s="229">
        <v>119.36989081760299</v>
      </c>
      <c r="F68" s="142"/>
      <c r="O68" s="229"/>
      <c r="P68" s="229"/>
      <c r="Q68" s="229"/>
      <c r="R68" s="229"/>
    </row>
    <row r="69" spans="1:18">
      <c r="A69" s="226">
        <v>45107</v>
      </c>
      <c r="B69" s="229">
        <v>110.41522632071252</v>
      </c>
      <c r="C69" s="229">
        <v>120.91979096332857</v>
      </c>
      <c r="D69" s="229">
        <v>110.80831812053091</v>
      </c>
      <c r="E69" s="229">
        <v>120.27481585855584</v>
      </c>
      <c r="F69" s="142"/>
      <c r="O69" s="229"/>
      <c r="P69" s="229"/>
      <c r="Q69" s="229"/>
      <c r="R69" s="229"/>
    </row>
    <row r="70" spans="1:18">
      <c r="A70" s="226">
        <v>45138</v>
      </c>
      <c r="B70" s="229">
        <v>109.46358127618043</v>
      </c>
      <c r="C70" s="229">
        <v>118.22722195012561</v>
      </c>
      <c r="D70" s="229">
        <v>111.35973303202553</v>
      </c>
      <c r="E70" s="229">
        <v>121.17974089950869</v>
      </c>
      <c r="F70" s="142"/>
      <c r="O70" s="229"/>
      <c r="P70" s="229"/>
      <c r="Q70" s="229"/>
      <c r="R70" s="229"/>
    </row>
    <row r="71" spans="1:18">
      <c r="A71" s="226">
        <v>45169</v>
      </c>
      <c r="B71" s="229">
        <v>114.24620765382896</v>
      </c>
      <c r="C71" s="229">
        <v>118.86177456618097</v>
      </c>
      <c r="D71" s="229">
        <v>111.91114794352015</v>
      </c>
      <c r="E71" s="229">
        <v>122.08466594046155</v>
      </c>
      <c r="F71" s="142"/>
      <c r="O71" s="229"/>
      <c r="P71" s="229"/>
      <c r="Q71" s="229"/>
      <c r="R71" s="229"/>
    </row>
    <row r="72" spans="1:18">
      <c r="A72" s="226">
        <v>45199</v>
      </c>
      <c r="B72" s="229">
        <v>110.63483671560455</v>
      </c>
      <c r="C72" s="229">
        <v>118.13522063468118</v>
      </c>
      <c r="D72" s="229">
        <v>112.46256285501477</v>
      </c>
      <c r="E72" s="229">
        <v>122.98959098141441</v>
      </c>
      <c r="F72" s="142"/>
      <c r="O72" s="229"/>
      <c r="P72" s="229"/>
      <c r="Q72" s="229"/>
      <c r="R72" s="229"/>
    </row>
    <row r="73" spans="1:18">
      <c r="A73" s="226">
        <v>45230</v>
      </c>
      <c r="B73" s="229">
        <v>94.017650168774665</v>
      </c>
      <c r="C73" s="229">
        <v>106.74934561149053</v>
      </c>
      <c r="D73" s="229">
        <v>113.0139777665094</v>
      </c>
      <c r="E73" s="229">
        <v>123.89451602236726</v>
      </c>
      <c r="F73" s="142"/>
      <c r="O73" s="229"/>
      <c r="P73" s="229"/>
      <c r="Q73" s="229"/>
      <c r="R73" s="229"/>
    </row>
    <row r="74" spans="1:18">
      <c r="A74" s="226">
        <v>45260</v>
      </c>
      <c r="B74" s="229">
        <v>100.09353776078736</v>
      </c>
      <c r="C74" s="229">
        <v>108.94124310240852</v>
      </c>
      <c r="D74" s="229">
        <v>113.56539267800402</v>
      </c>
      <c r="E74" s="229">
        <v>124.7994410633201</v>
      </c>
      <c r="F74" s="142"/>
      <c r="O74" s="229"/>
      <c r="P74" s="229"/>
      <c r="Q74" s="229"/>
      <c r="R74" s="229"/>
    </row>
    <row r="75" spans="1:18">
      <c r="A75" s="226">
        <v>45291</v>
      </c>
      <c r="B75" s="229">
        <v>112.44052218471677</v>
      </c>
      <c r="C75" s="229">
        <v>118.90918256958673</v>
      </c>
      <c r="D75" s="229">
        <v>114.11680758949865</v>
      </c>
      <c r="E75" s="229">
        <v>125.70436610427296</v>
      </c>
      <c r="F75" s="142"/>
      <c r="O75" s="229"/>
      <c r="P75" s="229"/>
      <c r="Q75" s="229"/>
      <c r="R75" s="229"/>
    </row>
    <row r="76" spans="1:18">
      <c r="A76" s="226">
        <v>45322</v>
      </c>
      <c r="B76" s="229">
        <v>117.1255439424133</v>
      </c>
      <c r="C76" s="229">
        <v>125.03835491520393</v>
      </c>
      <c r="D76" s="229">
        <v>114.66822250099327</v>
      </c>
      <c r="E76" s="229">
        <v>126.60929114522581</v>
      </c>
      <c r="F76" s="142"/>
      <c r="O76" s="229"/>
      <c r="P76" s="229"/>
      <c r="Q76" s="229"/>
      <c r="R76" s="229"/>
    </row>
    <row r="77" spans="1:18">
      <c r="A77" s="226">
        <v>45351</v>
      </c>
      <c r="B77" s="229">
        <v>113.95339379397294</v>
      </c>
      <c r="C77" s="229">
        <v>126.8174452929666</v>
      </c>
      <c r="D77" s="229">
        <v>115.21963741248788</v>
      </c>
      <c r="E77" s="229">
        <v>127.51421618617867</v>
      </c>
      <c r="F77" s="142"/>
      <c r="O77" s="229"/>
      <c r="P77" s="229"/>
      <c r="Q77" s="229"/>
      <c r="R77" s="229"/>
    </row>
    <row r="78" spans="1:18">
      <c r="A78" s="226">
        <v>45382</v>
      </c>
      <c r="B78" s="229">
        <v>116.24710236284518</v>
      </c>
      <c r="C78" s="229">
        <v>129.27274790907956</v>
      </c>
      <c r="D78" s="229">
        <v>115.7710523239825</v>
      </c>
      <c r="E78" s="229">
        <v>128.41914122713152</v>
      </c>
      <c r="F78" s="142"/>
      <c r="O78" s="229"/>
      <c r="P78" s="229"/>
      <c r="Q78" s="229"/>
      <c r="R78" s="229"/>
    </row>
    <row r="79" spans="1:18">
      <c r="A79" s="226">
        <v>45412</v>
      </c>
      <c r="B79" s="229">
        <v>115.85668388303716</v>
      </c>
      <c r="C79" s="229">
        <v>134.70974051404144</v>
      </c>
      <c r="D79" s="229">
        <v>116.32246723547712</v>
      </c>
      <c r="E79" s="229">
        <v>129.32406626808438</v>
      </c>
      <c r="F79" s="142"/>
      <c r="O79" s="229"/>
      <c r="P79" s="229"/>
      <c r="Q79" s="229"/>
      <c r="R79" s="229"/>
    </row>
    <row r="80" spans="1:18">
      <c r="A80" s="226">
        <v>45443</v>
      </c>
      <c r="B80" s="229">
        <v>116.17389889788119</v>
      </c>
      <c r="C80" s="229">
        <v>129.02457978401372</v>
      </c>
      <c r="D80" s="229">
        <v>116.87388214697175</v>
      </c>
      <c r="E80" s="229">
        <v>130.22899130903721</v>
      </c>
      <c r="F80" s="142"/>
      <c r="O80" s="229"/>
      <c r="P80" s="229"/>
      <c r="Q80" s="229"/>
      <c r="R80" s="229"/>
    </row>
    <row r="81" spans="1:18">
      <c r="A81" s="226">
        <v>45473</v>
      </c>
      <c r="B81" s="229">
        <v>117.75997397210136</v>
      </c>
      <c r="C81" s="229">
        <v>132.43962157518587</v>
      </c>
      <c r="D81" s="229">
        <v>117.42529705846637</v>
      </c>
      <c r="E81" s="229">
        <v>131.1339163499901</v>
      </c>
      <c r="F81" s="142"/>
      <c r="O81" s="229"/>
      <c r="P81" s="229"/>
      <c r="Q81" s="229"/>
      <c r="R81" s="229"/>
    </row>
    <row r="82" spans="1:18">
      <c r="A82" s="226">
        <v>45504</v>
      </c>
      <c r="B82" s="229">
        <v>119.7120663711416</v>
      </c>
      <c r="C82" s="229">
        <v>128.80408797655056</v>
      </c>
      <c r="D82" s="229">
        <v>117.976711969961</v>
      </c>
      <c r="E82" s="229">
        <v>132.03884139094293</v>
      </c>
      <c r="F82" s="142"/>
      <c r="O82" s="229"/>
      <c r="P82" s="229"/>
      <c r="Q82" s="229"/>
      <c r="R82" s="229"/>
    </row>
    <row r="83" spans="1:18">
      <c r="A83" s="226">
        <v>45535</v>
      </c>
      <c r="B83" s="229">
        <v>115.4662654032291</v>
      </c>
      <c r="C83" s="229">
        <v>129.84457999256361</v>
      </c>
      <c r="D83" s="229">
        <v>118.52812688145562</v>
      </c>
      <c r="E83" s="229">
        <v>132.9437664318958</v>
      </c>
      <c r="F83" s="142"/>
      <c r="O83" s="229"/>
      <c r="P83" s="229"/>
      <c r="Q83" s="229"/>
      <c r="R83" s="229"/>
    </row>
    <row r="84" spans="1:18">
      <c r="A84" s="226">
        <v>45565</v>
      </c>
      <c r="B84" s="230">
        <v>117.07674163243729</v>
      </c>
      <c r="C84" s="229">
        <v>138.69089589972506</v>
      </c>
      <c r="D84" s="229">
        <v>119.07954179295024</v>
      </c>
      <c r="E84" s="229">
        <v>133.84869147284866</v>
      </c>
      <c r="F84" s="142"/>
      <c r="O84" s="229"/>
    </row>
    <row r="85" spans="1:18">
      <c r="A85" s="226">
        <v>45596</v>
      </c>
      <c r="B85" s="230">
        <v>118.24799707186142</v>
      </c>
      <c r="C85" s="228">
        <v>129.698618878779</v>
      </c>
      <c r="D85" s="228">
        <v>119.63095670444486</v>
      </c>
      <c r="E85" s="228">
        <v>134.75361651380149</v>
      </c>
      <c r="F85" s="142"/>
    </row>
    <row r="86" spans="1:18" ht="14.25" customHeight="1">
      <c r="A86" s="226">
        <v>45626</v>
      </c>
      <c r="B86" s="230">
        <v>120.49290333075768</v>
      </c>
      <c r="C86" s="231">
        <v>133.88923905462363</v>
      </c>
      <c r="D86" s="231">
        <v>120.18237161593947</v>
      </c>
      <c r="E86" s="228">
        <v>135.65854155475435</v>
      </c>
      <c r="F86" s="142"/>
    </row>
    <row r="87" spans="1:18" ht="14.25" customHeight="1">
      <c r="A87" s="226">
        <v>45657</v>
      </c>
      <c r="B87" s="230">
        <v>124.29948350888611</v>
      </c>
      <c r="C87" s="231">
        <v>140.80663465286523</v>
      </c>
      <c r="D87" s="231">
        <v>120.73378652743411</v>
      </c>
      <c r="E87" s="228">
        <v>136.56346659570721</v>
      </c>
      <c r="F87" s="142"/>
    </row>
    <row r="88" spans="1:18" ht="14.25" customHeight="1">
      <c r="A88" s="226">
        <v>45688</v>
      </c>
      <c r="B88" s="230">
        <v>121.95697263003784</v>
      </c>
      <c r="C88" s="231">
        <v>140.0043581192659</v>
      </c>
      <c r="D88" s="231">
        <v>121.28520143892872</v>
      </c>
      <c r="E88" s="228">
        <v>137.46839163666004</v>
      </c>
      <c r="F88" s="142"/>
    </row>
    <row r="89" spans="1:18" ht="14.25" customHeight="1">
      <c r="A89" s="226">
        <v>45716</v>
      </c>
      <c r="B89" s="230">
        <v>122.4205945748099</v>
      </c>
      <c r="C89" s="231">
        <v>135.4986526015546</v>
      </c>
      <c r="D89" s="231">
        <v>121.83661635042336</v>
      </c>
      <c r="E89" s="228">
        <v>138.37331667761293</v>
      </c>
    </row>
    <row r="90" spans="1:18" ht="14.25" customHeight="1">
      <c r="A90" s="226">
        <v>45747</v>
      </c>
      <c r="B90" s="230">
        <v>124.2018788889341</v>
      </c>
      <c r="C90" s="231">
        <v>144.17976959951599</v>
      </c>
      <c r="D90" s="231">
        <v>122.38803126191797</v>
      </c>
      <c r="E90" s="228">
        <v>139.27824171856577</v>
      </c>
    </row>
    <row r="91" spans="1:18" ht="14.25" customHeight="1">
      <c r="A91" s="226">
        <v>45777</v>
      </c>
      <c r="B91" s="230">
        <v>122.88421651958194</v>
      </c>
      <c r="C91" s="231">
        <v>141.35480028024912</v>
      </c>
      <c r="D91" s="231">
        <v>122.93944617341259</v>
      </c>
      <c r="E91" s="228">
        <v>140.18316675951863</v>
      </c>
    </row>
    <row r="92" spans="1:18" ht="14.25" customHeight="1">
      <c r="A92" s="226">
        <v>45808</v>
      </c>
      <c r="B92" s="230">
        <v>123.05502460449797</v>
      </c>
      <c r="C92" s="231">
        <v>140.8162746277369</v>
      </c>
      <c r="D92" s="231">
        <v>123.49086108490721</v>
      </c>
      <c r="E92" s="228">
        <v>141.08809180047149</v>
      </c>
    </row>
    <row r="93" spans="1:18" ht="14.25" customHeight="1">
      <c r="A93" s="226">
        <v>45838</v>
      </c>
      <c r="B93" s="230">
        <v>110.70804018056857</v>
      </c>
      <c r="C93" s="231">
        <v>128.49741768166919</v>
      </c>
      <c r="D93" s="231">
        <v>124.04227599640183</v>
      </c>
      <c r="E93" s="228">
        <v>141.99301684142432</v>
      </c>
    </row>
    <row r="94" spans="1:18" ht="14.25" customHeight="1">
      <c r="A94" s="226">
        <v>45869</v>
      </c>
      <c r="B94" s="230">
        <v>133.0838993045671</v>
      </c>
      <c r="C94" s="231">
        <v>141.6837332518073</v>
      </c>
      <c r="D94" s="231">
        <v>124.59369090789646</v>
      </c>
      <c r="E94" s="228">
        <v>142.89794188237718</v>
      </c>
    </row>
    <row r="95" spans="1:18" ht="14.25" customHeight="1">
      <c r="A95" s="226">
        <v>45900</v>
      </c>
      <c r="B95" s="232">
        <v>127.34962788238644</v>
      </c>
      <c r="C95" s="231">
        <v>140.22216195743462</v>
      </c>
      <c r="D95" s="231">
        <v>125.14510581939109</v>
      </c>
      <c r="E95" s="228">
        <v>143.80286692333004</v>
      </c>
    </row>
    <row r="96" spans="1:18" ht="14.25" customHeight="1">
      <c r="A96" s="226">
        <v>45930</v>
      </c>
      <c r="B96" s="233">
        <v>130.71698727073084</v>
      </c>
      <c r="C96" s="231">
        <v>148.6147761098467</v>
      </c>
      <c r="D96" s="231">
        <v>125.69652073088571</v>
      </c>
      <c r="E96" s="228">
        <v>144.70779196428288</v>
      </c>
    </row>
    <row r="97" spans="1:5" ht="14.25" customHeight="1">
      <c r="A97" s="226">
        <v>45961</v>
      </c>
      <c r="B97" s="233">
        <v>130.03375493106674</v>
      </c>
      <c r="C97" s="228">
        <v>153.14933698616292</v>
      </c>
      <c r="D97" s="228">
        <v>126.24793564238033</v>
      </c>
      <c r="E97" s="228">
        <v>145.61271700523577</v>
      </c>
    </row>
    <row r="98" spans="1:5" ht="14.25" customHeight="1">
      <c r="A98" s="226">
        <v>45991</v>
      </c>
      <c r="B98" s="233">
        <v>132.62027735979504</v>
      </c>
      <c r="C98" s="228">
        <v>150.4892227372857</v>
      </c>
      <c r="D98" s="228">
        <v>126.79935055387494</v>
      </c>
      <c r="E98" s="228">
        <v>146.5176420461886</v>
      </c>
    </row>
    <row r="99" spans="1:5" ht="14.25" customHeight="1">
      <c r="A99" s="226">
        <v>46022</v>
      </c>
      <c r="B99" s="233">
        <v>132.254260034975</v>
      </c>
      <c r="C99" s="228">
        <v>149.76416677313605</v>
      </c>
      <c r="D99" s="228">
        <v>127.35076546536956</v>
      </c>
      <c r="E99" s="228">
        <v>147.42256708714143</v>
      </c>
    </row>
    <row r="100" spans="1:5" ht="14.25" customHeight="1">
      <c r="A100" s="226">
        <v>46053</v>
      </c>
      <c r="B100" s="233">
        <v>133.44991662938713</v>
      </c>
      <c r="C100" s="228">
        <v>153.22216833592839</v>
      </c>
      <c r="D100" s="228">
        <v>127.90218037686419</v>
      </c>
      <c r="E100" s="228">
        <v>148.32749212809432</v>
      </c>
    </row>
    <row r="101" spans="1:5" ht="14.25" customHeight="1">
      <c r="A101" s="226">
        <v>46081</v>
      </c>
      <c r="B101" s="233">
        <v>133.69392817926717</v>
      </c>
      <c r="C101" s="228">
        <v>148.97197821112306</v>
      </c>
      <c r="D101" s="228">
        <v>128.45359528835883</v>
      </c>
      <c r="E101" s="228">
        <v>149.23241716904715</v>
      </c>
    </row>
    <row r="102" spans="1:5" ht="14.25" customHeight="1">
      <c r="A102" s="226">
        <v>46112</v>
      </c>
      <c r="B102" s="233">
        <v>117.88197974704137</v>
      </c>
      <c r="C102" s="228">
        <v>134.2847242581137</v>
      </c>
      <c r="D102" s="228">
        <v>129.00501019985344</v>
      </c>
      <c r="E102" s="228">
        <v>150.13734221000001</v>
      </c>
    </row>
    <row r="103" spans="1:5" ht="14.25" customHeight="1">
      <c r="A103" s="226">
        <v>46142</v>
      </c>
      <c r="B103" s="233">
        <v>133.13270161454312</v>
      </c>
      <c r="C103" s="228">
        <v>156.17390765304364</v>
      </c>
      <c r="D103" s="228">
        <v>129.55642511134806</v>
      </c>
      <c r="E103" s="228">
        <v>151.04226725095288</v>
      </c>
    </row>
    <row r="104" spans="1:5">
      <c r="A104" s="226">
        <v>46173</v>
      </c>
      <c r="B104" s="228">
        <v>138.79376957175973</v>
      </c>
      <c r="C104" s="228">
        <v>153.73322508768896</v>
      </c>
      <c r="D104" s="228">
        <v>130.10784002284268</v>
      </c>
      <c r="E104" s="228">
        <v>151.94719229190571</v>
      </c>
    </row>
    <row r="105" spans="1:5">
      <c r="A105" s="226">
        <v>46203</v>
      </c>
      <c r="C105" s="228">
        <v>155.31302104559239</v>
      </c>
      <c r="D105" s="228">
        <v>130.6592549343373</v>
      </c>
      <c r="E105" s="228">
        <v>152.85211733285857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10"/>
  <dimension ref="A1:E39"/>
  <sheetViews>
    <sheetView topLeftCell="A16" zoomScaleNormal="100" workbookViewId="0">
      <selection activeCell="C55" sqref="C55"/>
    </sheetView>
  </sheetViews>
  <sheetFormatPr defaultRowHeight="14.25"/>
  <cols>
    <col min="1" max="2" width="9" style="332"/>
    <col min="3" max="3" width="16" style="332" bestFit="1" customWidth="1"/>
    <col min="4" max="4" width="16" style="335" bestFit="1" customWidth="1"/>
    <col min="5" max="5" width="16" style="332" bestFit="1" customWidth="1"/>
    <col min="6" max="16384" width="9" style="332"/>
  </cols>
  <sheetData>
    <row r="1" spans="1:5">
      <c r="E1" s="334"/>
    </row>
    <row r="2" spans="1:5">
      <c r="A2" s="332">
        <v>2017</v>
      </c>
      <c r="B2" s="142" t="s">
        <v>476</v>
      </c>
      <c r="C2" s="199">
        <v>1.6924980000000001</v>
      </c>
      <c r="D2" s="336"/>
      <c r="E2" s="337"/>
    </row>
    <row r="3" spans="1:5">
      <c r="B3" s="142" t="s">
        <v>477</v>
      </c>
      <c r="C3" s="199">
        <v>1.7892109999999999</v>
      </c>
      <c r="D3" s="336"/>
      <c r="E3" s="337"/>
    </row>
    <row r="4" spans="1:5">
      <c r="B4" s="142" t="s">
        <v>478</v>
      </c>
      <c r="C4" s="199">
        <v>1.8999079999999999</v>
      </c>
      <c r="D4" s="336"/>
      <c r="E4" s="337"/>
    </row>
    <row r="5" spans="1:5">
      <c r="B5" s="142" t="s">
        <v>479</v>
      </c>
      <c r="C5" s="199">
        <v>2.2244339999999996</v>
      </c>
      <c r="D5" s="336"/>
      <c r="E5" s="337"/>
    </row>
    <row r="6" spans="1:5">
      <c r="A6" s="332">
        <v>2018</v>
      </c>
      <c r="B6" s="142" t="s">
        <v>476</v>
      </c>
      <c r="C6" s="199">
        <v>2.3155917499999998</v>
      </c>
      <c r="D6" s="336"/>
      <c r="E6" s="337"/>
    </row>
    <row r="7" spans="1:5">
      <c r="B7" s="142" t="s">
        <v>477</v>
      </c>
      <c r="C7" s="199">
        <v>3.0499464999999999</v>
      </c>
      <c r="D7" s="336"/>
      <c r="E7" s="337"/>
    </row>
    <row r="8" spans="1:5">
      <c r="B8" s="142" t="s">
        <v>478</v>
      </c>
      <c r="C8" s="199">
        <v>2.1681840000000001</v>
      </c>
      <c r="D8" s="336"/>
      <c r="E8" s="337"/>
    </row>
    <row r="9" spans="1:5">
      <c r="B9" s="142" t="s">
        <v>479</v>
      </c>
      <c r="C9" s="199">
        <v>2.801186</v>
      </c>
      <c r="D9" s="336"/>
      <c r="E9" s="337"/>
    </row>
    <row r="10" spans="1:5">
      <c r="A10" s="332">
        <v>2019</v>
      </c>
      <c r="B10" s="142" t="s">
        <v>476</v>
      </c>
      <c r="C10" s="199">
        <v>2.2002170000000003</v>
      </c>
      <c r="D10" s="336"/>
      <c r="E10" s="337"/>
    </row>
    <row r="11" spans="1:5">
      <c r="B11" s="142" t="s">
        <v>477</v>
      </c>
      <c r="C11" s="199">
        <v>3.2964054999999997</v>
      </c>
      <c r="D11" s="336"/>
      <c r="E11" s="337"/>
    </row>
    <row r="12" spans="1:5">
      <c r="B12" s="142" t="s">
        <v>478</v>
      </c>
      <c r="C12" s="199">
        <v>2.7343350000000002</v>
      </c>
      <c r="D12" s="336"/>
      <c r="E12" s="337"/>
    </row>
    <row r="13" spans="1:5">
      <c r="B13" s="142" t="s">
        <v>479</v>
      </c>
      <c r="C13" s="199">
        <v>3.537445</v>
      </c>
      <c r="D13" s="336"/>
      <c r="E13" s="337"/>
    </row>
    <row r="14" spans="1:5">
      <c r="A14" s="332">
        <v>2020</v>
      </c>
      <c r="B14" s="142" t="s">
        <v>476</v>
      </c>
      <c r="C14" s="199">
        <v>3.8356619999999997</v>
      </c>
      <c r="D14" s="336"/>
      <c r="E14" s="337"/>
    </row>
    <row r="15" spans="1:5">
      <c r="B15" s="142" t="s">
        <v>477</v>
      </c>
      <c r="C15" s="199">
        <v>3.1241592499999995</v>
      </c>
      <c r="D15" s="336"/>
      <c r="E15" s="337"/>
    </row>
    <row r="16" spans="1:5">
      <c r="B16" s="142" t="s">
        <v>478</v>
      </c>
      <c r="C16" s="199">
        <v>5.0826692500000004</v>
      </c>
      <c r="D16" s="336"/>
      <c r="E16" s="337"/>
    </row>
    <row r="17" spans="1:5">
      <c r="B17" s="142" t="s">
        <v>479</v>
      </c>
      <c r="C17" s="199">
        <v>5.087472</v>
      </c>
      <c r="D17" s="336"/>
      <c r="E17" s="337"/>
    </row>
    <row r="18" spans="1:5">
      <c r="A18" s="332">
        <v>2021</v>
      </c>
      <c r="B18" s="142" t="s">
        <v>476</v>
      </c>
      <c r="C18" s="199">
        <v>6.8860385000000006</v>
      </c>
      <c r="D18" s="336"/>
      <c r="E18" s="337"/>
    </row>
    <row r="19" spans="1:5">
      <c r="B19" s="142" t="s">
        <v>477</v>
      </c>
      <c r="C19" s="199">
        <v>9.8744209999999981</v>
      </c>
      <c r="D19" s="336"/>
      <c r="E19" s="337"/>
    </row>
    <row r="20" spans="1:5">
      <c r="B20" s="142" t="s">
        <v>478</v>
      </c>
      <c r="C20" s="199">
        <v>7.5784429999999992</v>
      </c>
      <c r="D20" s="336"/>
      <c r="E20" s="337"/>
    </row>
    <row r="21" spans="1:5">
      <c r="B21" s="142" t="s">
        <v>479</v>
      </c>
      <c r="C21" s="199">
        <v>10.263862250000001</v>
      </c>
      <c r="D21" s="336"/>
      <c r="E21" s="337"/>
    </row>
    <row r="22" spans="1:5">
      <c r="A22" s="332">
        <v>2022</v>
      </c>
      <c r="B22" s="142" t="s">
        <v>476</v>
      </c>
      <c r="C22" s="199">
        <v>7.0104059999999997</v>
      </c>
      <c r="D22" s="336"/>
      <c r="E22" s="337"/>
    </row>
    <row r="23" spans="1:5">
      <c r="B23" s="142" t="s">
        <v>477</v>
      </c>
      <c r="C23" s="199">
        <v>6.3969364999999998</v>
      </c>
      <c r="D23" s="336"/>
      <c r="E23" s="337"/>
    </row>
    <row r="24" spans="1:5">
      <c r="B24" s="142" t="s">
        <v>478</v>
      </c>
      <c r="C24" s="199">
        <v>3.6300180000000002</v>
      </c>
      <c r="D24" s="336"/>
      <c r="E24" s="337"/>
    </row>
    <row r="25" spans="1:5">
      <c r="B25" s="142" t="s">
        <v>479</v>
      </c>
      <c r="C25" s="199">
        <v>3.4001269999999999</v>
      </c>
      <c r="D25" s="336"/>
      <c r="E25" s="337"/>
    </row>
    <row r="26" spans="1:5">
      <c r="A26" s="332">
        <v>2023</v>
      </c>
      <c r="B26" s="142" t="s">
        <v>476</v>
      </c>
      <c r="C26" s="199">
        <v>2.5926252500000002</v>
      </c>
      <c r="D26" s="336"/>
      <c r="E26" s="337"/>
    </row>
    <row r="27" spans="1:5">
      <c r="B27" s="142" t="s">
        <v>477</v>
      </c>
      <c r="C27" s="199">
        <v>2.8575299999999997</v>
      </c>
      <c r="D27" s="336"/>
      <c r="E27" s="337"/>
    </row>
    <row r="28" spans="1:5">
      <c r="B28" s="142" t="s">
        <v>478</v>
      </c>
      <c r="C28" s="199">
        <v>2.6661199999999998</v>
      </c>
      <c r="D28" s="336"/>
      <c r="E28" s="337"/>
    </row>
    <row r="29" spans="1:5">
      <c r="B29" s="142" t="s">
        <v>479</v>
      </c>
      <c r="C29" s="199">
        <v>2.1972924999999996</v>
      </c>
      <c r="D29" s="336"/>
      <c r="E29" s="337"/>
    </row>
    <row r="30" spans="1:5">
      <c r="A30" s="332">
        <v>2024</v>
      </c>
      <c r="B30" s="142" t="s">
        <v>476</v>
      </c>
      <c r="C30" s="199">
        <v>2.2925779999999998</v>
      </c>
      <c r="D30" s="336"/>
      <c r="E30" s="337"/>
    </row>
    <row r="31" spans="1:5">
      <c r="B31" s="142" t="s">
        <v>477</v>
      </c>
      <c r="C31" s="199">
        <v>3.9149889999999998</v>
      </c>
      <c r="D31" s="336"/>
      <c r="E31" s="337"/>
    </row>
    <row r="32" spans="1:5">
      <c r="B32" s="142" t="s">
        <v>478</v>
      </c>
      <c r="C32" s="199">
        <v>3.2469229999999998</v>
      </c>
      <c r="D32" s="336"/>
      <c r="E32" s="337"/>
    </row>
    <row r="33" spans="1:5">
      <c r="B33" s="142" t="s">
        <v>479</v>
      </c>
      <c r="C33" s="199">
        <v>3.05670675</v>
      </c>
      <c r="D33" s="336"/>
      <c r="E33" s="337"/>
    </row>
    <row r="34" spans="1:5">
      <c r="A34" s="332">
        <v>2025</v>
      </c>
      <c r="B34" s="142" t="s">
        <v>476</v>
      </c>
      <c r="C34" s="199">
        <v>3.1326915</v>
      </c>
      <c r="D34" s="336"/>
      <c r="E34" s="337"/>
    </row>
    <row r="35" spans="1:5">
      <c r="B35" s="334" t="s">
        <v>477</v>
      </c>
      <c r="C35" s="199">
        <v>5.2375470000000002</v>
      </c>
      <c r="D35" s="336"/>
      <c r="E35" s="337"/>
    </row>
    <row r="36" spans="1:5">
      <c r="B36" s="334" t="s">
        <v>478</v>
      </c>
      <c r="C36" s="199">
        <v>5.9402180000000007</v>
      </c>
      <c r="D36" s="336"/>
    </row>
    <row r="37" spans="1:5">
      <c r="B37" s="334" t="s">
        <v>479</v>
      </c>
      <c r="C37" s="199">
        <v>6.3330595000000001</v>
      </c>
      <c r="D37" s="336"/>
    </row>
    <row r="38" spans="1:5">
      <c r="A38" s="332">
        <v>2026</v>
      </c>
      <c r="B38" s="334" t="s">
        <v>476</v>
      </c>
      <c r="C38" s="199">
        <v>4.0735140000000003</v>
      </c>
    </row>
    <row r="39" spans="1:5">
      <c r="B39" s="334" t="s">
        <v>477</v>
      </c>
      <c r="C39" s="334">
        <v>4.3451949999999995</v>
      </c>
    </row>
  </sheetData>
  <autoFilter ref="A1:E35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29"/>
  <dimension ref="A1:P146"/>
  <sheetViews>
    <sheetView topLeftCell="A110" zoomScaleNormal="100" workbookViewId="0">
      <selection activeCell="C119" sqref="C119"/>
    </sheetView>
  </sheetViews>
  <sheetFormatPr defaultColWidth="9" defaultRowHeight="14.25"/>
  <cols>
    <col min="1" max="1" width="9" style="142"/>
    <col min="2" max="2" width="9.875" style="146" bestFit="1" customWidth="1"/>
    <col min="3" max="3" width="9" style="87"/>
    <col min="4" max="4" width="14.75" style="87" customWidth="1"/>
    <col min="5" max="5" width="15.25" style="87" customWidth="1"/>
    <col min="6" max="6" width="12.375" style="87" customWidth="1"/>
    <col min="7" max="8" width="9" style="142"/>
    <col min="9" max="9" width="11.625" style="142" customWidth="1"/>
    <col min="10" max="16384" width="9" style="142"/>
  </cols>
  <sheetData>
    <row r="1" spans="1:16" ht="71.25">
      <c r="H1" s="215" t="s">
        <v>174</v>
      </c>
      <c r="I1" s="215" t="s">
        <v>175</v>
      </c>
      <c r="J1" s="215" t="s">
        <v>176</v>
      </c>
      <c r="K1" s="215" t="s">
        <v>177</v>
      </c>
      <c r="M1" s="215" t="s">
        <v>178</v>
      </c>
      <c r="N1" s="215" t="s">
        <v>179</v>
      </c>
      <c r="O1" s="216" t="s">
        <v>180</v>
      </c>
      <c r="P1" s="216" t="s">
        <v>181</v>
      </c>
    </row>
    <row r="2" spans="1:16" ht="25.5">
      <c r="B2" s="146" t="s">
        <v>96</v>
      </c>
      <c r="C2" s="217" t="s">
        <v>182</v>
      </c>
      <c r="D2" s="218" t="s">
        <v>183</v>
      </c>
      <c r="E2" s="218" t="s">
        <v>184</v>
      </c>
      <c r="F2" s="219" t="s">
        <v>185</v>
      </c>
      <c r="H2" s="224">
        <v>4.084124860170393E-3</v>
      </c>
      <c r="I2" s="224">
        <v>4.2245180689869091E-3</v>
      </c>
      <c r="J2" s="224">
        <v>2.1605231019901001E-3</v>
      </c>
      <c r="K2" s="224">
        <v>3.1714981553927529E-3</v>
      </c>
      <c r="M2" s="224"/>
      <c r="N2" s="224"/>
      <c r="O2" s="224"/>
      <c r="P2" s="224"/>
    </row>
    <row r="3" spans="1:16" ht="39" customHeight="1">
      <c r="C3" s="202" t="s">
        <v>186</v>
      </c>
      <c r="D3" s="220" t="s">
        <v>187</v>
      </c>
      <c r="E3" s="220" t="s">
        <v>188</v>
      </c>
      <c r="F3" s="221" t="s">
        <v>189</v>
      </c>
      <c r="H3" s="215" t="s">
        <v>190</v>
      </c>
      <c r="I3" s="215" t="s">
        <v>191</v>
      </c>
      <c r="J3" s="215" t="s">
        <v>192</v>
      </c>
      <c r="K3" s="215" t="s">
        <v>193</v>
      </c>
    </row>
    <row r="4" spans="1:16">
      <c r="A4" s="142">
        <v>1</v>
      </c>
      <c r="B4" s="146">
        <v>42035</v>
      </c>
      <c r="C4" s="222">
        <v>1.7797332834314872</v>
      </c>
      <c r="D4" s="222">
        <v>13.2567509765625</v>
      </c>
      <c r="E4" s="222">
        <v>12.267111328125001</v>
      </c>
      <c r="F4" s="222">
        <v>26.154641662597655</v>
      </c>
      <c r="H4" s="224">
        <v>0.56825032864229164</v>
      </c>
      <c r="I4" s="224">
        <v>2.5950951454589068</v>
      </c>
      <c r="J4" s="224">
        <v>2.5521438454235841</v>
      </c>
      <c r="K4" s="224">
        <v>3.2913575892140159</v>
      </c>
      <c r="L4" s="87"/>
      <c r="M4" s="225">
        <v>1.7723998106354908</v>
      </c>
      <c r="N4" s="225">
        <v>13.45458127815661</v>
      </c>
      <c r="O4" s="225">
        <v>12.862349089872826</v>
      </c>
      <c r="P4" s="225">
        <v>26.964713055642342</v>
      </c>
    </row>
    <row r="5" spans="1:16">
      <c r="A5" s="142">
        <v>2</v>
      </c>
      <c r="B5" s="146">
        <v>42063</v>
      </c>
      <c r="C5" s="87">
        <v>1.762924981566701</v>
      </c>
      <c r="D5" s="87">
        <v>12.765982421875</v>
      </c>
      <c r="E5" s="87">
        <v>12.280774414062501</v>
      </c>
      <c r="F5" s="87">
        <v>25.66366485595703</v>
      </c>
      <c r="L5" s="87"/>
      <c r="M5" s="225">
        <v>1.7796533147901754</v>
      </c>
      <c r="N5" s="225">
        <v>13.511540628067634</v>
      </c>
      <c r="O5" s="225">
        <v>12.890168533681436</v>
      </c>
      <c r="P5" s="225">
        <v>27.050367347778337</v>
      </c>
    </row>
    <row r="6" spans="1:16">
      <c r="A6" s="142">
        <v>3</v>
      </c>
      <c r="B6" s="146">
        <v>42094</v>
      </c>
      <c r="C6" s="87">
        <v>1.7757872643842429</v>
      </c>
      <c r="D6" s="87">
        <v>13.858107421874999</v>
      </c>
      <c r="E6" s="87">
        <v>13.736564453125</v>
      </c>
      <c r="F6" s="87">
        <v>28.434286987304688</v>
      </c>
      <c r="H6" s="142" t="s">
        <v>194</v>
      </c>
      <c r="I6" s="142" t="s">
        <v>195</v>
      </c>
      <c r="J6" s="142" t="s">
        <v>196</v>
      </c>
      <c r="K6" s="142" t="s">
        <v>197</v>
      </c>
      <c r="L6" s="87"/>
      <c r="M6" s="225">
        <v>1.7869365037384413</v>
      </c>
      <c r="N6" s="225">
        <v>13.568741112762067</v>
      </c>
      <c r="O6" s="225">
        <v>12.918048147016499</v>
      </c>
      <c r="P6" s="225">
        <v>27.136293723572205</v>
      </c>
    </row>
    <row r="7" spans="1:16">
      <c r="A7" s="142">
        <v>4</v>
      </c>
      <c r="B7" s="146">
        <v>42124</v>
      </c>
      <c r="C7" s="87">
        <v>1.7924894065239607</v>
      </c>
      <c r="D7" s="87">
        <v>13.65115625</v>
      </c>
      <c r="E7" s="87">
        <v>12.488259765624999</v>
      </c>
      <c r="F7" s="87">
        <v>26.751333068847657</v>
      </c>
      <c r="H7" s="224">
        <v>0.57646351230791681</v>
      </c>
      <c r="I7" s="224">
        <v>2.5845069303423673</v>
      </c>
      <c r="J7" s="224">
        <v>2.5069218054251832</v>
      </c>
      <c r="K7" s="224">
        <v>3.2640266761971843</v>
      </c>
      <c r="L7" s="87"/>
      <c r="M7" s="225">
        <v>1.7942494989646014</v>
      </c>
      <c r="N7" s="225">
        <v>13.626183753072899</v>
      </c>
      <c r="O7" s="225">
        <v>12.945988060016202</v>
      </c>
      <c r="P7" s="225">
        <v>27.222493047306546</v>
      </c>
    </row>
    <row r="8" spans="1:16">
      <c r="A8" s="142">
        <v>5</v>
      </c>
      <c r="B8" s="146">
        <v>42155</v>
      </c>
      <c r="C8" s="87">
        <v>1.772445193210568</v>
      </c>
      <c r="D8" s="87">
        <v>13.2439658203125</v>
      </c>
      <c r="E8" s="87">
        <v>13.057046874999999</v>
      </c>
      <c r="F8" s="87">
        <v>26.882658813476564</v>
      </c>
      <c r="H8" s="224">
        <v>0.56697435093166015</v>
      </c>
      <c r="I8" s="224">
        <v>2.5467840098843824</v>
      </c>
      <c r="J8" s="224">
        <v>2.5080349837650124</v>
      </c>
      <c r="K8" s="224">
        <v>3.2450761726819493</v>
      </c>
      <c r="L8" s="87"/>
      <c r="M8" s="225">
        <v>1.8015924224501405</v>
      </c>
      <c r="N8" s="225">
        <v>13.683869574154766</v>
      </c>
      <c r="O8" s="225">
        <v>12.973988403100195</v>
      </c>
      <c r="P8" s="225">
        <v>27.308966186009446</v>
      </c>
    </row>
    <row r="9" spans="1:16">
      <c r="A9" s="142">
        <v>6</v>
      </c>
      <c r="B9" s="146">
        <v>42185</v>
      </c>
      <c r="C9" s="87">
        <v>1.7968017968704411</v>
      </c>
      <c r="D9" s="87">
        <v>13.038783203125</v>
      </c>
      <c r="E9" s="87">
        <v>12.5351640625</v>
      </c>
      <c r="F9" s="87">
        <v>26.256720581054687</v>
      </c>
      <c r="H9" s="224">
        <v>0.57424385382792309</v>
      </c>
      <c r="I9" s="224">
        <v>2.6288704347897367</v>
      </c>
      <c r="J9" s="224">
        <v>2.6200612157273664</v>
      </c>
      <c r="K9" s="224">
        <v>3.347595705266063</v>
      </c>
      <c r="L9" s="87"/>
      <c r="M9" s="225">
        <v>1.80896539667575</v>
      </c>
      <c r="N9" s="225">
        <v>13.741799605502273</v>
      </c>
      <c r="O9" s="225">
        <v>13.002049306970219</v>
      </c>
      <c r="P9" s="225">
        <v>27.395714009463067</v>
      </c>
    </row>
    <row r="10" spans="1:16">
      <c r="A10" s="142">
        <v>7</v>
      </c>
      <c r="B10" s="146">
        <v>42216</v>
      </c>
      <c r="C10" s="87">
        <v>1.7986760838677218</v>
      </c>
      <c r="D10" s="87">
        <v>14.63803515625</v>
      </c>
      <c r="E10" s="87">
        <v>12.86292578125</v>
      </c>
      <c r="F10" s="87">
        <v>28.121904663085939</v>
      </c>
      <c r="H10" s="224">
        <v>0.58360538358517111</v>
      </c>
      <c r="I10" s="224">
        <v>2.6138242250032437</v>
      </c>
      <c r="J10" s="224">
        <v>2.524788984215959</v>
      </c>
      <c r="K10" s="224">
        <v>3.2865843064497708</v>
      </c>
      <c r="L10" s="87"/>
      <c r="M10" s="225">
        <v>1.8163685446233697</v>
      </c>
      <c r="N10" s="225">
        <v>13.799974880968318</v>
      </c>
      <c r="O10" s="225">
        <v>13.030170902610694</v>
      </c>
      <c r="P10" s="225">
        <v>27.482737390212524</v>
      </c>
    </row>
    <row r="11" spans="1:16">
      <c r="A11" s="142">
        <v>8</v>
      </c>
      <c r="B11" s="146">
        <v>42247</v>
      </c>
      <c r="C11" s="87">
        <v>1.800689041738105</v>
      </c>
      <c r="D11" s="87">
        <v>14.7274931640625</v>
      </c>
      <c r="E11" s="87">
        <v>13.885093749999999</v>
      </c>
      <c r="F11" s="87">
        <v>29.255279357910155</v>
      </c>
      <c r="H11" s="224">
        <v>0.57236005833146331</v>
      </c>
      <c r="I11" s="224">
        <v>2.5835420389139636</v>
      </c>
      <c r="J11" s="224">
        <v>2.5693279784477947</v>
      </c>
      <c r="K11" s="224">
        <v>3.2914814249550992</v>
      </c>
      <c r="L11" s="87"/>
      <c r="M11" s="225">
        <v>1.8238019897782416</v>
      </c>
      <c r="N11" s="225">
        <v>13.858396438782572</v>
      </c>
      <c r="O11" s="225">
        <v>13.058353321289346</v>
      </c>
      <c r="P11" s="225">
        <v>27.570037203574547</v>
      </c>
    </row>
    <row r="12" spans="1:16">
      <c r="A12" s="142">
        <v>9</v>
      </c>
      <c r="B12" s="146">
        <v>42277</v>
      </c>
      <c r="C12" s="87">
        <v>1.8138048345769904</v>
      </c>
      <c r="D12" s="87">
        <v>13.918388671875</v>
      </c>
      <c r="E12" s="87">
        <v>12.2959404296875</v>
      </c>
      <c r="F12" s="87">
        <v>26.7916591796875</v>
      </c>
      <c r="H12" s="224">
        <v>0.5860083050407453</v>
      </c>
      <c r="I12" s="224">
        <v>2.5679282395008229</v>
      </c>
      <c r="J12" s="224">
        <v>2.5285378198772177</v>
      </c>
      <c r="K12" s="224">
        <v>3.2679219784049751</v>
      </c>
      <c r="L12" s="87"/>
      <c r="M12" s="225">
        <v>1.8312658561309667</v>
      </c>
      <c r="N12" s="225">
        <v>13.917065321570023</v>
      </c>
      <c r="O12" s="225">
        <v>13.08659669455781</v>
      </c>
      <c r="P12" s="225">
        <v>27.657614327646385</v>
      </c>
    </row>
    <row r="13" spans="1:16">
      <c r="A13" s="142">
        <v>10</v>
      </c>
      <c r="B13" s="146">
        <v>42308</v>
      </c>
      <c r="C13" s="87">
        <v>1.8256268091508263</v>
      </c>
      <c r="D13" s="87">
        <v>13.5535537109375</v>
      </c>
      <c r="E13" s="87">
        <v>13.2468779296875</v>
      </c>
      <c r="F13" s="87">
        <v>27.396606872558593</v>
      </c>
      <c r="H13" s="224">
        <v>0.5870508853203219</v>
      </c>
      <c r="I13" s="224">
        <v>2.6836232888874507</v>
      </c>
      <c r="J13" s="224">
        <v>2.5543492031390165</v>
      </c>
      <c r="K13" s="224">
        <v>3.3365487980443205</v>
      </c>
      <c r="L13" s="87"/>
      <c r="M13" s="225">
        <v>1.8387602681795752</v>
      </c>
      <c r="N13" s="225">
        <v>13.975982576369541</v>
      </c>
      <c r="O13" s="225">
        <v>13.114901154252255</v>
      </c>
      <c r="P13" s="225">
        <v>27.74546964331455</v>
      </c>
    </row>
    <row r="14" spans="1:16">
      <c r="A14" s="142">
        <v>11</v>
      </c>
      <c r="B14" s="146">
        <v>42338</v>
      </c>
      <c r="C14" s="87">
        <v>1.8389829059028695</v>
      </c>
      <c r="D14" s="87">
        <v>14.0658896484375</v>
      </c>
      <c r="E14" s="87">
        <v>12.81893359375</v>
      </c>
      <c r="F14" s="87">
        <v>27.538871154785156</v>
      </c>
      <c r="H14" s="224">
        <v>0.58816939261813594</v>
      </c>
      <c r="I14" s="224">
        <v>2.689716030252165</v>
      </c>
      <c r="J14" s="224">
        <v>2.6308158726264983</v>
      </c>
      <c r="K14" s="224">
        <v>3.3760600482600718</v>
      </c>
      <c r="L14" s="87"/>
      <c r="M14" s="225">
        <v>1.8462853509316024</v>
      </c>
      <c r="N14" s="225">
        <v>14.035149254652595</v>
      </c>
      <c r="O14" s="225">
        <v>13.143266832493989</v>
      </c>
      <c r="P14" s="225">
        <v>27.833604034263757</v>
      </c>
    </row>
    <row r="15" spans="1:16">
      <c r="A15" s="142">
        <v>12</v>
      </c>
      <c r="B15" s="146">
        <v>42369</v>
      </c>
      <c r="C15" s="87">
        <v>1.8783749005327783</v>
      </c>
      <c r="D15" s="87">
        <v>13.628807617187499</v>
      </c>
      <c r="E15" s="87">
        <v>12.5031201171875</v>
      </c>
      <c r="F15" s="87">
        <v>26.779656372070313</v>
      </c>
      <c r="H15" s="224">
        <v>0.59542675746883567</v>
      </c>
      <c r="I15" s="224">
        <v>2.6332108918751733</v>
      </c>
      <c r="J15" s="224">
        <v>2.5092691615342129</v>
      </c>
      <c r="K15" s="224">
        <v>3.2880906144378463</v>
      </c>
      <c r="L15" s="87"/>
      <c r="M15" s="225">
        <v>1.8538412299061744</v>
      </c>
      <c r="N15" s="225">
        <v>14.094566412342003</v>
      </c>
      <c r="O15" s="225">
        <v>13.17169386169008</v>
      </c>
      <c r="P15" s="225">
        <v>27.92201838698573</v>
      </c>
    </row>
    <row r="16" spans="1:16">
      <c r="A16" s="142">
        <v>13</v>
      </c>
      <c r="B16" s="146">
        <v>42400</v>
      </c>
      <c r="C16" s="87">
        <v>1.8753398297024497</v>
      </c>
      <c r="D16" s="87">
        <v>14.196274414062501</v>
      </c>
      <c r="E16" s="87">
        <v>13.572932617187501</v>
      </c>
      <c r="F16" s="87">
        <v>28.362344238281249</v>
      </c>
      <c r="H16" s="224">
        <v>0.60192338513552324</v>
      </c>
      <c r="I16" s="224">
        <v>2.6066487794297184</v>
      </c>
      <c r="J16" s="224">
        <v>2.5837618967194915</v>
      </c>
      <c r="K16" s="224">
        <v>3.3104191689576843</v>
      </c>
      <c r="L16" s="87"/>
      <c r="M16" s="225">
        <v>1.8614280311361004</v>
      </c>
      <c r="N16" s="225">
        <v>14.154235109830807</v>
      </c>
      <c r="O16" s="225">
        <v>13.200182374533975</v>
      </c>
      <c r="P16" s="225">
        <v>28.010713590788221</v>
      </c>
    </row>
    <row r="17" spans="1:16">
      <c r="A17" s="142">
        <v>14</v>
      </c>
      <c r="B17" s="146">
        <v>42429</v>
      </c>
      <c r="C17" s="87">
        <v>1.8684494087071453</v>
      </c>
      <c r="D17" s="87">
        <v>14.061397460937499</v>
      </c>
      <c r="E17" s="87">
        <v>12.7126572265625</v>
      </c>
      <c r="F17" s="87">
        <v>27.442550048828124</v>
      </c>
      <c r="H17" s="224">
        <v>0.60921265025699722</v>
      </c>
      <c r="I17" s="224">
        <v>2.6437526925854304</v>
      </c>
      <c r="J17" s="224">
        <v>2.5509232650178046</v>
      </c>
      <c r="K17" s="224">
        <v>3.3155985031643156</v>
      </c>
      <c r="L17" s="87"/>
      <c r="M17" s="225">
        <v>1.8690458811699768</v>
      </c>
      <c r="N17" s="225">
        <v>14.214156412001149</v>
      </c>
      <c r="O17" s="225">
        <v>13.228732504006116</v>
      </c>
      <c r="P17" s="225">
        <v>28.099690537803831</v>
      </c>
    </row>
    <row r="18" spans="1:16">
      <c r="A18" s="142">
        <v>15</v>
      </c>
      <c r="B18" s="146">
        <v>42460</v>
      </c>
      <c r="C18" s="87">
        <v>1.9246233318072001</v>
      </c>
      <c r="D18" s="87">
        <v>13.931758789062499</v>
      </c>
      <c r="E18" s="87">
        <v>13.65609375</v>
      </c>
      <c r="F18" s="87">
        <v>28.266925048828124</v>
      </c>
      <c r="H18" s="224">
        <v>0.63040698840988418</v>
      </c>
      <c r="I18" s="224">
        <v>2.6121857596503562</v>
      </c>
      <c r="J18" s="224">
        <v>2.5259782225360183</v>
      </c>
      <c r="K18" s="224">
        <v>3.2876425086672709</v>
      </c>
      <c r="L18" s="87"/>
      <c r="M18" s="225">
        <v>1.8766949070742969</v>
      </c>
      <c r="N18" s="225">
        <v>14.274331388243302</v>
      </c>
      <c r="O18" s="225">
        <v>13.257344383374566</v>
      </c>
      <c r="P18" s="225">
        <v>28.188950122999113</v>
      </c>
    </row>
    <row r="19" spans="1:16">
      <c r="A19" s="142">
        <v>16</v>
      </c>
      <c r="B19" s="146">
        <v>42490</v>
      </c>
      <c r="C19" s="87">
        <v>1.8789407196875756</v>
      </c>
      <c r="D19" s="87">
        <v>14.1554990234375</v>
      </c>
      <c r="E19" s="87">
        <v>12.605171875</v>
      </c>
      <c r="F19" s="87">
        <v>27.442993469238282</v>
      </c>
      <c r="H19" s="224">
        <v>0.62878988550790826</v>
      </c>
      <c r="I19" s="224">
        <v>2.6529795649765768</v>
      </c>
      <c r="J19" s="224">
        <v>2.6080775608289968</v>
      </c>
      <c r="K19" s="224">
        <v>3.3450623582717967</v>
      </c>
      <c r="L19" s="87"/>
      <c r="M19" s="225">
        <v>1.8843752364355699</v>
      </c>
      <c r="N19" s="225">
        <v>14.334761112474775</v>
      </c>
      <c r="O19" s="225">
        <v>13.286018146195625</v>
      </c>
      <c r="P19" s="225">
        <v>28.278493244183451</v>
      </c>
    </row>
    <row r="20" spans="1:16">
      <c r="A20" s="142">
        <v>17</v>
      </c>
      <c r="B20" s="146">
        <v>42521</v>
      </c>
      <c r="C20" s="87">
        <v>1.9274499174651578</v>
      </c>
      <c r="D20" s="87">
        <v>14.255175781249999</v>
      </c>
      <c r="E20" s="87">
        <v>14.98448046875</v>
      </c>
      <c r="F20" s="87">
        <v>29.889744934082032</v>
      </c>
      <c r="H20" s="224">
        <v>0.62510889369091605</v>
      </c>
      <c r="I20" s="224">
        <v>2.6434332741132027</v>
      </c>
      <c r="J20" s="224">
        <v>2.5425981291693867</v>
      </c>
      <c r="K20" s="224">
        <v>3.3120947303483965</v>
      </c>
      <c r="L20" s="87"/>
      <c r="M20" s="225">
        <v>1.8920869973624512</v>
      </c>
      <c r="N20" s="225">
        <v>14.395446663159436</v>
      </c>
      <c r="O20" s="225">
        <v>13.314753926314458</v>
      </c>
      <c r="P20" s="225">
        <v>28.368320802018211</v>
      </c>
    </row>
    <row r="21" spans="1:16">
      <c r="A21" s="142">
        <v>18</v>
      </c>
      <c r="B21" s="146">
        <v>42551</v>
      </c>
      <c r="C21" s="87">
        <v>1.9043828300554513</v>
      </c>
      <c r="D21" s="87">
        <v>14.584701171875</v>
      </c>
      <c r="E21" s="87">
        <v>13.8017587890625</v>
      </c>
      <c r="F21" s="87">
        <v>29.230401855468749</v>
      </c>
      <c r="H21" s="224">
        <v>0.65473027680505802</v>
      </c>
      <c r="I21" s="224">
        <v>2.6341710389073132</v>
      </c>
      <c r="J21" s="224">
        <v>2.6141858505828104</v>
      </c>
      <c r="K21" s="224">
        <v>3.3416923949663238</v>
      </c>
      <c r="L21" s="87"/>
      <c r="M21" s="225">
        <v>1.8998303184878762</v>
      </c>
      <c r="N21" s="225">
        <v>14.456389123326783</v>
      </c>
      <c r="O21" s="225">
        <v>13.343551857865718</v>
      </c>
      <c r="P21" s="225">
        <v>28.458433700025676</v>
      </c>
    </row>
    <row r="22" spans="1:16">
      <c r="A22" s="142">
        <v>19</v>
      </c>
      <c r="B22" s="146">
        <v>42582</v>
      </c>
      <c r="C22" s="87">
        <v>1.9003931935183771</v>
      </c>
      <c r="D22" s="87">
        <v>14.645459960937499</v>
      </c>
      <c r="E22" s="87">
        <v>13.31923828125</v>
      </c>
      <c r="F22" s="87">
        <v>28.59274835205078</v>
      </c>
      <c r="H22" s="224">
        <v>0.63070817107126587</v>
      </c>
      <c r="I22" s="224">
        <v>2.6501031721591555</v>
      </c>
      <c r="J22" s="224">
        <v>2.5341071960090393</v>
      </c>
      <c r="K22" s="224">
        <v>3.3121108883521893</v>
      </c>
      <c r="L22" s="87"/>
      <c r="M22" s="225">
        <v>1.9076053289712089</v>
      </c>
      <c r="N22" s="225">
        <v>14.517589580591284</v>
      </c>
      <c r="O22" s="225">
        <v>13.372412075274173</v>
      </c>
      <c r="P22" s="225">
        <v>28.548832844598255</v>
      </c>
    </row>
    <row r="23" spans="1:16">
      <c r="A23" s="142">
        <v>20</v>
      </c>
      <c r="B23" s="146">
        <v>42613</v>
      </c>
      <c r="C23" s="87">
        <v>1.9340841935685258</v>
      </c>
      <c r="D23" s="87">
        <v>14.086803710937501</v>
      </c>
      <c r="E23" s="87">
        <v>13.6203369140625</v>
      </c>
      <c r="F23" s="87">
        <v>28.371628723144532</v>
      </c>
      <c r="H23" s="224">
        <v>0.65619784296092232</v>
      </c>
      <c r="I23" s="224">
        <v>2.6571200534881858</v>
      </c>
      <c r="J23" s="224">
        <v>2.7070150300808518</v>
      </c>
      <c r="K23" s="224">
        <v>3.3975154427727192</v>
      </c>
      <c r="L23" s="87"/>
      <c r="M23" s="225">
        <v>1.915412158500394</v>
      </c>
      <c r="N23" s="225">
        <v>14.579049127171757</v>
      </c>
      <c r="O23" s="225">
        <v>13.401334713255331</v>
      </c>
      <c r="P23" s="225">
        <v>28.639519145007494</v>
      </c>
    </row>
    <row r="24" spans="1:16">
      <c r="A24" s="142">
        <v>21</v>
      </c>
      <c r="B24" s="146">
        <v>42643</v>
      </c>
      <c r="C24" s="87">
        <v>1.9970133542924282</v>
      </c>
      <c r="D24" s="87">
        <v>15.483159179687499</v>
      </c>
      <c r="E24" s="87">
        <v>14.376544921875</v>
      </c>
      <c r="F24" s="87">
        <v>30.660027221679687</v>
      </c>
      <c r="H24" s="224">
        <v>0.64415798236366739</v>
      </c>
      <c r="I24" s="224">
        <v>2.6799731143799286</v>
      </c>
      <c r="J24" s="224">
        <v>2.6247960325250812</v>
      </c>
      <c r="K24" s="224">
        <v>3.3752093270775307</v>
      </c>
      <c r="L24" s="87"/>
      <c r="M24" s="225">
        <v>1.9232509372941211</v>
      </c>
      <c r="N24" s="225">
        <v>14.640768859910876</v>
      </c>
      <c r="O24" s="225">
        <v>13.43031990681607</v>
      </c>
      <c r="P24" s="225">
        <v>28.730493513413315</v>
      </c>
    </row>
    <row r="25" spans="1:16">
      <c r="A25" s="142">
        <v>22</v>
      </c>
      <c r="B25" s="146">
        <v>42674</v>
      </c>
      <c r="C25" s="87">
        <v>1.3231046673841862</v>
      </c>
      <c r="D25" s="87">
        <v>19.67869140625</v>
      </c>
      <c r="E25" s="87">
        <v>15.3546337890625</v>
      </c>
      <c r="F25" s="87">
        <v>35.671025329589845</v>
      </c>
      <c r="H25" s="224">
        <v>0.64206080871948845</v>
      </c>
      <c r="I25" s="224">
        <v>2.6841303871567583</v>
      </c>
      <c r="J25" s="224">
        <v>2.5892094773847139</v>
      </c>
      <c r="K25" s="224">
        <v>3.3531531315514269</v>
      </c>
      <c r="L25" s="87"/>
      <c r="M25" s="225">
        <v>1.9311217961039979</v>
      </c>
      <c r="N25" s="225">
        <v>14.702749880294771</v>
      </c>
      <c r="O25" s="225">
        <v>13.459367791255275</v>
      </c>
      <c r="P25" s="225">
        <v>28.821756864873095</v>
      </c>
    </row>
    <row r="26" spans="1:16">
      <c r="A26" s="142">
        <v>23</v>
      </c>
      <c r="B26" s="146">
        <v>42704</v>
      </c>
      <c r="C26" s="87">
        <v>2.5527365419805976</v>
      </c>
      <c r="D26" s="87">
        <v>9.4647861328125007</v>
      </c>
      <c r="E26" s="87">
        <v>10.693815429687501</v>
      </c>
      <c r="F26" s="87">
        <v>20.854719177246093</v>
      </c>
      <c r="H26" s="224">
        <v>0.65963392946955313</v>
      </c>
      <c r="I26" s="224">
        <v>2.6452384521239805</v>
      </c>
      <c r="J26" s="224">
        <v>2.6115640371307274</v>
      </c>
      <c r="K26" s="224">
        <v>3.3453896572237838</v>
      </c>
      <c r="L26" s="87"/>
      <c r="M26" s="225">
        <v>1.9390248662167282</v>
      </c>
      <c r="N26" s="225">
        <v>14.764993294472637</v>
      </c>
      <c r="O26" s="225">
        <v>13.488478502164455</v>
      </c>
      <c r="P26" s="225">
        <v>28.913310117350974</v>
      </c>
    </row>
    <row r="27" spans="1:16">
      <c r="A27" s="142">
        <v>24</v>
      </c>
      <c r="B27" s="146">
        <v>42735</v>
      </c>
      <c r="C27" s="87">
        <v>1.9736397787232129</v>
      </c>
      <c r="D27" s="87">
        <v>15.381020507812501</v>
      </c>
      <c r="E27" s="87">
        <v>13.961256835937499</v>
      </c>
      <c r="F27" s="87">
        <v>29.558503860473632</v>
      </c>
      <c r="H27" s="224">
        <v>0.6916527415882987</v>
      </c>
      <c r="I27" s="224">
        <v>2.7397529287149713</v>
      </c>
      <c r="J27" s="224">
        <v>2.6655980537347106</v>
      </c>
      <c r="K27" s="224">
        <v>3.4229597612997544</v>
      </c>
      <c r="L27" s="87"/>
      <c r="M27" s="225">
        <v>1.9469602794563048</v>
      </c>
      <c r="N27" s="225">
        <v>14.827500213276506</v>
      </c>
      <c r="O27" s="225">
        <v>13.517652175428388</v>
      </c>
      <c r="P27" s="225">
        <v>29.005154191726984</v>
      </c>
    </row>
    <row r="28" spans="1:16">
      <c r="A28" s="142">
        <v>25</v>
      </c>
      <c r="B28" s="146">
        <v>42766</v>
      </c>
      <c r="C28" s="87">
        <v>1.9124390339914719</v>
      </c>
      <c r="D28" s="87">
        <v>14.9772314453125</v>
      </c>
      <c r="E28" s="87">
        <v>13.1205859375</v>
      </c>
      <c r="F28" s="87">
        <v>28.782223327636718</v>
      </c>
      <c r="H28" s="224">
        <v>0.27998099567257234</v>
      </c>
      <c r="I28" s="224">
        <v>2.9795363958284531</v>
      </c>
      <c r="J28" s="224">
        <v>2.7314173039869201</v>
      </c>
      <c r="K28" s="224">
        <v>3.5743387438298315</v>
      </c>
      <c r="L28" s="87"/>
      <c r="M28" s="225">
        <v>1.9549281681862065</v>
      </c>
      <c r="N28" s="225">
        <v>14.890271752241084</v>
      </c>
      <c r="O28" s="225">
        <v>13.546888947225753</v>
      </c>
      <c r="P28" s="225">
        <v>29.097290011806411</v>
      </c>
    </row>
    <row r="29" spans="1:16">
      <c r="A29" s="142">
        <v>26</v>
      </c>
      <c r="B29" s="146">
        <v>42794</v>
      </c>
      <c r="C29" s="87">
        <v>1.9869807616238326</v>
      </c>
      <c r="D29" s="87">
        <v>15.8041357421875</v>
      </c>
      <c r="E29" s="87">
        <v>14.1150703125</v>
      </c>
      <c r="F29" s="87">
        <v>30.524608825683593</v>
      </c>
      <c r="H29" s="224">
        <v>0.93716593747040278</v>
      </c>
      <c r="I29" s="224">
        <v>2.2475781888235935</v>
      </c>
      <c r="J29" s="224">
        <v>2.369665577137603</v>
      </c>
      <c r="K29" s="224">
        <v>3.037580262070168</v>
      </c>
      <c r="L29" s="87"/>
      <c r="M29" s="225">
        <v>1.9629286653116063</v>
      </c>
      <c r="N29" s="225">
        <v>14.953309031623622</v>
      </c>
      <c r="O29" s="225">
        <v>13.576188954029764</v>
      </c>
      <c r="P29" s="225">
        <v>29.189718504328994</v>
      </c>
    </row>
    <row r="30" spans="1:16">
      <c r="A30" s="142">
        <v>27</v>
      </c>
      <c r="B30" s="146">
        <v>42825</v>
      </c>
      <c r="C30" s="87">
        <v>1.996479545092662</v>
      </c>
      <c r="D30" s="87">
        <v>15.260673828125</v>
      </c>
      <c r="E30" s="87">
        <v>14.002647460937499</v>
      </c>
      <c r="F30" s="87">
        <v>29.809567626953125</v>
      </c>
      <c r="H30" s="224">
        <v>0.67987944144295109</v>
      </c>
      <c r="I30" s="224">
        <v>2.7331343147899272</v>
      </c>
      <c r="J30" s="224">
        <v>2.6362861245092732</v>
      </c>
      <c r="K30" s="224">
        <v>3.3863714811479921</v>
      </c>
      <c r="L30" s="87"/>
      <c r="M30" s="225">
        <v>1.9709619042815893</v>
      </c>
      <c r="N30" s="225">
        <v>15.016613176423929</v>
      </c>
      <c r="O30" s="225">
        <v>13.605552332608797</v>
      </c>
      <c r="P30" s="225">
        <v>29.282440598978333</v>
      </c>
    </row>
    <row r="31" spans="1:16">
      <c r="A31" s="142">
        <v>28</v>
      </c>
      <c r="B31" s="146">
        <v>42855</v>
      </c>
      <c r="C31" s="87">
        <v>1.984306887630338</v>
      </c>
      <c r="D31" s="87">
        <v>15.367637695312499</v>
      </c>
      <c r="E31" s="87">
        <v>14.03330078125</v>
      </c>
      <c r="F31" s="87">
        <v>29.966093322753906</v>
      </c>
      <c r="H31" s="224">
        <v>0.64837940855893272</v>
      </c>
      <c r="I31" s="224">
        <v>2.7065311442735429</v>
      </c>
      <c r="J31" s="224">
        <v>2.5741824423891475</v>
      </c>
      <c r="K31" s="224">
        <v>3.3597579509992603</v>
      </c>
      <c r="L31" s="87"/>
      <c r="M31" s="225">
        <v>1.9790280190913769</v>
      </c>
      <c r="N31" s="225">
        <v>15.080185316404469</v>
      </c>
      <c r="O31" s="225">
        <v>13.634979220027061</v>
      </c>
      <c r="P31" s="225">
        <v>29.375457228391156</v>
      </c>
    </row>
    <row r="32" spans="1:16">
      <c r="A32" s="142">
        <v>29</v>
      </c>
      <c r="B32" s="146">
        <v>42886</v>
      </c>
      <c r="C32" s="87">
        <v>2.0032605052662475</v>
      </c>
      <c r="D32" s="87">
        <v>16.143819335937501</v>
      </c>
      <c r="E32" s="87">
        <v>13.5505537109375</v>
      </c>
      <c r="F32" s="87">
        <v>30.369763732910155</v>
      </c>
      <c r="H32" s="224">
        <v>0.68661628140093189</v>
      </c>
      <c r="I32" s="224">
        <v>2.7602716616154916</v>
      </c>
      <c r="J32" s="224">
        <v>2.6472430430958087</v>
      </c>
      <c r="K32" s="224">
        <v>3.4185332050312365</v>
      </c>
      <c r="L32" s="87"/>
      <c r="M32" s="225">
        <v>1.9871271442845633</v>
      </c>
      <c r="N32" s="225">
        <v>15.144026586110481</v>
      </c>
      <c r="O32" s="225">
        <v>13.664469753645198</v>
      </c>
      <c r="P32" s="225">
        <v>29.46876932816679</v>
      </c>
    </row>
    <row r="33" spans="1:16">
      <c r="A33" s="142">
        <v>30</v>
      </c>
      <c r="B33" s="146">
        <v>42916</v>
      </c>
      <c r="C33" s="87">
        <v>2.0451607917875436</v>
      </c>
      <c r="D33" s="87">
        <v>16.204068359375</v>
      </c>
      <c r="E33" s="87">
        <v>13.255806640625</v>
      </c>
      <c r="F33" s="87">
        <v>30.022288940429686</v>
      </c>
      <c r="H33" s="224">
        <v>0.69138540208556531</v>
      </c>
      <c r="I33" s="224">
        <v>2.7252791813771822</v>
      </c>
      <c r="J33" s="224">
        <v>2.6392464160899629</v>
      </c>
      <c r="K33" s="224">
        <v>3.394829403289358</v>
      </c>
      <c r="L33" s="87"/>
      <c r="M33" s="225">
        <v>1.9952594149553589</v>
      </c>
      <c r="N33" s="225">
        <v>15.208138124890258</v>
      </c>
      <c r="O33" s="225">
        <v>13.694024071120944</v>
      </c>
      <c r="P33" s="225">
        <v>29.562377836876465</v>
      </c>
    </row>
    <row r="34" spans="1:16">
      <c r="A34" s="142">
        <v>31</v>
      </c>
      <c r="B34" s="146">
        <v>42947</v>
      </c>
      <c r="C34" s="87">
        <v>2.020457237779965</v>
      </c>
      <c r="D34" s="87">
        <v>15.311208984375</v>
      </c>
      <c r="E34" s="87">
        <v>14.521401367187501</v>
      </c>
      <c r="F34" s="87">
        <v>30.438948303222656</v>
      </c>
      <c r="H34" s="224">
        <v>0.68526967816605899</v>
      </c>
      <c r="I34" s="224">
        <v>2.7322638499223797</v>
      </c>
      <c r="J34" s="224">
        <v>2.6414331323916449</v>
      </c>
      <c r="K34" s="224">
        <v>3.4000665199040929</v>
      </c>
      <c r="L34" s="87"/>
      <c r="M34" s="225">
        <v>2.0034249667508437</v>
      </c>
      <c r="N34" s="225">
        <v>15.272521076915465</v>
      </c>
      <c r="O34" s="225">
        <v>13.723642310409772</v>
      </c>
      <c r="P34" s="225">
        <v>29.65628369607288</v>
      </c>
    </row>
    <row r="35" spans="1:16">
      <c r="A35" s="142">
        <v>32</v>
      </c>
      <c r="B35" s="146">
        <v>42978</v>
      </c>
      <c r="C35" s="87">
        <v>2.0457845772245071</v>
      </c>
      <c r="D35" s="87">
        <v>15.5481650390625</v>
      </c>
      <c r="E35" s="87">
        <v>13.921136718750001</v>
      </c>
      <c r="F35" s="87">
        <v>30.127906127929688</v>
      </c>
      <c r="H35" s="224">
        <v>0.69477610577373528</v>
      </c>
      <c r="I35" s="224">
        <v>2.7815372727618111</v>
      </c>
      <c r="J35" s="224">
        <v>2.6064274107666185</v>
      </c>
      <c r="K35" s="224">
        <v>3.4134474994063937</v>
      </c>
      <c r="L35" s="87"/>
      <c r="M35" s="225">
        <v>2.0116239358732315</v>
      </c>
      <c r="N35" s="225">
        <v>15.337176591201585</v>
      </c>
      <c r="O35" s="225">
        <v>13.753324609765533</v>
      </c>
      <c r="P35" s="225">
        <v>29.750487850299539</v>
      </c>
    </row>
    <row r="36" spans="1:16">
      <c r="A36" s="142">
        <v>33</v>
      </c>
      <c r="B36" s="146">
        <v>43008</v>
      </c>
      <c r="C36" s="87">
        <v>2.0733961414184434</v>
      </c>
      <c r="D36" s="87">
        <v>16.038498046874999</v>
      </c>
      <c r="E36" s="87">
        <v>13.552808593749999</v>
      </c>
      <c r="F36" s="87">
        <v>30.17470098876953</v>
      </c>
      <c r="H36" s="224">
        <v>0.71547641319481581</v>
      </c>
      <c r="I36" s="224">
        <v>2.785262344004404</v>
      </c>
      <c r="J36" s="224">
        <v>2.5844356934627322</v>
      </c>
      <c r="K36" s="224">
        <v>3.401940070481515</v>
      </c>
      <c r="L36" s="87"/>
      <c r="M36" s="225">
        <v>2.0198564590821388</v>
      </c>
      <c r="N36" s="225">
        <v>15.402105821628384</v>
      </c>
      <c r="O36" s="225">
        <v>13.783071107741101</v>
      </c>
      <c r="P36" s="225">
        <v>29.844991247100381</v>
      </c>
    </row>
    <row r="37" spans="1:16">
      <c r="A37" s="142">
        <v>34</v>
      </c>
      <c r="B37" s="146">
        <v>43039</v>
      </c>
      <c r="C37" s="87">
        <v>2.0351006559323666</v>
      </c>
      <c r="D37" s="87">
        <v>17.378544921875001</v>
      </c>
      <c r="E37" s="87">
        <v>14.1899482421875</v>
      </c>
      <c r="F37" s="87">
        <v>32.17206188964844</v>
      </c>
      <c r="H37" s="224">
        <v>0.70332384113522572</v>
      </c>
      <c r="I37" s="224">
        <v>2.7285851735260649</v>
      </c>
      <c r="J37" s="224">
        <v>2.6756235176312817</v>
      </c>
      <c r="K37" s="224">
        <v>3.4157229825681981</v>
      </c>
      <c r="L37" s="87"/>
      <c r="M37" s="225">
        <v>2.0281226736968683</v>
      </c>
      <c r="N37" s="225">
        <v>15.467309926960523</v>
      </c>
      <c r="O37" s="225">
        <v>13.812881943189019</v>
      </c>
      <c r="P37" s="225">
        <v>29.939794837029197</v>
      </c>
    </row>
    <row r="38" spans="1:16">
      <c r="A38" s="142">
        <v>35</v>
      </c>
      <c r="B38" s="146">
        <v>43069</v>
      </c>
      <c r="C38" s="87">
        <v>2.0485545053788639</v>
      </c>
      <c r="D38" s="87">
        <v>15.631481445312501</v>
      </c>
      <c r="E38" s="87">
        <v>13.770611328125</v>
      </c>
      <c r="F38" s="87">
        <v>30.064639831542969</v>
      </c>
      <c r="H38" s="224">
        <v>0.71578137226199035</v>
      </c>
      <c r="I38" s="224">
        <v>2.7439426277434227</v>
      </c>
      <c r="J38" s="224">
        <v>2.6334083124019512</v>
      </c>
      <c r="K38" s="224">
        <v>3.4054518561349054</v>
      </c>
      <c r="L38" s="87"/>
      <c r="M38" s="225">
        <v>2.0364227175986986</v>
      </c>
      <c r="N38" s="225">
        <v>15.532790070868263</v>
      </c>
      <c r="O38" s="225">
        <v>13.842757255262152</v>
      </c>
      <c r="P38" s="225">
        <v>30.034899573659295</v>
      </c>
    </row>
    <row r="39" spans="1:16">
      <c r="A39" s="142">
        <v>36</v>
      </c>
      <c r="B39" s="146">
        <v>43100</v>
      </c>
      <c r="C39" s="87">
        <v>2.0254367281611416</v>
      </c>
      <c r="D39" s="87">
        <v>15.2836025390625</v>
      </c>
      <c r="E39" s="87">
        <v>13.990394531250001</v>
      </c>
      <c r="F39" s="87">
        <v>29.914530151367188</v>
      </c>
      <c r="H39" s="224">
        <v>0.72918791091278423</v>
      </c>
      <c r="I39" s="224">
        <v>2.7749919600786854</v>
      </c>
      <c r="J39" s="224">
        <v>2.6065938021384603</v>
      </c>
      <c r="K39" s="224">
        <v>3.407003857697366</v>
      </c>
      <c r="L39" s="87"/>
      <c r="M39" s="225">
        <v>2.0447567292331841</v>
      </c>
      <c r="N39" s="225">
        <v>15.59854742194819</v>
      </c>
      <c r="O39" s="225">
        <v>13.872697183414326</v>
      </c>
      <c r="P39" s="225">
        <v>30.130306413592983</v>
      </c>
    </row>
    <row r="40" spans="1:16">
      <c r="A40" s="142">
        <v>37</v>
      </c>
      <c r="B40" s="146">
        <v>43131</v>
      </c>
      <c r="C40" s="87">
        <v>2.0808392357255552</v>
      </c>
      <c r="D40" s="87">
        <v>15.121898437500001</v>
      </c>
      <c r="E40" s="87">
        <v>14.075374999999999</v>
      </c>
      <c r="F40" s="87">
        <v>29.872526245117186</v>
      </c>
      <c r="H40" s="224">
        <v>0.71054528004596273</v>
      </c>
      <c r="I40" s="224">
        <v>2.8552363949213082</v>
      </c>
      <c r="J40" s="224">
        <v>2.6525338436802746</v>
      </c>
      <c r="K40" s="224">
        <v>3.4710984327515364</v>
      </c>
      <c r="L40" s="87"/>
      <c r="M40" s="225">
        <v>2.0531248476124646</v>
      </c>
      <c r="N40" s="225">
        <v>15.664583153744088</v>
      </c>
      <c r="O40" s="225">
        <v>13.902701867400996</v>
      </c>
      <c r="P40" s="225">
        <v>30.226016316471302</v>
      </c>
    </row>
    <row r="41" spans="1:16">
      <c r="A41" s="142">
        <v>38</v>
      </c>
      <c r="B41" s="146">
        <v>43159</v>
      </c>
      <c r="C41" s="87">
        <v>2.0820893030856196</v>
      </c>
      <c r="D41" s="87">
        <v>15.463162109375</v>
      </c>
      <c r="E41" s="87">
        <v>14.849408203125</v>
      </c>
      <c r="F41" s="87">
        <v>30.955318420410155</v>
      </c>
      <c r="H41" s="224">
        <v>0.71713442510937842</v>
      </c>
      <c r="I41" s="224">
        <v>2.749286922111545</v>
      </c>
      <c r="J41" s="224">
        <v>2.6225367074068848</v>
      </c>
      <c r="K41" s="224">
        <v>3.4033497247604694</v>
      </c>
      <c r="L41" s="87"/>
      <c r="M41" s="225">
        <v>2.0615272123175838</v>
      </c>
      <c r="N41" s="225">
        <v>15.730898444767904</v>
      </c>
      <c r="O41" s="225">
        <v>13.93277144727988</v>
      </c>
      <c r="P41" s="225">
        <v>30.322030244983573</v>
      </c>
    </row>
    <row r="42" spans="1:16">
      <c r="A42" s="142">
        <v>39</v>
      </c>
      <c r="B42" s="146">
        <v>43190</v>
      </c>
      <c r="C42" s="87">
        <v>2.0827939279629222</v>
      </c>
      <c r="D42" s="87">
        <v>17.064068359375</v>
      </c>
      <c r="E42" s="87">
        <v>13.816447265624999</v>
      </c>
      <c r="F42" s="87">
        <v>31.588263793945313</v>
      </c>
      <c r="H42" s="224">
        <v>0.70578534553317773</v>
      </c>
      <c r="I42" s="224">
        <v>2.7267805242126579</v>
      </c>
      <c r="J42" s="224">
        <v>2.6383709892268556</v>
      </c>
      <c r="K42" s="224">
        <v>3.3983443205968804</v>
      </c>
      <c r="L42" s="87"/>
      <c r="M42" s="225">
        <v>2.0699639635008169</v>
      </c>
      <c r="N42" s="225">
        <v>15.797494478520742</v>
      </c>
      <c r="O42" s="225">
        <v>13.962906063411623</v>
      </c>
      <c r="P42" s="225">
        <v>30.418349164877185</v>
      </c>
    </row>
    <row r="43" spans="1:16">
      <c r="A43" s="142">
        <v>40</v>
      </c>
      <c r="B43" s="146">
        <v>43220</v>
      </c>
      <c r="C43" s="87">
        <v>2.1241591051878181</v>
      </c>
      <c r="D43" s="87">
        <v>16.18113671875</v>
      </c>
      <c r="E43" s="87">
        <v>13.762430664062499</v>
      </c>
      <c r="F43" s="87">
        <v>30.593518493652343</v>
      </c>
      <c r="H43" s="224">
        <v>0.73277129105178762</v>
      </c>
      <c r="I43" s="224">
        <v>2.7161439209053508</v>
      </c>
      <c r="J43" s="224">
        <v>2.6444268166548501</v>
      </c>
      <c r="K43" s="224">
        <v>3.3969392033125532</v>
      </c>
      <c r="L43" s="87"/>
      <c r="M43" s="225">
        <v>2.0784352418880094</v>
      </c>
      <c r="N43" s="225">
        <v>15.864372443514002</v>
      </c>
      <c r="O43" s="225">
        <v>13.993105856460454</v>
      </c>
      <c r="P43" s="225">
        <v>30.514974044967197</v>
      </c>
    </row>
    <row r="44" spans="1:16">
      <c r="A44" s="142">
        <v>41</v>
      </c>
      <c r="B44" s="146">
        <v>43251</v>
      </c>
      <c r="C44" s="87">
        <v>2.0927118240678069</v>
      </c>
      <c r="D44" s="87">
        <v>14.8281787109375</v>
      </c>
      <c r="E44" s="87">
        <v>14.602958984375</v>
      </c>
      <c r="F44" s="87">
        <v>30.09279852294922</v>
      </c>
      <c r="H44" s="224">
        <v>0.7333718622054759</v>
      </c>
      <c r="I44" s="224">
        <v>2.7384605571332892</v>
      </c>
      <c r="J44" s="224">
        <v>2.6979600128131969</v>
      </c>
      <c r="K44" s="224">
        <v>3.4325448234765239</v>
      </c>
      <c r="L44" s="87"/>
      <c r="M44" s="225">
        <v>2.0869411887809242</v>
      </c>
      <c r="N44" s="225">
        <v>15.931533533290615</v>
      </c>
      <c r="O44" s="225">
        <v>14.023370967394834</v>
      </c>
      <c r="P44" s="225">
        <v>30.611905857146201</v>
      </c>
    </row>
    <row r="45" spans="1:16">
      <c r="A45" s="142">
        <v>42</v>
      </c>
      <c r="B45" s="146">
        <v>43281</v>
      </c>
      <c r="C45" s="87">
        <v>2.1113037719878891</v>
      </c>
      <c r="D45" s="87">
        <v>16.293016601562499</v>
      </c>
      <c r="E45" s="87">
        <v>14.370864257812499</v>
      </c>
      <c r="F45" s="87">
        <v>31.2622060546875</v>
      </c>
      <c r="H45" s="224">
        <v>0.73371022697823707</v>
      </c>
      <c r="I45" s="224">
        <v>2.8369749872191008</v>
      </c>
      <c r="J45" s="224">
        <v>2.625859713338984</v>
      </c>
      <c r="K45" s="224">
        <v>3.4527856526814227</v>
      </c>
      <c r="L45" s="87"/>
      <c r="M45" s="225">
        <v>2.0954819460595977</v>
      </c>
      <c r="N45" s="225">
        <v>15.998978946446298</v>
      </c>
      <c r="O45" s="225">
        <v>14.053701537488122</v>
      </c>
      <c r="P45" s="225">
        <v>30.709145576393979</v>
      </c>
    </row>
    <row r="46" spans="1:16">
      <c r="A46" s="142">
        <v>43</v>
      </c>
      <c r="B46" s="146">
        <v>43312</v>
      </c>
      <c r="C46" s="87">
        <v>2.0879771853149851</v>
      </c>
      <c r="D46" s="87">
        <v>16.125426757812502</v>
      </c>
      <c r="E46" s="87">
        <v>14.101821289062499</v>
      </c>
      <c r="F46" s="87">
        <v>30.849291381835936</v>
      </c>
      <c r="H46" s="224">
        <v>0.75337600885472422</v>
      </c>
      <c r="I46" s="224">
        <v>2.7838461637207064</v>
      </c>
      <c r="J46" s="224">
        <v>2.6219424640025015</v>
      </c>
      <c r="K46" s="224">
        <v>3.4207881725896661</v>
      </c>
      <c r="L46" s="87"/>
      <c r="M46" s="225">
        <v>2.104057656184708</v>
      </c>
      <c r="N46" s="225">
        <v>16.06670988665098</v>
      </c>
      <c r="O46" s="225">
        <v>14.084097708319231</v>
      </c>
      <c r="P46" s="225">
        <v>30.806694180787424</v>
      </c>
    </row>
    <row r="47" spans="1:16">
      <c r="A47" s="142">
        <v>44</v>
      </c>
      <c r="B47" s="146">
        <v>43343</v>
      </c>
      <c r="C47" s="87">
        <v>2.0953664334425128</v>
      </c>
      <c r="D47" s="87">
        <v>16.183578125</v>
      </c>
      <c r="E47" s="87">
        <v>14.0034765625</v>
      </c>
      <c r="F47" s="87">
        <v>30.781023315429689</v>
      </c>
      <c r="H47" s="224">
        <v>0.73846074839800002</v>
      </c>
      <c r="I47" s="224">
        <v>2.6965293374776262</v>
      </c>
      <c r="J47" s="224">
        <v>2.6812241783421391</v>
      </c>
      <c r="K47" s="224">
        <v>3.4042858914003076</v>
      </c>
      <c r="L47" s="87"/>
      <c r="M47" s="225">
        <v>2.1126684621999487</v>
      </c>
      <c r="N47" s="225">
        <v>16.134727562670253</v>
      </c>
      <c r="O47" s="225">
        <v>14.114559621773287</v>
      </c>
      <c r="P47" s="225">
        <v>30.904552651510265</v>
      </c>
    </row>
    <row r="48" spans="1:16">
      <c r="A48" s="142">
        <v>45</v>
      </c>
      <c r="B48" s="146">
        <v>43373</v>
      </c>
      <c r="C48" s="87">
        <v>2.0634607147660957</v>
      </c>
      <c r="D48" s="87">
        <v>15.280603515625</v>
      </c>
      <c r="E48" s="87">
        <v>14.1144072265625</v>
      </c>
      <c r="F48" s="87">
        <v>30.031448974609376</v>
      </c>
      <c r="H48" s="224">
        <v>0.74730565808155858</v>
      </c>
      <c r="I48" s="224">
        <v>2.7907365866586464</v>
      </c>
      <c r="J48" s="224">
        <v>2.6652028414843869</v>
      </c>
      <c r="K48" s="224">
        <v>3.4424098936705292</v>
      </c>
      <c r="L48" s="87"/>
      <c r="M48" s="225">
        <v>2.1213145077344175</v>
      </c>
      <c r="N48" s="225">
        <v>16.203033188387</v>
      </c>
      <c r="O48" s="225">
        <v>14.145087420042294</v>
      </c>
      <c r="P48" s="225">
        <v>31.002721972863053</v>
      </c>
    </row>
    <row r="49" spans="1:16">
      <c r="A49" s="142">
        <v>46</v>
      </c>
      <c r="B49" s="146">
        <v>43404</v>
      </c>
      <c r="C49" s="87">
        <v>2.1758136273071074</v>
      </c>
      <c r="D49" s="87">
        <v>15.916821289062501</v>
      </c>
      <c r="E49" s="87">
        <v>13.5839912109375</v>
      </c>
      <c r="F49" s="87">
        <v>30.208002380371095</v>
      </c>
      <c r="H49" s="224">
        <v>0.73619574338741389</v>
      </c>
      <c r="I49" s="224">
        <v>2.7803973279324037</v>
      </c>
      <c r="J49" s="224">
        <v>2.646303958479526</v>
      </c>
      <c r="K49" s="224">
        <v>3.4291137802929659</v>
      </c>
      <c r="L49" s="87"/>
      <c r="M49" s="225">
        <v>2.1299959370050106</v>
      </c>
      <c r="N49" s="225">
        <v>16.271627982822981</v>
      </c>
      <c r="O49" s="225">
        <v>14.1756812456258</v>
      </c>
      <c r="P49" s="225">
        <v>31.101203132272943</v>
      </c>
    </row>
    <row r="50" spans="1:16">
      <c r="A50" s="142">
        <v>47</v>
      </c>
      <c r="B50" s="146">
        <v>43434</v>
      </c>
      <c r="C50" s="87">
        <v>2.1359261827608167</v>
      </c>
      <c r="D50" s="87">
        <v>15.920689453125</v>
      </c>
      <c r="E50" s="87">
        <v>14.0518173828125</v>
      </c>
      <c r="F50" s="87">
        <v>30.530112365722655</v>
      </c>
      <c r="H50" s="224">
        <v>0.73972844664382675</v>
      </c>
      <c r="I50" s="224">
        <v>2.7839970321134246</v>
      </c>
      <c r="J50" s="224">
        <v>2.6393056246803446</v>
      </c>
      <c r="K50" s="224">
        <v>3.426898373973418</v>
      </c>
      <c r="L50" s="87"/>
      <c r="M50" s="225">
        <v>2.1387128948188279</v>
      </c>
      <c r="N50" s="225">
        <v>16.340513170160644</v>
      </c>
      <c r="O50" s="225">
        <v>14.206341241331558</v>
      </c>
      <c r="P50" s="225">
        <v>31.199997120303738</v>
      </c>
    </row>
    <row r="51" spans="1:16">
      <c r="A51" s="142">
        <v>48</v>
      </c>
      <c r="B51" s="146">
        <v>43465</v>
      </c>
      <c r="C51" s="87">
        <v>2.154523045858471</v>
      </c>
      <c r="D51" s="87">
        <v>17.591457031249998</v>
      </c>
      <c r="E51" s="87">
        <v>14.4317900390625</v>
      </c>
      <c r="F51" s="87">
        <v>32.794162170410154</v>
      </c>
      <c r="H51" s="224">
        <v>0.72438453187375695</v>
      </c>
      <c r="I51" s="224">
        <v>2.7265842800542615</v>
      </c>
      <c r="J51" s="224">
        <v>2.6471960648308581</v>
      </c>
      <c r="K51" s="224">
        <v>3.4022451317339448</v>
      </c>
      <c r="L51" s="87"/>
      <c r="M51" s="225">
        <v>2.1474655265755889</v>
      </c>
      <c r="N51" s="225">
        <v>16.40968997976497</v>
      </c>
      <c r="O51" s="225">
        <v>14.237067550276191</v>
      </c>
      <c r="P51" s="225">
        <v>31.299104930665752</v>
      </c>
    </row>
    <row r="52" spans="1:16">
      <c r="A52" s="142">
        <v>49</v>
      </c>
      <c r="B52" s="146">
        <v>43496</v>
      </c>
      <c r="C52" s="87">
        <v>2.1313878648447009</v>
      </c>
      <c r="D52" s="87">
        <v>15.912246093749999</v>
      </c>
      <c r="E52" s="87">
        <v>13.848027343749999</v>
      </c>
      <c r="F52" s="87">
        <v>30.435502380371094</v>
      </c>
      <c r="H52" s="224">
        <v>0.77740267611010894</v>
      </c>
      <c r="I52" s="224">
        <v>2.7673764927075175</v>
      </c>
      <c r="J52" s="224">
        <v>2.6088919825529917</v>
      </c>
      <c r="K52" s="224">
        <v>3.4081068687624478</v>
      </c>
      <c r="L52" s="87"/>
      <c r="M52" s="225">
        <v>2.1562539782700592</v>
      </c>
      <c r="N52" s="225">
        <v>16.479159646205382</v>
      </c>
      <c r="O52" s="225">
        <v>14.267860315885867</v>
      </c>
      <c r="P52" s="225">
        <v>31.398527560225897</v>
      </c>
    </row>
    <row r="53" spans="1:16">
      <c r="A53" s="142">
        <v>50</v>
      </c>
      <c r="B53" s="146">
        <v>43524</v>
      </c>
      <c r="C53" s="87">
        <v>2.167649271135053</v>
      </c>
      <c r="D53" s="87">
        <v>15.21659765625</v>
      </c>
      <c r="E53" s="87">
        <v>14.0115986328125</v>
      </c>
      <c r="F53" s="87">
        <v>29.871525512695314</v>
      </c>
      <c r="H53" s="224">
        <v>0.75890036186820864</v>
      </c>
      <c r="I53" s="224">
        <v>2.7676194868355983</v>
      </c>
      <c r="J53" s="224">
        <v>2.6427517385044816</v>
      </c>
      <c r="K53" s="224">
        <v>3.4187134872419018</v>
      </c>
      <c r="L53" s="87"/>
      <c r="M53" s="225">
        <v>2.1650783964944829</v>
      </c>
      <c r="N53" s="225">
        <v>16.548923409277794</v>
      </c>
      <c r="O53" s="225">
        <v>14.298719681896964</v>
      </c>
      <c r="P53" s="225">
        <v>31.49826600901762</v>
      </c>
    </row>
    <row r="54" spans="1:16">
      <c r="A54" s="142">
        <v>51</v>
      </c>
      <c r="B54" s="146">
        <v>43555</v>
      </c>
      <c r="C54" s="87">
        <v>2.1674471115441687</v>
      </c>
      <c r="D54" s="87">
        <v>16.64037890625</v>
      </c>
      <c r="E54" s="87">
        <v>14.2916796875</v>
      </c>
      <c r="F54" s="87">
        <v>31.635729248046875</v>
      </c>
      <c r="H54" s="224">
        <v>0.76756937463222186</v>
      </c>
      <c r="I54" s="224">
        <v>2.8674133882496515</v>
      </c>
      <c r="J54" s="224">
        <v>2.6694334149233168</v>
      </c>
      <c r="K54" s="224">
        <v>3.4902505169398674</v>
      </c>
      <c r="L54" s="87"/>
      <c r="M54" s="225">
        <v>2.1739389284410304</v>
      </c>
      <c r="N54" s="225">
        <v>16.618982514026765</v>
      </c>
      <c r="O54" s="225">
        <v>14.32964579235674</v>
      </c>
      <c r="P54" s="225">
        <v>31.598321280251053</v>
      </c>
    </row>
    <row r="55" spans="1:16">
      <c r="A55" s="142">
        <v>52</v>
      </c>
      <c r="B55" s="146">
        <v>43585</v>
      </c>
      <c r="C55" s="87">
        <v>2.1742371820844992</v>
      </c>
      <c r="D55" s="87">
        <v>16.612542968749999</v>
      </c>
      <c r="E55" s="87">
        <v>14.385006835937499</v>
      </c>
      <c r="F55" s="87">
        <v>31.673583679199218</v>
      </c>
      <c r="H55" s="224">
        <v>0.75677334727471735</v>
      </c>
      <c r="I55" s="224">
        <v>2.7670890073540204</v>
      </c>
      <c r="J55" s="224">
        <v>2.6281427924350726</v>
      </c>
      <c r="K55" s="224">
        <v>3.4156097684753712</v>
      </c>
      <c r="L55" s="87"/>
      <c r="M55" s="225">
        <v>2.1828357219042527</v>
      </c>
      <c r="N55" s="225">
        <v>16.689338210767662</v>
      </c>
      <c r="O55" s="225">
        <v>14.360638791624005</v>
      </c>
      <c r="P55" s="225">
        <v>31.698694380323012</v>
      </c>
    </row>
    <row r="56" spans="1:16">
      <c r="A56" s="142">
        <v>53</v>
      </c>
      <c r="B56" s="146">
        <v>43616</v>
      </c>
      <c r="C56" s="87">
        <v>2.20306411374033</v>
      </c>
      <c r="D56" s="87">
        <v>17.624849609375001</v>
      </c>
      <c r="E56" s="87">
        <v>14.21674609375</v>
      </c>
      <c r="F56" s="87">
        <v>32.486119934082033</v>
      </c>
      <c r="H56" s="224">
        <v>0.77364329518365349</v>
      </c>
      <c r="I56" s="224">
        <v>2.7223867831763844</v>
      </c>
      <c r="J56" s="224">
        <v>2.639885460392613</v>
      </c>
      <c r="K56" s="224">
        <v>3.3969057026579264</v>
      </c>
      <c r="L56" s="87"/>
      <c r="M56" s="225">
        <v>2.1917689252835451</v>
      </c>
      <c r="N56" s="225">
        <v>16.759991755109013</v>
      </c>
      <c r="O56" s="225">
        <v>14.391698824369803</v>
      </c>
      <c r="P56" s="225">
        <v>31.799386318827214</v>
      </c>
    </row>
    <row r="57" spans="1:16">
      <c r="A57" s="142">
        <v>54</v>
      </c>
      <c r="B57" s="146">
        <v>43646</v>
      </c>
      <c r="C57" s="87">
        <v>2.2082131700407404</v>
      </c>
      <c r="D57" s="87">
        <v>15.8979580078125</v>
      </c>
      <c r="E57" s="87">
        <v>14.2340947265625</v>
      </c>
      <c r="F57" s="87">
        <v>30.761246520996092</v>
      </c>
      <c r="H57" s="224">
        <v>0.77355002870319478</v>
      </c>
      <c r="I57" s="224">
        <v>2.811832205942105</v>
      </c>
      <c r="J57" s="224">
        <v>2.6596775278962963</v>
      </c>
      <c r="K57" s="224">
        <v>3.454287154270784</v>
      </c>
      <c r="L57" s="87"/>
      <c r="M57" s="225">
        <v>2.2007386875856256</v>
      </c>
      <c r="N57" s="225">
        <v>16.830944407974922</v>
      </c>
      <c r="O57" s="225">
        <v>14.422826035578074</v>
      </c>
      <c r="P57" s="225">
        <v>31.900398108564342</v>
      </c>
    </row>
    <row r="58" spans="1:16">
      <c r="A58" s="142">
        <v>55</v>
      </c>
      <c r="B58" s="146">
        <v>43677</v>
      </c>
      <c r="C58" s="87">
        <v>2.2423693388773032</v>
      </c>
      <c r="D58" s="87">
        <v>16.588943359375001</v>
      </c>
      <c r="E58" s="87">
        <v>15.2693984375</v>
      </c>
      <c r="F58" s="87">
        <v>32.510403930664062</v>
      </c>
      <c r="H58" s="224">
        <v>0.77667788214300537</v>
      </c>
      <c r="I58" s="224">
        <v>2.8101580105672452</v>
      </c>
      <c r="J58" s="224">
        <v>2.6661864722162938</v>
      </c>
      <c r="K58" s="224">
        <v>3.4554830110543531</v>
      </c>
      <c r="L58" s="87"/>
      <c r="M58" s="225">
        <v>2.209745158427018</v>
      </c>
      <c r="N58" s="225">
        <v>16.902197435627546</v>
      </c>
      <c r="O58" s="225">
        <v>14.454020570546342</v>
      </c>
      <c r="P58" s="225">
        <v>32.001730765552274</v>
      </c>
    </row>
    <row r="59" spans="1:16">
      <c r="A59" s="142">
        <v>56</v>
      </c>
      <c r="B59" s="146">
        <v>43708</v>
      </c>
      <c r="C59" s="87">
        <v>2.212462098657562</v>
      </c>
      <c r="D59" s="87">
        <v>16.727853515625</v>
      </c>
      <c r="E59" s="87">
        <v>13.1508076171875</v>
      </c>
      <c r="F59" s="87">
        <v>30.487127990722655</v>
      </c>
      <c r="H59" s="224">
        <v>0.78984917032016044</v>
      </c>
      <c r="I59" s="224">
        <v>2.8693098158605093</v>
      </c>
      <c r="J59" s="224">
        <v>2.6544205721531511</v>
      </c>
      <c r="K59" s="224">
        <v>3.4808129191601802</v>
      </c>
      <c r="L59" s="87"/>
      <c r="M59" s="225">
        <v>2.2187884880365472</v>
      </c>
      <c r="N59" s="225">
        <v>16.973752109689688</v>
      </c>
      <c r="O59" s="225">
        <v>14.485282574886391</v>
      </c>
      <c r="P59" s="225">
        <v>32.103385309036341</v>
      </c>
    </row>
    <row r="60" spans="1:16">
      <c r="A60" s="142">
        <v>57</v>
      </c>
      <c r="B60" s="146">
        <v>43738</v>
      </c>
      <c r="C60" s="87">
        <v>2.1996233802609471</v>
      </c>
      <c r="D60" s="87">
        <v>17.389781249999999</v>
      </c>
      <c r="E60" s="87">
        <v>14.7511171875</v>
      </c>
      <c r="F60" s="87">
        <v>32.765907775878908</v>
      </c>
      <c r="H60" s="224">
        <v>0.79218366815724717</v>
      </c>
      <c r="I60" s="224">
        <v>2.7661906737971056</v>
      </c>
      <c r="J60" s="224">
        <v>2.6556401238052305</v>
      </c>
      <c r="K60" s="224">
        <v>3.4262556679059646</v>
      </c>
      <c r="L60" s="87"/>
      <c r="M60" s="225">
        <v>2.227868827257848</v>
      </c>
      <c r="N60" s="225">
        <v>17.045609707167547</v>
      </c>
      <c r="O60" s="225">
        <v>14.516612194524933</v>
      </c>
      <c r="P60" s="225">
        <v>32.205362761499515</v>
      </c>
    </row>
    <row r="61" spans="1:16">
      <c r="A61" s="142">
        <v>58</v>
      </c>
      <c r="B61" s="146">
        <v>43769</v>
      </c>
      <c r="C61" s="87">
        <v>2.1625408102912713</v>
      </c>
      <c r="D61" s="87">
        <v>16.808535156249999</v>
      </c>
      <c r="E61" s="87">
        <v>14.3610771484375</v>
      </c>
      <c r="F61" s="87">
        <v>31.821987548828126</v>
      </c>
      <c r="H61" s="224">
        <v>0.80753304742377552</v>
      </c>
      <c r="I61" s="224">
        <v>2.8087364107559458</v>
      </c>
      <c r="J61" s="224">
        <v>2.7258507233988709</v>
      </c>
      <c r="K61" s="224">
        <v>3.4815601590514245</v>
      </c>
      <c r="L61" s="87"/>
      <c r="M61" s="225">
        <v>2.2369863275518775</v>
      </c>
      <c r="N61" s="225">
        <v>17.117771510473435</v>
      </c>
      <c r="O61" s="225">
        <v>14.548009575704313</v>
      </c>
      <c r="P61" s="225">
        <v>32.307664148672714</v>
      </c>
    </row>
    <row r="62" spans="1:16">
      <c r="A62" s="142">
        <v>59</v>
      </c>
      <c r="B62" s="146">
        <v>43799</v>
      </c>
      <c r="C62" s="87">
        <v>2.2292647805260124</v>
      </c>
      <c r="D62" s="87">
        <v>17.029125000000001</v>
      </c>
      <c r="E62" s="87">
        <v>14.50118359375</v>
      </c>
      <c r="F62" s="87">
        <v>32.171826904296879</v>
      </c>
      <c r="H62" s="224">
        <v>0.79410596720296356</v>
      </c>
      <c r="I62" s="224">
        <v>2.8170752052506525</v>
      </c>
      <c r="J62" s="224">
        <v>2.5764831724936066</v>
      </c>
      <c r="K62" s="224">
        <v>3.4173045614412763</v>
      </c>
      <c r="L62" s="87"/>
      <c r="M62" s="225">
        <v>2.2461411409994443</v>
      </c>
      <c r="N62" s="225">
        <v>17.190238807448701</v>
      </c>
      <c r="O62" s="225">
        <v>14.579474864983164</v>
      </c>
      <c r="P62" s="225">
        <v>32.41029049954512</v>
      </c>
    </row>
    <row r="63" spans="1:16">
      <c r="A63" s="142">
        <v>60</v>
      </c>
      <c r="B63" s="146">
        <v>43830</v>
      </c>
      <c r="C63" s="87">
        <v>2.2136863538515397</v>
      </c>
      <c r="D63" s="87">
        <v>17.873357421874999</v>
      </c>
      <c r="E63" s="87">
        <v>14.6758837890625</v>
      </c>
      <c r="F63" s="87">
        <v>33.158169921875</v>
      </c>
      <c r="H63" s="224">
        <v>0.78828615491897569</v>
      </c>
      <c r="I63" s="224">
        <v>2.8558827492186443</v>
      </c>
      <c r="J63" s="224">
        <v>2.6913188214430082</v>
      </c>
      <c r="K63" s="224">
        <v>3.4893885777654989</v>
      </c>
      <c r="L63" s="87"/>
      <c r="M63" s="225">
        <v>2.2553334203037427</v>
      </c>
      <c r="N63" s="225">
        <v>17.26301289138673</v>
      </c>
      <c r="O63" s="225">
        <v>14.611008209237113</v>
      </c>
      <c r="P63" s="225">
        <v>32.513242846374546</v>
      </c>
    </row>
    <row r="64" spans="1:16">
      <c r="A64" s="142">
        <v>61</v>
      </c>
      <c r="B64" s="146">
        <v>43861</v>
      </c>
      <c r="C64" s="87">
        <v>2.2616051532343038</v>
      </c>
      <c r="D64" s="87">
        <v>17.249330078124999</v>
      </c>
      <c r="E64" s="87">
        <v>14.745112304687501</v>
      </c>
      <c r="F64" s="87">
        <v>32.776007385253905</v>
      </c>
      <c r="H64" s="224">
        <v>0.77128383145681945</v>
      </c>
      <c r="I64" s="224">
        <v>2.8218868024129193</v>
      </c>
      <c r="J64" s="224">
        <v>2.6645215711438168</v>
      </c>
      <c r="K64" s="224">
        <v>3.4601574832099966</v>
      </c>
      <c r="L64" s="87"/>
      <c r="M64" s="225">
        <v>2.2645633187929031</v>
      </c>
      <c r="N64" s="225">
        <v>17.336095061055993</v>
      </c>
      <c r="O64" s="225">
        <v>14.642609755659457</v>
      </c>
      <c r="P64" s="225">
        <v>32.616522224697825</v>
      </c>
    </row>
    <row r="65" spans="1:16">
      <c r="A65" s="142">
        <v>62</v>
      </c>
      <c r="B65" s="146">
        <v>43890</v>
      </c>
      <c r="C65" s="87">
        <v>2.2290045909971035</v>
      </c>
      <c r="D65" s="87">
        <v>17.132458984374999</v>
      </c>
      <c r="E65" s="87">
        <v>14.058006835937499</v>
      </c>
      <c r="F65" s="87">
        <v>31.848082824707031</v>
      </c>
      <c r="H65" s="224">
        <v>0.80167183627935312</v>
      </c>
      <c r="I65" s="224">
        <v>2.8349251134368116</v>
      </c>
      <c r="J65" s="224">
        <v>2.674230273250386</v>
      </c>
      <c r="K65" s="224">
        <v>3.4710911287058539</v>
      </c>
      <c r="L65" s="87"/>
      <c r="M65" s="225">
        <v>2.273830990422546</v>
      </c>
      <c r="N65" s="225">
        <v>17.409486620723225</v>
      </c>
      <c r="O65" s="225">
        <v>14.67427965176185</v>
      </c>
      <c r="P65" s="225">
        <v>32.720129673341162</v>
      </c>
    </row>
    <row r="66" spans="1:16">
      <c r="A66" s="142">
        <v>63</v>
      </c>
      <c r="B66" s="146">
        <v>43921</v>
      </c>
      <c r="C66" s="87">
        <v>2.1601620243227027</v>
      </c>
      <c r="D66" s="87">
        <v>15.745303710937501</v>
      </c>
      <c r="E66" s="87">
        <v>13.799618164062499</v>
      </c>
      <c r="F66" s="87">
        <v>30.099631958007812</v>
      </c>
      <c r="H66" s="224">
        <v>0.79465915932398434</v>
      </c>
      <c r="I66" s="224">
        <v>2.883311191875181</v>
      </c>
      <c r="J66" s="224">
        <v>2.6862055880276765</v>
      </c>
      <c r="K66" s="224">
        <v>3.5012891394158503</v>
      </c>
      <c r="L66" s="87"/>
      <c r="M66" s="225">
        <v>2.2831365897783522</v>
      </c>
      <c r="N66" s="225">
        <v>17.483188880176744</v>
      </c>
      <c r="O66" s="225">
        <v>14.706018045374991</v>
      </c>
      <c r="P66" s="225">
        <v>32.824066234430639</v>
      </c>
    </row>
    <row r="67" spans="1:16">
      <c r="A67" s="142">
        <v>64</v>
      </c>
      <c r="B67" s="146">
        <v>43951</v>
      </c>
      <c r="C67" s="87">
        <v>1.9367830809888598</v>
      </c>
      <c r="D67" s="87">
        <v>14.0234619140625</v>
      </c>
      <c r="E67" s="87">
        <v>9.8066279296874992</v>
      </c>
      <c r="F67" s="87">
        <v>24.095460845947265</v>
      </c>
      <c r="H67" s="224">
        <v>0.81607480597366411</v>
      </c>
      <c r="I67" s="224">
        <v>2.8477733066725053</v>
      </c>
      <c r="J67" s="224">
        <v>2.6909116586972037</v>
      </c>
      <c r="K67" s="224">
        <v>3.4896967655695965</v>
      </c>
      <c r="L67" s="87"/>
      <c r="M67" s="225">
        <v>2.2924802720786408</v>
      </c>
      <c r="N67" s="225">
        <v>17.557203154749775</v>
      </c>
      <c r="O67" s="225">
        <v>14.73782508464932</v>
      </c>
      <c r="P67" s="225">
        <v>32.928332953402723</v>
      </c>
    </row>
    <row r="68" spans="1:16">
      <c r="A68" s="142">
        <v>65</v>
      </c>
      <c r="B68" s="146">
        <v>43982</v>
      </c>
      <c r="C68" s="87">
        <v>2.0489397770790965</v>
      </c>
      <c r="D68" s="87">
        <v>14.487283203124999</v>
      </c>
      <c r="E68" s="87">
        <v>11.6866533203125</v>
      </c>
      <c r="F68" s="87">
        <v>26.675875122070313</v>
      </c>
      <c r="H68" s="224">
        <v>0.8015551140683238</v>
      </c>
      <c r="I68" s="224">
        <v>2.8409748504504613</v>
      </c>
      <c r="J68" s="224">
        <v>2.6431921150203119</v>
      </c>
      <c r="K68" s="224">
        <v>3.4609771863196981</v>
      </c>
      <c r="L68" s="87"/>
      <c r="M68" s="225">
        <v>2.3018621931769583</v>
      </c>
      <c r="N68" s="225">
        <v>17.631530765343935</v>
      </c>
      <c r="O68" s="225">
        <v>14.769700918055703</v>
      </c>
      <c r="P68" s="225">
        <v>33.032930879014685</v>
      </c>
    </row>
    <row r="69" spans="1:16">
      <c r="A69" s="142">
        <v>66</v>
      </c>
      <c r="B69" s="146">
        <v>44012</v>
      </c>
      <c r="C69" s="87">
        <v>2.059254501843049</v>
      </c>
      <c r="D69" s="87">
        <v>16.417482421875</v>
      </c>
      <c r="E69" s="87">
        <v>14.40547265625</v>
      </c>
      <c r="F69" s="87">
        <v>31.471204223632814</v>
      </c>
      <c r="H69" s="224">
        <v>0.77018323014338019</v>
      </c>
      <c r="I69" s="224">
        <v>2.7565421437246833</v>
      </c>
      <c r="J69" s="224">
        <v>2.6246409225095242</v>
      </c>
      <c r="K69" s="224">
        <v>3.4045129443713655</v>
      </c>
      <c r="L69" s="87"/>
      <c r="M69" s="225">
        <v>2.3112825095646778</v>
      </c>
      <c r="N69" s="225">
        <v>17.706173038452857</v>
      </c>
      <c r="O69" s="225">
        <v>14.801645694386126</v>
      </c>
      <c r="P69" s="225">
        <v>33.137861063355274</v>
      </c>
    </row>
    <row r="70" spans="1:16">
      <c r="A70" s="142">
        <v>67</v>
      </c>
      <c r="B70" s="146">
        <v>44043</v>
      </c>
      <c r="C70" s="87">
        <v>2.133884762926606</v>
      </c>
      <c r="D70" s="87">
        <v>16.839343750000001</v>
      </c>
      <c r="E70" s="87">
        <v>13.4645537109375</v>
      </c>
      <c r="F70" s="87">
        <v>31.062992858886719</v>
      </c>
      <c r="H70" s="224">
        <v>0.66102839105464073</v>
      </c>
      <c r="I70" s="224">
        <v>2.6407317779483219</v>
      </c>
      <c r="J70" s="224">
        <v>2.2830584764315236</v>
      </c>
      <c r="K70" s="224">
        <v>3.1820234761159609</v>
      </c>
      <c r="L70" s="87"/>
      <c r="M70" s="225">
        <v>2.3207413783736097</v>
      </c>
      <c r="N70" s="225">
        <v>17.781131306185781</v>
      </c>
      <c r="O70" s="225">
        <v>14.833659562754397</v>
      </c>
      <c r="P70" s="225">
        <v>33.243124561855169</v>
      </c>
    </row>
    <row r="71" spans="1:16">
      <c r="A71" s="142">
        <v>68</v>
      </c>
      <c r="B71" s="146">
        <v>44074</v>
      </c>
      <c r="C71" s="87">
        <v>2.1560134927982157</v>
      </c>
      <c r="D71" s="87">
        <v>17.0278828125</v>
      </c>
      <c r="E71" s="87">
        <v>15.041247070312499</v>
      </c>
      <c r="F71" s="87">
        <v>32.687550231933592</v>
      </c>
      <c r="H71" s="224">
        <v>0.71732247745298627</v>
      </c>
      <c r="I71" s="224">
        <v>2.6732712441449289</v>
      </c>
      <c r="J71" s="224">
        <v>2.4584474488088532</v>
      </c>
      <c r="K71" s="224">
        <v>3.2837596034751888</v>
      </c>
      <c r="L71" s="87"/>
      <c r="M71" s="225">
        <v>2.3302389573786235</v>
      </c>
      <c r="N71" s="225">
        <v>17.856406906291397</v>
      </c>
      <c r="O71" s="225">
        <v>14.865742672596829</v>
      </c>
      <c r="P71" s="225">
        <v>33.348722433297709</v>
      </c>
    </row>
    <row r="72" spans="1:16">
      <c r="A72" s="142">
        <v>69</v>
      </c>
      <c r="B72" s="146">
        <v>44104</v>
      </c>
      <c r="C72" s="87">
        <v>2.1897011302726095</v>
      </c>
      <c r="D72" s="87">
        <v>17.82500390625</v>
      </c>
      <c r="E72" s="87">
        <v>15.405921875000001</v>
      </c>
      <c r="F72" s="87">
        <v>33.883426269531249</v>
      </c>
      <c r="H72" s="224">
        <v>0.72234402499346562</v>
      </c>
      <c r="I72" s="224">
        <v>2.7983467683880363</v>
      </c>
      <c r="J72" s="224">
        <v>2.6676081799558449</v>
      </c>
      <c r="K72" s="224">
        <v>3.4490729761094623</v>
      </c>
      <c r="L72" s="87"/>
      <c r="M72" s="225">
        <v>2.3397754050002768</v>
      </c>
      <c r="N72" s="225">
        <v>17.932001182181672</v>
      </c>
      <c r="O72" s="225">
        <v>14.897895173672948</v>
      </c>
      <c r="P72" s="225">
        <v>33.454655739829455</v>
      </c>
    </row>
    <row r="73" spans="1:16">
      <c r="A73" s="142">
        <v>70</v>
      </c>
      <c r="B73" s="146">
        <v>44135</v>
      </c>
      <c r="C73" s="87">
        <v>2.1698167686927219</v>
      </c>
      <c r="D73" s="87">
        <v>17.737375</v>
      </c>
      <c r="E73" s="87">
        <v>13.572513671875001</v>
      </c>
      <c r="F73" s="87">
        <v>31.92549285888672</v>
      </c>
      <c r="H73" s="224">
        <v>0.75794415091848577</v>
      </c>
      <c r="I73" s="224">
        <v>2.8237180383398774</v>
      </c>
      <c r="J73" s="224">
        <v>2.6000605813353297</v>
      </c>
      <c r="K73" s="224">
        <v>3.4360171704154547</v>
      </c>
      <c r="L73" s="87"/>
      <c r="M73" s="225">
        <v>2.349350880307461</v>
      </c>
      <c r="N73" s="225">
        <v>18.00791548295587</v>
      </c>
      <c r="O73" s="225">
        <v>14.93011721606619</v>
      </c>
      <c r="P73" s="225">
        <v>33.56092554697095</v>
      </c>
    </row>
    <row r="74" spans="1:16">
      <c r="A74" s="142">
        <v>71</v>
      </c>
      <c r="B74" s="146">
        <v>44165</v>
      </c>
      <c r="C74" s="87">
        <v>2.0997935888340518</v>
      </c>
      <c r="D74" s="87">
        <v>18.038453125</v>
      </c>
      <c r="E74" s="87">
        <v>14.986769531249999</v>
      </c>
      <c r="F74" s="87">
        <v>33.6364208984375</v>
      </c>
      <c r="H74" s="224">
        <v>0.76826091128237006</v>
      </c>
      <c r="I74" s="224">
        <v>2.8348521658950081</v>
      </c>
      <c r="J74" s="224">
        <v>2.7107962319933527</v>
      </c>
      <c r="K74" s="224">
        <v>3.4869942785561547</v>
      </c>
      <c r="L74" s="87"/>
      <c r="M74" s="225">
        <v>2.3589655430200533</v>
      </c>
      <c r="N74" s="225">
        <v>18.084151163424586</v>
      </c>
      <c r="O74" s="225">
        <v>14.962408950184596</v>
      </c>
      <c r="P74" s="225">
        <v>33.667532923627348</v>
      </c>
    </row>
    <row r="75" spans="1:16">
      <c r="A75" s="142">
        <v>72</v>
      </c>
      <c r="B75" s="146">
        <v>44196</v>
      </c>
      <c r="C75" s="87">
        <v>2.1931751009430998</v>
      </c>
      <c r="D75" s="87">
        <v>18.226273437500002</v>
      </c>
      <c r="E75" s="87">
        <v>14.722302734375001</v>
      </c>
      <c r="F75" s="87">
        <v>33.573766357421874</v>
      </c>
      <c r="H75" s="224">
        <v>0.78376506432034954</v>
      </c>
      <c r="I75" s="224">
        <v>2.8806021854447956</v>
      </c>
      <c r="J75" s="224">
        <v>2.7347519728417122</v>
      </c>
      <c r="K75" s="224">
        <v>3.522925994231739</v>
      </c>
      <c r="L75" s="87"/>
      <c r="M75" s="225">
        <v>2.368619553511579</v>
      </c>
      <c r="N75" s="225">
        <v>18.160709584133944</v>
      </c>
      <c r="O75" s="225">
        <v>14.994770526761524</v>
      </c>
      <c r="P75" s="225">
        <v>33.774478942099279</v>
      </c>
    </row>
    <row r="76" spans="1:16">
      <c r="A76" s="142">
        <v>73</v>
      </c>
      <c r="B76" s="146">
        <v>44227</v>
      </c>
      <c r="C76" s="87">
        <v>2.2071854944228582</v>
      </c>
      <c r="D76" s="87">
        <v>19.2772890625</v>
      </c>
      <c r="E76" s="87">
        <v>14.834173828125</v>
      </c>
      <c r="F76" s="87">
        <v>34.76303942871094</v>
      </c>
      <c r="H76" s="224">
        <v>0.77464272559679581</v>
      </c>
      <c r="I76" s="224">
        <v>2.8756739952449797</v>
      </c>
      <c r="J76" s="224">
        <v>2.6080466941187521</v>
      </c>
      <c r="K76" s="224">
        <v>3.4634048398225143</v>
      </c>
      <c r="L76" s="87"/>
      <c r="M76" s="225">
        <v>2.3783130728118906</v>
      </c>
      <c r="N76" s="225">
        <v>18.237592111389898</v>
      </c>
      <c r="O76" s="225">
        <v>15.027202096856344</v>
      </c>
      <c r="P76" s="225">
        <v>33.881764678093496</v>
      </c>
    </row>
    <row r="77" spans="1:16">
      <c r="A77" s="142">
        <v>74</v>
      </c>
      <c r="B77" s="146">
        <v>44255</v>
      </c>
      <c r="C77" s="87">
        <v>2.1942649336445661</v>
      </c>
      <c r="D77" s="87">
        <v>18.736203124999999</v>
      </c>
      <c r="E77" s="87">
        <v>14.750857421875001</v>
      </c>
      <c r="F77" s="87">
        <v>34.032181457519535</v>
      </c>
      <c r="H77" s="224">
        <v>0.7418390488670934</v>
      </c>
      <c r="I77" s="224">
        <v>2.8925057640067782</v>
      </c>
      <c r="J77" s="224">
        <v>2.7071677806337617</v>
      </c>
      <c r="K77" s="224">
        <v>3.5156094352244303</v>
      </c>
      <c r="L77" s="87"/>
      <c r="M77" s="225">
        <v>2.3880462626098495</v>
      </c>
      <c r="N77" s="225">
        <v>18.314800117282566</v>
      </c>
      <c r="O77" s="225">
        <v>15.059703811855144</v>
      </c>
      <c r="P77" s="225">
        <v>33.989391210733849</v>
      </c>
    </row>
    <row r="78" spans="1:16">
      <c r="A78" s="142">
        <v>75</v>
      </c>
      <c r="B78" s="146">
        <v>44286</v>
      </c>
      <c r="C78" s="87">
        <v>2.2421037157856047</v>
      </c>
      <c r="D78" s="87">
        <v>20.58590234375</v>
      </c>
      <c r="E78" s="87">
        <v>14.850346679687499</v>
      </c>
      <c r="F78" s="87">
        <v>36.074130554199222</v>
      </c>
      <c r="H78" s="224">
        <v>0.78535031163956792</v>
      </c>
      <c r="I78" s="224">
        <v>2.9028641485675641</v>
      </c>
      <c r="J78" s="224">
        <v>2.6893635368251041</v>
      </c>
      <c r="K78" s="224">
        <v>3.5137449988428835</v>
      </c>
      <c r="L78" s="87"/>
      <c r="M78" s="225">
        <v>2.3978192852560261</v>
      </c>
      <c r="N78" s="225">
        <v>18.392334979710753</v>
      </c>
      <c r="O78" s="225">
        <v>15.092275823471441</v>
      </c>
      <c r="P78" s="225">
        <v>34.097359622571986</v>
      </c>
    </row>
    <row r="79" spans="1:16">
      <c r="A79" s="142">
        <v>76</v>
      </c>
      <c r="B79" s="146">
        <v>44316</v>
      </c>
      <c r="C79" s="87">
        <v>2.3647148407312737</v>
      </c>
      <c r="D79" s="87">
        <v>19.982224609374999</v>
      </c>
      <c r="E79" s="87">
        <v>16.293044921875001</v>
      </c>
      <c r="F79" s="87">
        <v>36.909206604003906</v>
      </c>
      <c r="H79" s="224">
        <v>0.79171817196334282</v>
      </c>
      <c r="I79" s="224">
        <v>2.9589276705045631</v>
      </c>
      <c r="J79" s="224">
        <v>2.6969335614690468</v>
      </c>
      <c r="K79" s="224">
        <v>3.5485547369862083</v>
      </c>
      <c r="L79" s="87"/>
      <c r="M79" s="225">
        <v>2.4076323037654057</v>
      </c>
      <c r="N79" s="225">
        <v>18.470198082406561</v>
      </c>
      <c r="O79" s="225">
        <v>15.124918283746888</v>
      </c>
      <c r="P79" s="225">
        <v>34.205670999598382</v>
      </c>
    </row>
    <row r="80" spans="1:16">
      <c r="A80" s="142">
        <v>77</v>
      </c>
      <c r="B80" s="146">
        <v>44347</v>
      </c>
      <c r="C80" s="87">
        <v>2.2203328719701561</v>
      </c>
      <c r="D80" s="87">
        <v>20.011525390625</v>
      </c>
      <c r="E80" s="87">
        <v>16.056021484375002</v>
      </c>
      <c r="F80" s="87">
        <v>36.682828125</v>
      </c>
      <c r="H80" s="224">
        <v>0.78584710827509552</v>
      </c>
      <c r="I80" s="224">
        <v>2.9304576482248601</v>
      </c>
      <c r="J80" s="224">
        <v>2.6913012113929389</v>
      </c>
      <c r="K80" s="224">
        <v>3.5273065904112126</v>
      </c>
      <c r="L80" s="87"/>
      <c r="M80" s="225">
        <v>2.4174854818201101</v>
      </c>
      <c r="N80" s="225">
        <v>18.548390814960033</v>
      </c>
      <c r="O80" s="225">
        <v>15.15763134505198</v>
      </c>
      <c r="P80" s="225">
        <v>34.314326431253136</v>
      </c>
    </row>
    <row r="81" spans="1:16">
      <c r="A81" s="142">
        <v>78</v>
      </c>
      <c r="B81" s="146">
        <v>44377</v>
      </c>
      <c r="C81" s="87">
        <v>2.2814038708442559</v>
      </c>
      <c r="D81" s="87">
        <v>20.766947265624999</v>
      </c>
      <c r="E81" s="87">
        <v>16.215570312499999</v>
      </c>
      <c r="F81" s="87">
        <v>37.612940551757809</v>
      </c>
      <c r="H81" s="224">
        <v>0.80741458396607546</v>
      </c>
      <c r="I81" s="224">
        <v>3.0246064892745013</v>
      </c>
      <c r="J81" s="224">
        <v>2.6980232104097097</v>
      </c>
      <c r="K81" s="224">
        <v>3.5855760033078008</v>
      </c>
      <c r="L81" s="87"/>
      <c r="M81" s="225">
        <v>2.4273789837721242</v>
      </c>
      <c r="N81" s="225">
        <v>18.62691457284398</v>
      </c>
      <c r="O81" s="225">
        <v>15.19041516008677</v>
      </c>
      <c r="P81" s="225">
        <v>34.423327010437042</v>
      </c>
    </row>
    <row r="82" spans="1:16">
      <c r="A82" s="142">
        <v>79</v>
      </c>
      <c r="B82" s="146">
        <v>44408</v>
      </c>
      <c r="C82" s="87">
        <v>2.3089290928834076</v>
      </c>
      <c r="D82" s="87">
        <v>21.9111875</v>
      </c>
      <c r="E82" s="87">
        <v>16.177915039062501</v>
      </c>
      <c r="F82" s="87">
        <v>38.713588439941404</v>
      </c>
      <c r="H82" s="224">
        <v>0.86065743993053001</v>
      </c>
      <c r="I82" s="224">
        <v>2.9948431088329288</v>
      </c>
      <c r="J82" s="224">
        <v>2.7907383248443112</v>
      </c>
      <c r="K82" s="224">
        <v>3.6084610213896879</v>
      </c>
      <c r="L82" s="87"/>
      <c r="M82" s="225">
        <v>2.4373129746460411</v>
      </c>
      <c r="N82" s="225">
        <v>18.705770757438877</v>
      </c>
      <c r="O82" s="225">
        <v>15.223269881881579</v>
      </c>
      <c r="P82" s="225">
        <v>34.532673833522473</v>
      </c>
    </row>
    <row r="83" spans="1:16">
      <c r="A83" s="142">
        <v>80</v>
      </c>
      <c r="B83" s="146">
        <v>44439</v>
      </c>
      <c r="C83" s="87">
        <v>2.2906710591215305</v>
      </c>
      <c r="D83" s="87">
        <v>22.679597656249999</v>
      </c>
      <c r="E83" s="87">
        <v>17.023609374999999</v>
      </c>
      <c r="F83" s="87">
        <v>40.398723571777346</v>
      </c>
      <c r="H83" s="224">
        <v>0.79765712697285973</v>
      </c>
      <c r="I83" s="224">
        <v>2.9963083771057177</v>
      </c>
      <c r="J83" s="224">
        <v>2.7760839495832639</v>
      </c>
      <c r="K83" s="224">
        <v>3.6023087470605009</v>
      </c>
      <c r="L83" s="87"/>
      <c r="M83" s="225">
        <v>2.4472876201418128</v>
      </c>
      <c r="N83" s="225">
        <v>18.784960776057908</v>
      </c>
      <c r="O83" s="225">
        <v>15.256195663797712</v>
      </c>
      <c r="P83" s="225">
        <v>34.642368000364534</v>
      </c>
    </row>
    <row r="84" spans="1:16">
      <c r="A84" s="142">
        <v>81</v>
      </c>
      <c r="B84" s="146">
        <v>44469</v>
      </c>
      <c r="C84" s="87">
        <v>2.2799013306750067</v>
      </c>
      <c r="D84" s="87">
        <v>21.791343749999999</v>
      </c>
      <c r="E84" s="87">
        <v>15.948771484374999</v>
      </c>
      <c r="F84" s="87">
        <v>38.467334106445314</v>
      </c>
      <c r="H84" s="224">
        <v>0.82479098630709835</v>
      </c>
      <c r="I84" s="224">
        <v>3.0333626490223744</v>
      </c>
      <c r="J84" s="224">
        <v>2.7859719110494905</v>
      </c>
      <c r="K84" s="224">
        <v>3.6273481547957185</v>
      </c>
      <c r="L84" s="87"/>
      <c r="M84" s="225">
        <v>2.4573030866375141</v>
      </c>
      <c r="N84" s="225">
        <v>18.864486041972022</v>
      </c>
      <c r="O84" s="225">
        <v>15.289192659528167</v>
      </c>
      <c r="P84" s="225">
        <v>34.752410614311991</v>
      </c>
    </row>
    <row r="85" spans="1:16">
      <c r="A85" s="142">
        <v>82</v>
      </c>
      <c r="B85" s="146">
        <v>44500</v>
      </c>
      <c r="C85" s="87">
        <v>2.3964722561851626</v>
      </c>
      <c r="D85" s="87">
        <v>22.777560546875002</v>
      </c>
      <c r="E85" s="87">
        <v>15.231453125</v>
      </c>
      <c r="F85" s="87">
        <v>38.54185528564453</v>
      </c>
      <c r="H85" s="224">
        <v>0.83678382088541226</v>
      </c>
      <c r="I85" s="224">
        <v>3.086997351134555</v>
      </c>
      <c r="J85" s="224">
        <v>2.7836470429478073</v>
      </c>
      <c r="K85" s="224">
        <v>3.6561906608857702</v>
      </c>
      <c r="L85" s="87"/>
      <c r="M85" s="225">
        <v>2.4673595411921179</v>
      </c>
      <c r="N85" s="225">
        <v>18.944347974435185</v>
      </c>
      <c r="O85" s="225">
        <v>15.322261023098369</v>
      </c>
      <c r="P85" s="225">
        <v>34.862802782218473</v>
      </c>
    </row>
    <row r="86" spans="1:16">
      <c r="A86" s="142">
        <v>83</v>
      </c>
      <c r="B86" s="146">
        <v>44530</v>
      </c>
      <c r="C86" s="87">
        <v>2.4081912400388461</v>
      </c>
      <c r="D86" s="87">
        <v>24.520777343750002</v>
      </c>
      <c r="E86" s="87">
        <v>18.790644531249999</v>
      </c>
      <c r="F86" s="87">
        <v>44.071149047851563</v>
      </c>
      <c r="H86" s="224">
        <v>0.82884481355632966</v>
      </c>
      <c r="I86" s="224">
        <v>3.1214657386779447</v>
      </c>
      <c r="J86" s="224">
        <v>2.8346011673485183</v>
      </c>
      <c r="K86" s="224">
        <v>3.6987981897099931</v>
      </c>
      <c r="L86" s="87"/>
      <c r="M86" s="225">
        <v>2.4774571515482831</v>
      </c>
      <c r="N86" s="225">
        <v>19.024547998709743</v>
      </c>
      <c r="O86" s="225">
        <v>15.35540090886686</v>
      </c>
      <c r="P86" s="225">
        <v>34.973545614453542</v>
      </c>
    </row>
    <row r="87" spans="1:16">
      <c r="A87" s="142">
        <v>84</v>
      </c>
      <c r="B87" s="146">
        <v>44561</v>
      </c>
      <c r="C87" s="87">
        <v>2.3686852386921644</v>
      </c>
      <c r="D87" s="87">
        <v>24.297921875</v>
      </c>
      <c r="E87" s="87">
        <v>14.555510742187501</v>
      </c>
      <c r="F87" s="87">
        <v>39.577261718750002</v>
      </c>
      <c r="H87" s="224">
        <v>0.82413216601018158</v>
      </c>
      <c r="I87" s="224">
        <v>3.0815128152515436</v>
      </c>
      <c r="J87" s="224">
        <v>2.7693818033412385</v>
      </c>
      <c r="K87" s="224">
        <v>3.6498094163761228</v>
      </c>
      <c r="L87" s="87"/>
      <c r="M87" s="225">
        <v>2.48759608613515</v>
      </c>
      <c r="N87" s="225">
        <v>19.105087546091791</v>
      </c>
      <c r="O87" s="225">
        <v>15.388612471526066</v>
      </c>
      <c r="P87" s="225">
        <v>35.084640224913912</v>
      </c>
    </row>
    <row r="88" spans="1:16">
      <c r="A88" s="142">
        <v>85</v>
      </c>
      <c r="B88" s="146">
        <v>44592</v>
      </c>
      <c r="C88" s="87">
        <v>2.3884895568692444</v>
      </c>
      <c r="D88" s="87">
        <v>24.844966796874999</v>
      </c>
      <c r="E88" s="87">
        <v>16.883701171875</v>
      </c>
      <c r="F88" s="87">
        <v>42.366899414062502</v>
      </c>
      <c r="H88" s="224">
        <v>0.87399776274484664</v>
      </c>
      <c r="I88" s="224">
        <v>3.1257758647902483</v>
      </c>
      <c r="J88" s="224">
        <v>2.7233625743713921</v>
      </c>
      <c r="K88" s="224">
        <v>3.6517448010503086</v>
      </c>
      <c r="L88" s="87"/>
      <c r="M88" s="225">
        <v>2.4977765140711519</v>
      </c>
      <c r="N88" s="225">
        <v>19.185968053936751</v>
      </c>
      <c r="O88" s="225">
        <v>15.421895866102968</v>
      </c>
      <c r="P88" s="225">
        <v>35.196087731034595</v>
      </c>
    </row>
    <row r="89" spans="1:16">
      <c r="A89" s="142">
        <v>86</v>
      </c>
      <c r="B89" s="146">
        <v>44620</v>
      </c>
      <c r="C89" s="87">
        <v>2.4031274130892837</v>
      </c>
      <c r="D89" s="87">
        <v>24.400513671875</v>
      </c>
      <c r="E89" s="87">
        <v>16.311094726562501</v>
      </c>
      <c r="F89" s="87">
        <v>41.410871948242189</v>
      </c>
      <c r="H89" s="224">
        <v>0.87887594291386617</v>
      </c>
      <c r="I89" s="224">
        <v>3.1995208130022852</v>
      </c>
      <c r="J89" s="224">
        <v>2.9333591146598579</v>
      </c>
      <c r="K89" s="224">
        <v>3.785805351757733</v>
      </c>
      <c r="L89" s="87"/>
      <c r="M89" s="225">
        <v>2.5079986051668359</v>
      </c>
      <c r="N89" s="225">
        <v>19.26719096568505</v>
      </c>
      <c r="O89" s="225">
        <v>15.455251247959854</v>
      </c>
      <c r="P89" s="225">
        <v>35.307889253800205</v>
      </c>
    </row>
    <row r="90" spans="1:16">
      <c r="A90" s="142">
        <v>87</v>
      </c>
      <c r="B90" s="146">
        <v>44651</v>
      </c>
      <c r="C90" s="87">
        <v>2.4531615408917409</v>
      </c>
      <c r="D90" s="87">
        <v>23.37791015625</v>
      </c>
      <c r="E90" s="87">
        <v>17.106181640625</v>
      </c>
      <c r="F90" s="87">
        <v>41.102234680175783</v>
      </c>
      <c r="H90" s="224">
        <v>0.86233504960875373</v>
      </c>
      <c r="I90" s="224">
        <v>3.1903908271421728</v>
      </c>
      <c r="J90" s="224">
        <v>2.6779696670791813</v>
      </c>
      <c r="K90" s="224">
        <v>3.6782547543235795</v>
      </c>
      <c r="L90" s="87"/>
      <c r="M90" s="225">
        <v>2.5182625299276933</v>
      </c>
      <c r="N90" s="225">
        <v>19.348757730887826</v>
      </c>
      <c r="O90" s="225">
        <v>15.488678772795042</v>
      </c>
      <c r="P90" s="225">
        <v>35.420045917756156</v>
      </c>
    </row>
    <row r="91" spans="1:16">
      <c r="A91" s="142">
        <v>88</v>
      </c>
      <c r="B91" s="146">
        <v>44681</v>
      </c>
      <c r="C91" s="87">
        <v>2.4294571604600681</v>
      </c>
      <c r="D91" s="87">
        <v>22.052837890625</v>
      </c>
      <c r="E91" s="87">
        <v>17.015425781249998</v>
      </c>
      <c r="F91" s="87">
        <v>39.727265747070312</v>
      </c>
      <c r="H91" s="224">
        <v>0.87066118158345174</v>
      </c>
      <c r="I91" s="224">
        <v>3.2126551886426444</v>
      </c>
      <c r="J91" s="224">
        <v>2.8263487288697018</v>
      </c>
      <c r="K91" s="224">
        <v>3.746367383156485</v>
      </c>
      <c r="L91" s="87"/>
      <c r="M91" s="225">
        <v>2.5285684595570066</v>
      </c>
      <c r="N91" s="225">
        <v>19.430669805232831</v>
      </c>
      <c r="O91" s="225">
        <v>15.522178596643597</v>
      </c>
      <c r="P91" s="225">
        <v>35.532558851020077</v>
      </c>
    </row>
    <row r="92" spans="1:16">
      <c r="A92" s="142">
        <v>89</v>
      </c>
      <c r="B92" s="146">
        <v>44712</v>
      </c>
      <c r="C92" s="87">
        <v>2.4793714168578775</v>
      </c>
      <c r="D92" s="87">
        <v>26.59626171875</v>
      </c>
      <c r="E92" s="87">
        <v>16.276349609375</v>
      </c>
      <c r="F92" s="87">
        <v>43.525854003906247</v>
      </c>
      <c r="H92" s="224">
        <v>0.87677097785775349</v>
      </c>
      <c r="I92" s="224">
        <v>3.1946041842035879</v>
      </c>
      <c r="J92" s="224">
        <v>2.7918455343413924</v>
      </c>
      <c r="K92" s="224">
        <v>3.7235434538014327</v>
      </c>
      <c r="L92" s="87"/>
      <c r="M92" s="225">
        <v>2.5389165659587021</v>
      </c>
      <c r="N92" s="225">
        <v>19.512928650570423</v>
      </c>
      <c r="O92" s="225">
        <v>15.555750875878076</v>
      </c>
      <c r="P92" s="225">
        <v>35.645429185293033</v>
      </c>
    </row>
    <row r="93" spans="1:16">
      <c r="A93" s="142">
        <v>90</v>
      </c>
      <c r="B93" s="146">
        <v>44742</v>
      </c>
      <c r="C93" s="87">
        <v>2.4749982298757631</v>
      </c>
      <c r="D93" s="87">
        <v>23.554837890624999</v>
      </c>
      <c r="E93" s="87">
        <v>16.003760742187499</v>
      </c>
      <c r="F93" s="87">
        <v>40.242602783203125</v>
      </c>
      <c r="H93" s="224">
        <v>0.89737761752783352</v>
      </c>
      <c r="I93" s="224">
        <v>3.1517915660885367</v>
      </c>
      <c r="J93" s="224">
        <v>2.8394398976351845</v>
      </c>
      <c r="K93" s="224">
        <v>3.71606249180453</v>
      </c>
      <c r="L93" s="87"/>
      <c r="M93" s="225">
        <v>2.5493070217402201</v>
      </c>
      <c r="N93" s="225">
        <v>19.595535734939613</v>
      </c>
      <c r="O93" s="225">
        <v>15.589395767209236</v>
      </c>
      <c r="P93" s="225">
        <v>35.758658055871038</v>
      </c>
    </row>
    <row r="94" spans="1:16">
      <c r="A94" s="142">
        <v>91</v>
      </c>
      <c r="B94" s="146">
        <v>44773</v>
      </c>
      <c r="C94" s="87">
        <v>2.4043593783226394</v>
      </c>
      <c r="D94" s="87">
        <v>23.122117187499999</v>
      </c>
      <c r="E94" s="87">
        <v>16.540966796875001</v>
      </c>
      <c r="F94" s="87">
        <v>40.332194824218753</v>
      </c>
      <c r="H94" s="224">
        <v>0.88766784163985168</v>
      </c>
      <c r="I94" s="224">
        <v>3.0934412961340718</v>
      </c>
      <c r="J94" s="224">
        <v>2.8341203315157686</v>
      </c>
      <c r="K94" s="224">
        <v>3.6820377465941685</v>
      </c>
      <c r="L94" s="87"/>
      <c r="M94" s="225">
        <v>2.5597400002153923</v>
      </c>
      <c r="N94" s="225">
        <v>19.678492532594287</v>
      </c>
      <c r="O94" s="225">
        <v>15.623113427686786</v>
      </c>
      <c r="P94" s="225">
        <v>35.87224660165635</v>
      </c>
    </row>
    <row r="95" spans="1:16">
      <c r="A95" s="142">
        <v>92</v>
      </c>
      <c r="B95" s="146">
        <v>44804</v>
      </c>
      <c r="C95" s="87">
        <v>2.4550514292090959</v>
      </c>
      <c r="D95" s="87">
        <v>23.274923828125001</v>
      </c>
      <c r="E95" s="87">
        <v>15.2455615234375</v>
      </c>
      <c r="F95" s="87">
        <v>39.16908947753906</v>
      </c>
      <c r="H95" s="224">
        <v>0.90800506710583273</v>
      </c>
      <c r="I95" s="224">
        <v>3.2807706690223215</v>
      </c>
      <c r="J95" s="224">
        <v>2.7897131099637393</v>
      </c>
      <c r="K95" s="224">
        <v>3.7733551064590349</v>
      </c>
      <c r="L95" s="87"/>
      <c r="M95" s="225">
        <v>2.5702156754073333</v>
      </c>
      <c r="N95" s="225">
        <v>19.761800524029542</v>
      </c>
      <c r="O95" s="225">
        <v>15.656904014700107</v>
      </c>
      <c r="P95" s="225">
        <v>35.98619596516906</v>
      </c>
    </row>
    <row r="96" spans="1:16">
      <c r="A96" s="142">
        <v>93</v>
      </c>
      <c r="B96" s="146">
        <v>44834</v>
      </c>
      <c r="C96" s="87">
        <v>2.4880933949503996</v>
      </c>
      <c r="D96" s="87">
        <v>22.871980468749999</v>
      </c>
      <c r="E96" s="87">
        <v>15.9960244140625</v>
      </c>
      <c r="F96" s="87">
        <v>39.461074523925781</v>
      </c>
      <c r="H96" s="224">
        <v>0.906239680818686</v>
      </c>
      <c r="I96" s="224">
        <v>3.1593312299642382</v>
      </c>
      <c r="J96" s="224">
        <v>2.7728237410074259</v>
      </c>
      <c r="K96" s="224">
        <v>3.6949262051908578</v>
      </c>
      <c r="L96" s="87"/>
      <c r="M96" s="225">
        <v>2.5807342220513427</v>
      </c>
      <c r="N96" s="225">
        <v>19.845461196008063</v>
      </c>
      <c r="O96" s="225">
        <v>15.690767685978994</v>
      </c>
      <c r="P96" s="225">
        <v>36.100507292558419</v>
      </c>
    </row>
    <row r="97" spans="1:16">
      <c r="A97" s="142">
        <v>94</v>
      </c>
      <c r="B97" s="146">
        <v>44865</v>
      </c>
      <c r="C97" s="87">
        <v>2.4790122007793194</v>
      </c>
      <c r="D97" s="87">
        <v>23.747292968749999</v>
      </c>
      <c r="E97" s="87">
        <v>15.95123046875</v>
      </c>
      <c r="F97" s="87">
        <v>40.507059082031247</v>
      </c>
      <c r="H97" s="224">
        <v>0.87728349731491506</v>
      </c>
      <c r="I97" s="224">
        <v>3.1407896134653535</v>
      </c>
      <c r="J97" s="224">
        <v>2.8058401399353561</v>
      </c>
      <c r="K97" s="224">
        <v>3.6971500290315196</v>
      </c>
      <c r="L97" s="87"/>
      <c r="M97" s="225">
        <v>2.5912958155978205</v>
      </c>
      <c r="N97" s="225">
        <v>19.929476041586664</v>
      </c>
      <c r="O97" s="225">
        <v>15.724704599594387</v>
      </c>
      <c r="P97" s="225">
        <v>36.21518173361455</v>
      </c>
    </row>
    <row r="98" spans="1:16">
      <c r="A98" s="142">
        <v>95</v>
      </c>
      <c r="B98" s="146">
        <v>44895</v>
      </c>
      <c r="C98" s="87">
        <v>2.4831685806438042</v>
      </c>
      <c r="D98" s="87">
        <v>23.021140625000001</v>
      </c>
      <c r="E98" s="87">
        <v>15.90859375</v>
      </c>
      <c r="F98" s="87">
        <v>39.557628295898439</v>
      </c>
      <c r="H98" s="224">
        <v>0.89814770978840419</v>
      </c>
      <c r="I98" s="224">
        <v>3.1473765504671203</v>
      </c>
      <c r="J98" s="224">
        <v>2.7242884130473928</v>
      </c>
      <c r="K98" s="224">
        <v>3.6678879020039123</v>
      </c>
      <c r="L98" s="87"/>
      <c r="M98" s="225">
        <v>2.6019006322151932</v>
      </c>
      <c r="N98" s="225">
        <v>20.013846560142984</v>
      </c>
      <c r="O98" s="225">
        <v>15.758714913959112</v>
      </c>
      <c r="P98" s="225">
        <v>36.330220441779851</v>
      </c>
    </row>
    <row r="99" spans="1:16">
      <c r="A99" s="142">
        <v>96</v>
      </c>
      <c r="B99" s="146">
        <v>44926</v>
      </c>
      <c r="C99" s="87">
        <v>2.4846611460865002</v>
      </c>
      <c r="D99" s="87">
        <v>22.099374999999998</v>
      </c>
      <c r="E99" s="87">
        <v>16.0203515625</v>
      </c>
      <c r="F99" s="87">
        <v>38.674355957031253</v>
      </c>
      <c r="H99" s="224">
        <v>0.91151671233573772</v>
      </c>
      <c r="I99" s="224">
        <v>3.1299126010825176</v>
      </c>
      <c r="J99" s="224">
        <v>2.7723402172438787</v>
      </c>
      <c r="K99" s="224">
        <v>3.6753147309364871</v>
      </c>
      <c r="L99" s="87"/>
      <c r="M99" s="225">
        <v>2.6125488487928528</v>
      </c>
      <c r="N99" s="225">
        <v>20.098574257402177</v>
      </c>
      <c r="O99" s="225">
        <v>15.792798787828618</v>
      </c>
      <c r="P99" s="225">
        <v>36.445624574160732</v>
      </c>
    </row>
    <row r="100" spans="1:16">
      <c r="A100" s="142">
        <v>97</v>
      </c>
      <c r="B100" s="146">
        <v>44957</v>
      </c>
      <c r="C100" s="87">
        <v>2.4971291769504549</v>
      </c>
      <c r="D100" s="87">
        <v>21.11853125</v>
      </c>
      <c r="E100" s="87">
        <v>15.61021875</v>
      </c>
      <c r="F100" s="87">
        <v>37.361316955566409</v>
      </c>
      <c r="H100" s="224">
        <v>0.90786017469456026</v>
      </c>
      <c r="I100" s="224">
        <v>3.1674685437212484</v>
      </c>
      <c r="J100" s="224">
        <v>2.7695359716314778</v>
      </c>
      <c r="K100" s="224">
        <v>3.7014762572460649</v>
      </c>
      <c r="L100" s="87"/>
      <c r="M100" s="225">
        <v>2.6232406429441064</v>
      </c>
      <c r="N100" s="225">
        <v>20.183660645463814</v>
      </c>
      <c r="O100" s="225">
        <v>15.826956380301723</v>
      </c>
      <c r="P100" s="225">
        <v>36.561395291539114</v>
      </c>
    </row>
    <row r="101" spans="1:16">
      <c r="A101" s="142">
        <v>98</v>
      </c>
      <c r="B101" s="146">
        <v>44985</v>
      </c>
      <c r="C101" s="87">
        <v>2.479232556180774</v>
      </c>
      <c r="D101" s="87">
        <v>22.304001953124999</v>
      </c>
      <c r="E101" s="87">
        <v>16.522603515625001</v>
      </c>
      <c r="F101" s="87">
        <v>39.496769226074221</v>
      </c>
      <c r="H101" s="224">
        <v>0.90953539815762907</v>
      </c>
      <c r="I101" s="224">
        <v>3.1364129513711627</v>
      </c>
      <c r="J101" s="224">
        <v>2.766859450636852</v>
      </c>
      <c r="K101" s="224">
        <v>3.6777585528819459</v>
      </c>
      <c r="L101" s="87"/>
      <c r="M101" s="225">
        <v>2.6339761930091394</v>
      </c>
      <c r="N101" s="225">
        <v>20.269107242828898</v>
      </c>
      <c r="O101" s="225">
        <v>15.861187850821349</v>
      </c>
      <c r="P101" s="225">
        <v>36.677533758384257</v>
      </c>
    </row>
    <row r="102" spans="1:16">
      <c r="A102" s="142">
        <v>99</v>
      </c>
      <c r="B102" s="146">
        <v>45016</v>
      </c>
      <c r="C102" s="87">
        <v>2.4461677622670424</v>
      </c>
      <c r="D102" s="87">
        <v>22.005890624999999</v>
      </c>
      <c r="E102" s="87">
        <v>16.064910156250001</v>
      </c>
      <c r="F102" s="87">
        <v>38.75704138183594</v>
      </c>
      <c r="H102" s="224">
        <v>0.91013629052701728</v>
      </c>
      <c r="I102" s="224">
        <v>3.0955493275808186</v>
      </c>
      <c r="J102" s="224">
        <v>2.7738598866241393</v>
      </c>
      <c r="K102" s="224">
        <v>3.6551767436257405</v>
      </c>
      <c r="L102" s="87"/>
      <c r="M102" s="225">
        <v>2.6447556780579911</v>
      </c>
      <c r="N102" s="225">
        <v>20.354915574426911</v>
      </c>
      <c r="O102" s="225">
        <v>15.895493359175273</v>
      </c>
      <c r="P102" s="225">
        <v>36.794041142864323</v>
      </c>
    </row>
    <row r="103" spans="1:16">
      <c r="A103" s="142">
        <v>100</v>
      </c>
      <c r="B103" s="146">
        <v>45046</v>
      </c>
      <c r="C103" s="87">
        <v>2.5573177841593302</v>
      </c>
      <c r="D103" s="87">
        <v>21.666568359374999</v>
      </c>
      <c r="E103" s="87">
        <v>15.591756835937501</v>
      </c>
      <c r="F103" s="87">
        <v>37.888166625976559</v>
      </c>
      <c r="H103" s="224">
        <v>0.91514174281915139</v>
      </c>
      <c r="I103" s="224">
        <v>3.0501509133327067</v>
      </c>
      <c r="J103" s="224">
        <v>2.7479257478820678</v>
      </c>
      <c r="K103" s="224">
        <v>3.6206358631560205</v>
      </c>
      <c r="L103" s="87"/>
      <c r="M103" s="225">
        <v>2.6555792778935383</v>
      </c>
      <c r="N103" s="225">
        <v>20.441087171643051</v>
      </c>
      <c r="O103" s="225">
        <v>15.929873065496873</v>
      </c>
      <c r="P103" s="225">
        <v>36.910918616858275</v>
      </c>
    </row>
    <row r="104" spans="1:16">
      <c r="A104" s="142">
        <v>101</v>
      </c>
      <c r="B104" s="146">
        <v>45077</v>
      </c>
      <c r="C104" s="87">
        <v>2.4495140252072432</v>
      </c>
      <c r="D104" s="87">
        <v>21.487691406250001</v>
      </c>
      <c r="E104" s="87">
        <v>15.1123212890625</v>
      </c>
      <c r="F104" s="87">
        <v>37.418751220703122</v>
      </c>
      <c r="H104" s="224">
        <v>0.90794905913347002</v>
      </c>
      <c r="I104" s="224">
        <v>3.1047661221464828</v>
      </c>
      <c r="J104" s="224">
        <v>2.8047293534737272</v>
      </c>
      <c r="K104" s="224">
        <v>3.6762188768169928</v>
      </c>
      <c r="L104" s="87"/>
      <c r="M104" s="225">
        <v>2.6664471730545003</v>
      </c>
      <c r="N104" s="225">
        <v>20.527623572345593</v>
      </c>
      <c r="O104" s="225">
        <v>15.964327130265865</v>
      </c>
      <c r="P104" s="225">
        <v>37.028167355967504</v>
      </c>
    </row>
    <row r="105" spans="1:16">
      <c r="A105" s="142">
        <v>102</v>
      </c>
      <c r="B105" s="146">
        <v>45107</v>
      </c>
      <c r="C105" s="87">
        <v>2.4768164581795062</v>
      </c>
      <c r="D105" s="87">
        <v>21.540710937499998</v>
      </c>
      <c r="E105" s="87">
        <v>15.233041015625</v>
      </c>
      <c r="F105" s="87">
        <v>37.461683471679684</v>
      </c>
      <c r="H105" s="224">
        <v>0.89452262128550508</v>
      </c>
      <c r="I105" s="224">
        <v>3.0913101731999788</v>
      </c>
      <c r="J105" s="224">
        <v>2.7766374000374001</v>
      </c>
      <c r="K105" s="224">
        <v>3.6573124523711713</v>
      </c>
      <c r="L105" s="87"/>
      <c r="M105" s="225">
        <v>2.6773595448184442</v>
      </c>
      <c r="N105" s="225">
        <v>20.614526320913281</v>
      </c>
      <c r="O105" s="225">
        <v>15.998855714309068</v>
      </c>
      <c r="P105" s="225">
        <v>37.145788539527821</v>
      </c>
    </row>
    <row r="106" spans="1:16">
      <c r="A106" s="142">
        <v>103</v>
      </c>
      <c r="B106" s="146">
        <v>45138</v>
      </c>
      <c r="C106" s="87">
        <v>2.4990032877794524</v>
      </c>
      <c r="D106" s="87">
        <v>21.660345703125</v>
      </c>
      <c r="E106" s="87">
        <v>15.762908203125001</v>
      </c>
      <c r="F106" s="87">
        <v>38.087259216308595</v>
      </c>
      <c r="H106" s="224">
        <v>0.93895896866487516</v>
      </c>
      <c r="I106" s="224">
        <v>3.0757704439576186</v>
      </c>
      <c r="J106" s="224">
        <v>2.7467423666460853</v>
      </c>
      <c r="K106" s="224">
        <v>3.6346388371080924</v>
      </c>
      <c r="L106" s="87"/>
      <c r="M106" s="225">
        <v>2.6883165752048117</v>
      </c>
      <c r="N106" s="225">
        <v>20.701796968262919</v>
      </c>
      <c r="O106" s="225">
        <v>16.033458978801143</v>
      </c>
      <c r="P106" s="225">
        <v>37.263783350621161</v>
      </c>
    </row>
    <row r="107" spans="1:16">
      <c r="A107" s="142">
        <v>104</v>
      </c>
      <c r="B107" s="146">
        <v>45169</v>
      </c>
      <c r="C107" s="87">
        <v>2.466103423123128</v>
      </c>
      <c r="D107" s="87">
        <v>20.880873046874999</v>
      </c>
      <c r="E107" s="87">
        <v>15.431759765624999</v>
      </c>
      <c r="F107" s="87">
        <v>36.943149291992185</v>
      </c>
      <c r="H107" s="224">
        <v>0.8958896478230044</v>
      </c>
      <c r="I107" s="224">
        <v>3.0674802784645232</v>
      </c>
      <c r="J107" s="224">
        <v>2.7155103904987823</v>
      </c>
      <c r="K107" s="224">
        <v>3.6221719483142905</v>
      </c>
      <c r="L107" s="87"/>
      <c r="M107" s="225">
        <v>2.699318446977955</v>
      </c>
      <c r="N107" s="225">
        <v>20.789437071877039</v>
      </c>
      <c r="O107" s="225">
        <v>16.068137085265352</v>
      </c>
      <c r="P107" s="225">
        <v>37.382152976087617</v>
      </c>
    </row>
    <row r="108" spans="1:16">
      <c r="A108" s="142">
        <v>105</v>
      </c>
      <c r="B108" s="146">
        <v>45199</v>
      </c>
      <c r="C108" s="87">
        <v>2.5084723991507514</v>
      </c>
      <c r="D108" s="87">
        <v>21.531619140625001</v>
      </c>
      <c r="E108" s="87">
        <v>14.22082421875</v>
      </c>
      <c r="F108" s="87">
        <v>36.595668212890622</v>
      </c>
      <c r="H108" s="224">
        <v>0.90697404932800962</v>
      </c>
      <c r="I108" s="224">
        <v>3.0699446766385421</v>
      </c>
      <c r="J108" s="224">
        <v>2.7234668197016512</v>
      </c>
      <c r="K108" s="224">
        <v>3.6233186365208216</v>
      </c>
      <c r="L108" s="87"/>
      <c r="M108" s="225">
        <v>2.710365343650186</v>
      </c>
      <c r="N108" s="225">
        <v>20.877448195831736</v>
      </c>
      <c r="O108" s="225">
        <v>16.1028901955743</v>
      </c>
      <c r="P108" s="225">
        <v>37.50089860653727</v>
      </c>
    </row>
    <row r="109" spans="1:16">
      <c r="A109" s="142">
        <v>106</v>
      </c>
      <c r="B109" s="146">
        <v>45230</v>
      </c>
      <c r="C109" s="87">
        <v>2.4660765665081046</v>
      </c>
      <c r="D109" s="87">
        <v>20.491621093749998</v>
      </c>
      <c r="E109" s="87">
        <v>15.668784179687499</v>
      </c>
      <c r="F109" s="87">
        <v>36.767148498535157</v>
      </c>
      <c r="H109" s="224">
        <v>0.91589196748998603</v>
      </c>
      <c r="I109" s="224">
        <v>3.0754832018852287</v>
      </c>
      <c r="J109" s="224">
        <v>2.7576595980611858</v>
      </c>
      <c r="K109" s="224">
        <v>3.6398798224358182</v>
      </c>
      <c r="L109" s="87">
        <v>50</v>
      </c>
      <c r="M109" s="225">
        <v>2.7214574494848343</v>
      </c>
      <c r="N109" s="225">
        <v>20.965831910824516</v>
      </c>
      <c r="O109" s="225">
        <v>16.137718471950716</v>
      </c>
      <c r="P109" s="225">
        <v>37.620021436362265</v>
      </c>
    </row>
    <row r="110" spans="1:16">
      <c r="A110" s="142">
        <v>107</v>
      </c>
      <c r="B110" s="146">
        <v>45260</v>
      </c>
      <c r="C110" s="87">
        <v>2.4318268264310898</v>
      </c>
      <c r="D110" s="87">
        <v>19.213999999999999</v>
      </c>
      <c r="E110" s="87">
        <v>13.103234375</v>
      </c>
      <c r="F110" s="87">
        <v>32.892536621093747</v>
      </c>
      <c r="H110" s="224">
        <v>0.90263934349090558</v>
      </c>
      <c r="I110" s="224">
        <v>3.038833574730115</v>
      </c>
      <c r="J110" s="224">
        <v>2.7364277081951256</v>
      </c>
      <c r="K110" s="224">
        <v>3.6093802253870808</v>
      </c>
      <c r="L110" s="87">
        <v>50</v>
      </c>
      <c r="M110" s="225">
        <v>2.7325949494993247</v>
      </c>
      <c r="N110" s="225">
        <v>21.054589794202361</v>
      </c>
      <c r="O110" s="225">
        <v>16.172622076968175</v>
      </c>
      <c r="P110" s="225">
        <v>37.739522663748708</v>
      </c>
    </row>
    <row r="111" spans="1:16">
      <c r="A111" s="142">
        <v>108</v>
      </c>
      <c r="B111" s="146">
        <v>45291</v>
      </c>
      <c r="C111" s="87">
        <v>2.5014432498146646</v>
      </c>
      <c r="D111" s="87">
        <v>19.621785156249999</v>
      </c>
      <c r="E111" s="87">
        <v>14.862484374999999</v>
      </c>
      <c r="F111" s="87">
        <v>35.081909729003904</v>
      </c>
      <c r="H111" s="224">
        <v>0.91967396195189954</v>
      </c>
      <c r="I111" s="224">
        <v>3.0695225124791601</v>
      </c>
      <c r="J111" s="224">
        <v>2.6547073846327787</v>
      </c>
      <c r="K111" s="224">
        <v>3.5999298785637799</v>
      </c>
      <c r="L111" s="87">
        <v>50</v>
      </c>
      <c r="M111" s="225">
        <v>2.7437780294682605</v>
      </c>
      <c r="N111" s="225">
        <v>21.143723429989912</v>
      </c>
      <c r="O111" s="225">
        <v>16.207601173551886</v>
      </c>
      <c r="P111" s="225">
        <v>37.859403490688855</v>
      </c>
    </row>
    <row r="112" spans="1:16">
      <c r="A112" s="142">
        <v>109</v>
      </c>
      <c r="B112" s="146">
        <v>45322</v>
      </c>
      <c r="C112" s="87">
        <v>2.4740738613626272</v>
      </c>
      <c r="D112" s="87">
        <v>20.327015625000001</v>
      </c>
      <c r="E112" s="87">
        <v>15.10865234375</v>
      </c>
      <c r="F112" s="87">
        <v>36.057105712890625</v>
      </c>
      <c r="H112" s="224">
        <v>0.902628453127991</v>
      </c>
      <c r="I112" s="224">
        <v>3.0200160754585137</v>
      </c>
      <c r="J112" s="224">
        <v>2.7516704643141892</v>
      </c>
      <c r="K112" s="224">
        <v>3.6046047426333585</v>
      </c>
      <c r="L112" s="87">
        <v>50</v>
      </c>
      <c r="M112" s="225">
        <v>2.7550068759265236</v>
      </c>
      <c r="N112" s="225">
        <v>21.233234408917664</v>
      </c>
      <c r="O112" s="225">
        <v>16.242655924979445</v>
      </c>
      <c r="P112" s="225">
        <v>37.979665122993076</v>
      </c>
    </row>
    <row r="113" spans="1:16">
      <c r="A113" s="142">
        <v>110</v>
      </c>
      <c r="B113" s="146">
        <v>45351</v>
      </c>
      <c r="C113" s="87">
        <v>2.5565521724463363</v>
      </c>
      <c r="D113" s="87">
        <v>21.316109375</v>
      </c>
      <c r="E113" s="87">
        <v>16.726437499999999</v>
      </c>
      <c r="F113" s="87">
        <v>38.797943664550779</v>
      </c>
      <c r="H113" s="224">
        <v>0.88864275533141979</v>
      </c>
      <c r="I113" s="224">
        <v>2.9556391799875468</v>
      </c>
      <c r="J113" s="224">
        <v>2.5728590985875615</v>
      </c>
      <c r="K113" s="224">
        <v>3.4932457816141946</v>
      </c>
      <c r="L113" s="87">
        <v>50</v>
      </c>
      <c r="M113" s="225">
        <v>2.766281676172385</v>
      </c>
      <c r="N113" s="225">
        <v>21.323124328450415</v>
      </c>
      <c r="O113" s="225">
        <v>16.277786494881589</v>
      </c>
      <c r="P113" s="225">
        <v>38.100308770302028</v>
      </c>
    </row>
    <row r="114" spans="1:16">
      <c r="A114" s="142">
        <v>111</v>
      </c>
      <c r="B114" s="146">
        <v>45382</v>
      </c>
      <c r="C114" s="87">
        <v>2.5475612802922529</v>
      </c>
      <c r="D114" s="87">
        <v>22.221333984375001</v>
      </c>
      <c r="E114" s="87">
        <v>15.796751953125</v>
      </c>
      <c r="F114" s="87">
        <v>38.786893127441409</v>
      </c>
      <c r="H114" s="224">
        <v>0.91686786522652419</v>
      </c>
      <c r="I114" s="224">
        <v>2.9766404365552757</v>
      </c>
      <c r="J114" s="224">
        <v>2.6988402107127309</v>
      </c>
      <c r="K114" s="224">
        <v>3.5576856052754668</v>
      </c>
      <c r="L114" s="87">
        <v>50</v>
      </c>
      <c r="M114" s="225">
        <v>2.7776026182706297</v>
      </c>
      <c r="N114" s="225">
        <v>21.413394792815769</v>
      </c>
      <c r="O114" s="225">
        <v>16.312993047242966</v>
      </c>
      <c r="P114" s="225">
        <v>38.221335646098886</v>
      </c>
    </row>
    <row r="115" spans="1:16">
      <c r="A115" s="142">
        <v>112</v>
      </c>
      <c r="B115" s="146">
        <v>45412</v>
      </c>
      <c r="C115" s="87">
        <v>2.5140327089114574</v>
      </c>
      <c r="D115" s="87">
        <v>23.409660156249998</v>
      </c>
      <c r="E115" s="87">
        <v>15.740334960937499</v>
      </c>
      <c r="F115" s="87">
        <v>39.899040100097658</v>
      </c>
      <c r="H115" s="224">
        <v>0.90586612856208371</v>
      </c>
      <c r="I115" s="224">
        <v>3.0119508202585781</v>
      </c>
      <c r="J115" s="224">
        <v>2.7152675826147545</v>
      </c>
      <c r="K115" s="224">
        <v>3.5851039514615879</v>
      </c>
      <c r="L115" s="87">
        <v>50</v>
      </c>
      <c r="M115" s="225">
        <v>2.7889698910556935</v>
      </c>
      <c r="N115" s="225">
        <v>21.504047413032737</v>
      </c>
      <c r="O115" s="225">
        <v>16.348275746402898</v>
      </c>
      <c r="P115" s="225">
        <v>38.342746967721467</v>
      </c>
    </row>
    <row r="116" spans="1:16">
      <c r="A116" s="142">
        <v>113</v>
      </c>
      <c r="B116" s="146">
        <v>45443</v>
      </c>
      <c r="C116" s="87">
        <v>2.5462695304335954</v>
      </c>
      <c r="D116" s="87">
        <v>23.621818359374998</v>
      </c>
      <c r="E116" s="87">
        <v>16.69187890625</v>
      </c>
      <c r="F116" s="87">
        <v>40.984604614257812</v>
      </c>
      <c r="H116" s="224">
        <v>0.93865954309277</v>
      </c>
      <c r="I116" s="224">
        <v>3.0594630955435336</v>
      </c>
      <c r="J116" s="224">
        <v>2.8169905514987508</v>
      </c>
      <c r="K116" s="224">
        <v>3.6583672468884463</v>
      </c>
      <c r="L116" s="87">
        <v>50</v>
      </c>
      <c r="M116" s="225">
        <v>2.8003836841348124</v>
      </c>
      <c r="N116" s="225">
        <v>21.595083806940501</v>
      </c>
      <c r="O116" s="225">
        <v>16.383634757056154</v>
      </c>
      <c r="P116" s="225">
        <v>38.464543956374499</v>
      </c>
    </row>
    <row r="117" spans="1:16">
      <c r="A117" s="142">
        <v>114</v>
      </c>
      <c r="B117" s="146">
        <v>45473</v>
      </c>
      <c r="C117" s="87">
        <v>2.5785635458655869</v>
      </c>
      <c r="D117" s="87">
        <v>23.25946875</v>
      </c>
      <c r="E117" s="87">
        <v>16.954431640625</v>
      </c>
      <c r="F117" s="87">
        <v>40.935276184082028</v>
      </c>
      <c r="H117" s="224">
        <v>0.93513654089598475</v>
      </c>
      <c r="I117" s="224">
        <v>3.1010528177098426</v>
      </c>
      <c r="J117" s="224">
        <v>2.7598043463129551</v>
      </c>
      <c r="K117" s="224">
        <v>3.6580823835661525</v>
      </c>
      <c r="L117" s="87">
        <v>50</v>
      </c>
      <c r="M117" s="225">
        <v>2.8118441878911855</v>
      </c>
      <c r="N117" s="225">
        <v>21.686505599227296</v>
      </c>
      <c r="O117" s="225">
        <v>16.419070244253714</v>
      </c>
      <c r="P117" s="225">
        <v>38.586727837141872</v>
      </c>
    </row>
    <row r="118" spans="1:16">
      <c r="A118" s="142">
        <v>115</v>
      </c>
      <c r="B118" s="146">
        <v>45504</v>
      </c>
      <c r="C118" s="87">
        <v>2.5573372850354938</v>
      </c>
      <c r="D118" s="87">
        <v>22.409464843750001</v>
      </c>
      <c r="E118" s="87">
        <v>16.1049296875</v>
      </c>
      <c r="F118" s="87">
        <v>39.246219116210938</v>
      </c>
      <c r="H118" s="224">
        <v>0.92188812078805416</v>
      </c>
      <c r="I118" s="224">
        <v>3.1531487643641269</v>
      </c>
      <c r="J118" s="224">
        <v>2.7562265236355987</v>
      </c>
      <c r="K118" s="224">
        <v>3.6863522659647652</v>
      </c>
      <c r="L118" s="87">
        <v>50</v>
      </c>
      <c r="M118" s="225">
        <v>2.8233515934871507</v>
      </c>
      <c r="N118" s="225">
        <v>21.778314421459417</v>
      </c>
      <c r="O118" s="225">
        <v>16.454582373403532</v>
      </c>
      <c r="P118" s="225">
        <v>38.709299838999058</v>
      </c>
    </row>
    <row r="119" spans="1:16">
      <c r="A119" s="142">
        <v>116</v>
      </c>
      <c r="B119" s="146">
        <v>45535</v>
      </c>
      <c r="C119" s="87">
        <v>2.5392598274563691</v>
      </c>
      <c r="D119" s="87">
        <v>22.549181640625001</v>
      </c>
      <c r="E119" s="87">
        <v>16.216664062500001</v>
      </c>
      <c r="F119" s="87">
        <v>39.547085449218748</v>
      </c>
      <c r="H119" s="224">
        <v>0.9346293588028427</v>
      </c>
      <c r="I119" s="224">
        <v>3.1621707916915875</v>
      </c>
      <c r="J119" s="224">
        <v>2.8149223081049803</v>
      </c>
      <c r="K119" s="224">
        <v>3.713196498974352</v>
      </c>
      <c r="L119" s="87">
        <v>50</v>
      </c>
      <c r="M119" s="225">
        <v>2.8349060928673731</v>
      </c>
      <c r="N119" s="225">
        <v>21.870511912110295</v>
      </c>
      <c r="O119" s="225">
        <v>16.490171310271329</v>
      </c>
      <c r="P119" s="225">
        <v>38.832261194825392</v>
      </c>
    </row>
    <row r="120" spans="1:16">
      <c r="A120" s="142">
        <v>117</v>
      </c>
      <c r="B120" s="146">
        <v>45565</v>
      </c>
      <c r="C120" s="87">
        <v>2.5595243404628358</v>
      </c>
      <c r="D120" s="87">
        <v>23.011781249999999</v>
      </c>
      <c r="E120" s="87">
        <v>17.818611328125002</v>
      </c>
      <c r="F120" s="87">
        <v>41.632847717285159</v>
      </c>
      <c r="H120" s="224">
        <v>0.9472324787138684</v>
      </c>
      <c r="I120" s="224">
        <v>3.1467123071908247</v>
      </c>
      <c r="J120" s="224">
        <v>2.8305292533775792</v>
      </c>
      <c r="K120" s="224">
        <v>3.7119921896990684</v>
      </c>
      <c r="L120" s="87">
        <v>50</v>
      </c>
      <c r="M120" s="225">
        <v>2.8465078787620475</v>
      </c>
      <c r="N120" s="225">
        <v>21.963099716589763</v>
      </c>
      <c r="O120" s="225">
        <v>16.525837220981344</v>
      </c>
      <c r="P120" s="225">
        <v>38.955613141416464</v>
      </c>
    </row>
    <row r="121" spans="1:16">
      <c r="A121" s="142">
        <v>118</v>
      </c>
      <c r="B121" s="146">
        <v>45596</v>
      </c>
      <c r="C121" s="87">
        <v>2.5657520718232432</v>
      </c>
      <c r="D121" s="87">
        <v>23.874046875000001</v>
      </c>
      <c r="E121" s="87">
        <v>16.90651171875</v>
      </c>
      <c r="F121" s="87">
        <v>41.566861511230471</v>
      </c>
      <c r="H121" s="224">
        <v>0.93896659415511841</v>
      </c>
      <c r="I121" s="224">
        <v>3.109483407284503</v>
      </c>
      <c r="J121" s="224">
        <v>2.77912541689347</v>
      </c>
      <c r="K121" s="224">
        <v>3.6698551113391509</v>
      </c>
      <c r="L121" s="87">
        <v>50</v>
      </c>
      <c r="M121" s="225">
        <v>2.8581571446901113</v>
      </c>
      <c r="N121" s="225">
        <v>22.056079487273454</v>
      </c>
      <c r="O121" s="225">
        <v>16.561580272017121</v>
      </c>
      <c r="P121" s="225">
        <v>39.07935691949659</v>
      </c>
    </row>
    <row r="122" spans="1:16">
      <c r="A122" s="142">
        <v>119</v>
      </c>
      <c r="B122" s="146">
        <v>45626</v>
      </c>
      <c r="C122" s="87">
        <v>2.606083254211085</v>
      </c>
      <c r="D122" s="87">
        <v>23.838386718750002</v>
      </c>
      <c r="E122" s="87">
        <v>15.7241142578125</v>
      </c>
      <c r="F122" s="87">
        <v>40.22790148925781</v>
      </c>
      <c r="H122" s="224">
        <v>0.93187263205007642</v>
      </c>
      <c r="I122" s="224">
        <v>3.1156987744087825</v>
      </c>
      <c r="J122" s="224">
        <v>2.7860393593780746</v>
      </c>
      <c r="K122" s="224">
        <v>3.6774919986845287</v>
      </c>
      <c r="L122" s="87">
        <v>50</v>
      </c>
      <c r="M122" s="225">
        <v>2.869854084962475</v>
      </c>
      <c r="N122" s="225">
        <v>22.149452883532224</v>
      </c>
      <c r="O122" s="225">
        <v>16.597400630222289</v>
      </c>
      <c r="P122" s="225">
        <v>39.203493773731317</v>
      </c>
    </row>
    <row r="123" spans="1:16">
      <c r="A123" s="142">
        <v>120</v>
      </c>
      <c r="B123" s="146">
        <v>45657</v>
      </c>
      <c r="C123" s="87">
        <v>2.6126581950847374</v>
      </c>
      <c r="D123" s="87">
        <v>25.241304687500001</v>
      </c>
      <c r="E123" s="87">
        <v>18.844232421874999</v>
      </c>
      <c r="F123" s="87">
        <v>44.909087890625003</v>
      </c>
      <c r="H123" s="224">
        <v>0.93982143672097052</v>
      </c>
      <c r="I123" s="224">
        <v>3.1360063130459053</v>
      </c>
      <c r="J123" s="224">
        <v>2.8802434912914947</v>
      </c>
      <c r="K123" s="224">
        <v>3.7288894642789465</v>
      </c>
      <c r="L123" s="87">
        <v>50</v>
      </c>
      <c r="M123" s="225">
        <v>2.8815988946852595</v>
      </c>
      <c r="N123" s="225">
        <v>22.24322157176179</v>
      </c>
      <c r="O123" s="225">
        <v>16.633298462801331</v>
      </c>
      <c r="P123" s="225">
        <v>39.328024952739895</v>
      </c>
    </row>
    <row r="124" spans="1:16">
      <c r="A124" s="142">
        <v>121</v>
      </c>
      <c r="B124" s="146">
        <v>45688</v>
      </c>
      <c r="C124" s="87">
        <v>2.6009013359182571</v>
      </c>
      <c r="D124" s="87">
        <v>25.772880859375</v>
      </c>
      <c r="E124" s="87">
        <v>17.991396484374999</v>
      </c>
      <c r="F124" s="87">
        <v>44.582096984863284</v>
      </c>
      <c r="H124" s="224">
        <v>0.94225164103561176</v>
      </c>
      <c r="I124" s="224">
        <v>3.1727919641039426</v>
      </c>
      <c r="J124" s="224">
        <v>2.8276988565184289</v>
      </c>
      <c r="K124" s="224">
        <v>3.727303251526473</v>
      </c>
      <c r="L124" s="87">
        <v>50</v>
      </c>
      <c r="M124" s="225">
        <v>2.8933917697630562</v>
      </c>
      <c r="N124" s="225">
        <v>22.337387225412524</v>
      </c>
      <c r="O124" s="225">
        <v>16.669273937320373</v>
      </c>
      <c r="P124" s="225">
        <v>39.452951709107857</v>
      </c>
    </row>
    <row r="125" spans="1:16">
      <c r="A125" s="142">
        <v>122</v>
      </c>
      <c r="B125" s="146">
        <v>45716</v>
      </c>
      <c r="C125" s="87">
        <v>2.6797105309998459</v>
      </c>
      <c r="D125" s="87">
        <v>23.1240390625</v>
      </c>
      <c r="E125" s="87">
        <v>16.127924804687499</v>
      </c>
      <c r="F125" s="87">
        <v>40.051532287597659</v>
      </c>
      <c r="H125" s="224">
        <v>0.95784842531863457</v>
      </c>
      <c r="I125" s="224">
        <v>3.1712971687139779</v>
      </c>
      <c r="J125" s="224">
        <v>2.7551954739929245</v>
      </c>
      <c r="K125" s="224">
        <v>3.6945608217688997</v>
      </c>
      <c r="L125" s="87">
        <v>50</v>
      </c>
      <c r="M125" s="225">
        <v>2.9052329069021883</v>
      </c>
      <c r="N125" s="225">
        <v>22.431951525019237</v>
      </c>
      <c r="O125" s="225">
        <v>16.705327221707961</v>
      </c>
      <c r="P125" s="225">
        <v>39.578275299399579</v>
      </c>
    </row>
    <row r="126" spans="1:16">
      <c r="A126" s="142">
        <v>123</v>
      </c>
      <c r="B126" s="146">
        <v>45747</v>
      </c>
      <c r="C126" s="87">
        <v>2.6834244073606004</v>
      </c>
      <c r="D126" s="87">
        <v>23.83520703125</v>
      </c>
      <c r="E126" s="87">
        <v>16.745207031250001</v>
      </c>
      <c r="F126" s="87">
        <v>41.360647705078122</v>
      </c>
      <c r="H126" s="224">
        <v>0.96036816860014507</v>
      </c>
      <c r="I126" s="224">
        <v>3.2284817276009319</v>
      </c>
      <c r="J126" s="224">
        <v>2.936206894760617</v>
      </c>
      <c r="K126" s="224">
        <v>3.8046401771767462</v>
      </c>
      <c r="L126" s="87">
        <v>50</v>
      </c>
      <c r="M126" s="225">
        <v>2.9171225036139967</v>
      </c>
      <c r="N126" s="225">
        <v>22.526916158231199</v>
      </c>
      <c r="O126" s="225">
        <v>16.741458484255848</v>
      </c>
      <c r="P126" s="225">
        <v>39.703996984171027</v>
      </c>
    </row>
    <row r="127" spans="1:16">
      <c r="A127" s="142">
        <v>124</v>
      </c>
      <c r="B127" s="146">
        <v>45777</v>
      </c>
      <c r="C127" s="87">
        <v>2.6962364633377032</v>
      </c>
      <c r="D127" s="87">
        <v>23.596830078124999</v>
      </c>
      <c r="E127" s="87">
        <v>16.799439453125</v>
      </c>
      <c r="F127" s="87">
        <v>41.368060241699219</v>
      </c>
      <c r="H127" s="224">
        <v>0.95585805261295465</v>
      </c>
      <c r="I127" s="224">
        <v>3.2493228096219622</v>
      </c>
      <c r="J127" s="224">
        <v>2.8898936705403373</v>
      </c>
      <c r="K127" s="224">
        <v>3.7973323655428532</v>
      </c>
      <c r="L127" s="87">
        <v>50</v>
      </c>
      <c r="M127" s="225">
        <v>2.9290607582181321</v>
      </c>
      <c r="N127" s="225">
        <v>22.622282819842308</v>
      </c>
      <c r="O127" s="225">
        <v>16.777667893619771</v>
      </c>
      <c r="P127" s="225">
        <v>39.830118027982294</v>
      </c>
    </row>
    <row r="128" spans="1:16">
      <c r="A128" s="142">
        <v>125</v>
      </c>
      <c r="B128" s="146">
        <v>45808</v>
      </c>
      <c r="C128" s="87">
        <v>2.7354736328125</v>
      </c>
      <c r="D128" s="87">
        <v>23.05080078125</v>
      </c>
      <c r="E128" s="87">
        <v>17.838388671874998</v>
      </c>
      <c r="F128" s="87">
        <v>41.695940856933596</v>
      </c>
      <c r="H128" s="224">
        <v>0.98570877786822353</v>
      </c>
      <c r="I128" s="224">
        <v>3.1408727284810412</v>
      </c>
      <c r="J128" s="224">
        <v>2.7805522294703198</v>
      </c>
      <c r="K128" s="224">
        <v>3.6901669321482315</v>
      </c>
      <c r="L128" s="87">
        <v>50</v>
      </c>
      <c r="M128" s="225">
        <v>2.9410478698458644</v>
      </c>
      <c r="N128" s="225">
        <v>22.718053211821257</v>
      </c>
      <c r="O128" s="225">
        <v>16.813955618820263</v>
      </c>
      <c r="P128" s="225">
        <v>39.956639699410445</v>
      </c>
    </row>
    <row r="129" spans="1:16">
      <c r="A129" s="142">
        <v>126</v>
      </c>
      <c r="B129" s="146">
        <v>45838</v>
      </c>
      <c r="C129" s="87">
        <v>2.6631723102380884</v>
      </c>
      <c r="D129" s="87">
        <v>21.9795625</v>
      </c>
      <c r="E129" s="87">
        <v>16.950728515624998</v>
      </c>
      <c r="F129" s="87">
        <v>39.619542602539063</v>
      </c>
      <c r="H129" s="224">
        <v>0.98709374281767182</v>
      </c>
      <c r="I129" s="224">
        <v>3.1711637746375261</v>
      </c>
      <c r="J129" s="224">
        <v>2.8181120699350402</v>
      </c>
      <c r="K129" s="224">
        <v>3.7223298902583601</v>
      </c>
      <c r="L129" s="87">
        <v>50</v>
      </c>
      <c r="M129" s="225">
        <v>2.9530840384434023</v>
      </c>
      <c r="N129" s="225">
        <v>22.814229043341946</v>
      </c>
      <c r="O129" s="225">
        <v>16.850321829243406</v>
      </c>
      <c r="P129" s="225">
        <v>40.083563271062168</v>
      </c>
    </row>
    <row r="130" spans="1:16">
      <c r="A130" s="142">
        <v>127</v>
      </c>
      <c r="B130" s="146">
        <v>45869</v>
      </c>
      <c r="C130" s="87">
        <v>2.6741430310235503</v>
      </c>
      <c r="D130" s="87">
        <v>25.875009765624998</v>
      </c>
      <c r="E130" s="87">
        <v>15.997528320312499</v>
      </c>
      <c r="F130" s="87">
        <v>42.713358154296877</v>
      </c>
      <c r="H130" s="224">
        <v>0.99185689815700928</v>
      </c>
      <c r="I130" s="224">
        <v>3.1611123842864797</v>
      </c>
      <c r="J130" s="224">
        <v>2.8213455199671431</v>
      </c>
      <c r="K130" s="224">
        <v>3.7225090913319634</v>
      </c>
      <c r="L130" s="87">
        <v>50</v>
      </c>
      <c r="M130" s="225">
        <v>2.9651694647752311</v>
      </c>
      <c r="N130" s="225">
        <v>22.910812030814014</v>
      </c>
      <c r="O130" s="225">
        <v>16.886766694641647</v>
      </c>
      <c r="P130" s="225">
        <v>40.210890019586692</v>
      </c>
    </row>
    <row r="131" spans="1:16">
      <c r="A131" s="142">
        <v>128</v>
      </c>
      <c r="B131" s="146">
        <v>45900</v>
      </c>
      <c r="C131" s="87">
        <v>2.7104288053604098</v>
      </c>
      <c r="D131" s="87">
        <v>25.710685546874998</v>
      </c>
      <c r="E131" s="87">
        <v>17.810681640624999</v>
      </c>
      <c r="F131" s="87">
        <v>44.367982177734376</v>
      </c>
      <c r="H131" s="224">
        <v>1.0063045955838616</v>
      </c>
      <c r="I131" s="224">
        <v>3.1377005098912618</v>
      </c>
      <c r="J131" s="224">
        <v>2.8813528019894288</v>
      </c>
      <c r="K131" s="224">
        <v>3.7304037825064134</v>
      </c>
      <c r="L131" s="87">
        <v>50</v>
      </c>
      <c r="M131" s="225">
        <v>2.9773043504274583</v>
      </c>
      <c r="N131" s="225">
        <v>23.007803897913409</v>
      </c>
      <c r="O131" s="225">
        <v>16.923290385134589</v>
      </c>
      <c r="P131" s="225">
        <v>40.338621225688485</v>
      </c>
    </row>
    <row r="132" spans="1:16">
      <c r="A132" s="142">
        <v>129</v>
      </c>
      <c r="B132" s="146">
        <v>45930</v>
      </c>
      <c r="C132" s="87">
        <v>2.710781259426279</v>
      </c>
      <c r="D132" s="87">
        <v>25.126427734375</v>
      </c>
      <c r="E132" s="87">
        <v>17.012812499999999</v>
      </c>
      <c r="F132" s="87">
        <v>42.93930712890625</v>
      </c>
      <c r="H132" s="224">
        <v>0.9795180100475801</v>
      </c>
      <c r="I132" s="224">
        <v>3.0901130443187803</v>
      </c>
      <c r="J132" s="224">
        <v>2.8303108131756951</v>
      </c>
      <c r="K132" s="224">
        <v>3.6793224965934437</v>
      </c>
      <c r="L132" s="87">
        <v>50</v>
      </c>
      <c r="M132" s="225">
        <v>2.9894888978111793</v>
      </c>
      <c r="N132" s="225">
        <v>23.105206375613182</v>
      </c>
      <c r="O132" s="225">
        <v>16.959893071209773</v>
      </c>
      <c r="P132" s="225">
        <v>40.466758174140303</v>
      </c>
    </row>
    <row r="133" spans="1:16">
      <c r="A133" s="142">
        <v>130</v>
      </c>
      <c r="B133" s="146">
        <v>45961</v>
      </c>
      <c r="C133" s="87">
        <v>2.7522913688197952</v>
      </c>
      <c r="D133" s="87">
        <v>24.623636718749999</v>
      </c>
      <c r="E133" s="87">
        <v>18.025050781249998</v>
      </c>
      <c r="F133" s="87">
        <v>43.508065185546876</v>
      </c>
      <c r="H133" s="224">
        <v>0.98362896678684009</v>
      </c>
      <c r="I133" s="224">
        <v>3.2532776290009209</v>
      </c>
      <c r="J133" s="224">
        <v>2.7724342303260512</v>
      </c>
      <c r="K133" s="224">
        <v>3.7545117086483457</v>
      </c>
      <c r="L133" s="87">
        <v>50</v>
      </c>
      <c r="M133" s="225">
        <v>3.0017233101658514</v>
      </c>
      <c r="N133" s="225">
        <v>23.203021202214419</v>
      </c>
      <c r="O133" s="225">
        <v>16.996574923723482</v>
      </c>
      <c r="P133" s="225">
        <v>40.595302153795934</v>
      </c>
    </row>
    <row r="134" spans="1:16">
      <c r="A134" s="142">
        <v>131</v>
      </c>
      <c r="B134" s="146">
        <v>45991</v>
      </c>
      <c r="C134" s="87">
        <v>2.8115463551407158</v>
      </c>
      <c r="D134" s="87">
        <v>25.978798828125001</v>
      </c>
      <c r="E134" s="87">
        <v>17.795822265624999</v>
      </c>
      <c r="F134" s="87">
        <v>44.664283630371095</v>
      </c>
      <c r="H134" s="224">
        <v>0.99710685313474201</v>
      </c>
      <c r="I134" s="224">
        <v>3.2469066855226538</v>
      </c>
      <c r="J134" s="224">
        <v>2.8797983694846776</v>
      </c>
      <c r="K134" s="224">
        <v>3.7925180871814548</v>
      </c>
      <c r="L134" s="87">
        <v>50</v>
      </c>
      <c r="M134" s="225">
        <v>3.0140077915626842</v>
      </c>
      <c r="N134" s="225">
        <v>23.301250123377176</v>
      </c>
      <c r="O134" s="225">
        <v>17.033336113901537</v>
      </c>
      <c r="P134" s="225">
        <v>40.724254457603337</v>
      </c>
    </row>
    <row r="135" spans="1:16">
      <c r="A135" s="142">
        <v>132</v>
      </c>
      <c r="B135" s="146">
        <v>46022</v>
      </c>
      <c r="C135" s="87">
        <v>2.7982193052078306</v>
      </c>
      <c r="D135" s="87">
        <v>25.758740234375001</v>
      </c>
      <c r="E135" s="87">
        <v>17.058566406250002</v>
      </c>
      <c r="F135" s="87">
        <v>43.743810668945315</v>
      </c>
      <c r="H135" s="224">
        <v>0.99723688095589402</v>
      </c>
      <c r="I135" s="224">
        <v>3.2239201900135028</v>
      </c>
      <c r="J135" s="224">
        <v>2.8339667366553156</v>
      </c>
      <c r="K135" s="224">
        <v>3.759787656524137</v>
      </c>
      <c r="L135" s="87">
        <v>50</v>
      </c>
      <c r="M135" s="225">
        <v>3.0263425469080443</v>
      </c>
      <c r="N135" s="225">
        <v>23.399894892151696</v>
      </c>
      <c r="O135" s="225">
        <v>17.07017681334009</v>
      </c>
      <c r="P135" s="225">
        <v>40.853616382617489</v>
      </c>
    </row>
    <row r="136" spans="1:16">
      <c r="A136" s="142">
        <v>133</v>
      </c>
      <c r="B136" s="146">
        <v>46053</v>
      </c>
      <c r="C136" s="87">
        <v>2.8328780315506266</v>
      </c>
      <c r="D136" s="87">
        <v>26.260046875</v>
      </c>
      <c r="E136" s="87">
        <v>16.917294921875001</v>
      </c>
      <c r="F136" s="87">
        <v>44.117270996093751</v>
      </c>
      <c r="H136" s="224">
        <v>1.0124337897645941</v>
      </c>
      <c r="I136" s="224">
        <v>3.2037068238505118</v>
      </c>
      <c r="J136" s="224">
        <v>2.8917625004347278</v>
      </c>
      <c r="K136" s="224">
        <v>3.7729463274732615</v>
      </c>
      <c r="L136" s="87">
        <v>50</v>
      </c>
      <c r="M136" s="225">
        <v>3.0387277819468732</v>
      </c>
      <c r="N136" s="225">
        <v>23.498957269009701</v>
      </c>
      <c r="O136" s="225">
        <v>17.107097194006453</v>
      </c>
      <c r="P136" s="225">
        <v>40.983389230013572</v>
      </c>
    </row>
    <row r="137" spans="1:16">
      <c r="A137" s="142">
        <v>134</v>
      </c>
      <c r="B137" s="146">
        <v>46081</v>
      </c>
      <c r="C137" s="87">
        <v>2.7729561478619416</v>
      </c>
      <c r="D137" s="87">
        <v>27.317457031250001</v>
      </c>
      <c r="E137" s="87">
        <v>17.728712890625001</v>
      </c>
      <c r="F137" s="87">
        <v>45.900870605468747</v>
      </c>
      <c r="H137" s="224">
        <v>1.0337346363042987</v>
      </c>
      <c r="I137" s="224">
        <v>3.2572807756903503</v>
      </c>
      <c r="J137" s="224">
        <v>2.8789637255723326</v>
      </c>
      <c r="K137" s="224">
        <v>3.7991741583007004</v>
      </c>
      <c r="L137" s="87">
        <v>50</v>
      </c>
      <c r="M137" s="225">
        <v>3.0511637032661181</v>
      </c>
      <c r="N137" s="225">
        <v>23.598439021875759</v>
      </c>
      <c r="O137" s="225">
        <v>17.144097428239856</v>
      </c>
      <c r="P137" s="225">
        <v>41.113574305099924</v>
      </c>
    </row>
    <row r="138" spans="1:16">
      <c r="A138" s="142">
        <v>135</v>
      </c>
      <c r="B138" s="146">
        <v>46112</v>
      </c>
      <c r="C138" s="87">
        <v>2.7678869135455515</v>
      </c>
      <c r="D138" s="87">
        <v>25.536666015624998</v>
      </c>
      <c r="E138" s="87">
        <v>17.185048828125002</v>
      </c>
      <c r="F138" s="87">
        <v>43.562931701660155</v>
      </c>
      <c r="H138" s="224">
        <v>1.0289832524455012</v>
      </c>
      <c r="I138" s="224">
        <v>3.2487739960952462</v>
      </c>
      <c r="J138" s="224">
        <v>2.8366525060736398</v>
      </c>
      <c r="K138" s="224">
        <v>3.778350132371632</v>
      </c>
      <c r="L138" s="87">
        <v>50</v>
      </c>
      <c r="M138" s="225">
        <v>3.0636505182981772</v>
      </c>
      <c r="N138" s="225">
        <v>23.698341926158868</v>
      </c>
      <c r="O138" s="225">
        <v>17.181177688752282</v>
      </c>
      <c r="P138" s="225">
        <v>41.244172917331312</v>
      </c>
    </row>
    <row r="139" spans="1:16">
      <c r="A139" s="142">
        <v>136</v>
      </c>
      <c r="B139" s="146">
        <v>46142</v>
      </c>
      <c r="C139" s="87">
        <v>2.7638896212591431</v>
      </c>
      <c r="D139" s="87">
        <v>24.85175390625</v>
      </c>
      <c r="E139" s="87">
        <v>17.378529296875001</v>
      </c>
      <c r="F139" s="87">
        <v>42.942780761718751</v>
      </c>
      <c r="H139" s="224">
        <v>1.0412931671685393</v>
      </c>
      <c r="I139" s="224">
        <v>3.2680486539073295</v>
      </c>
      <c r="J139" s="224">
        <v>2.8283364668030959</v>
      </c>
      <c r="K139" s="224">
        <v>3.7868513383492681</v>
      </c>
      <c r="L139" s="87">
        <v>50</v>
      </c>
      <c r="M139" s="225">
        <v>3.0761884353243647</v>
      </c>
      <c r="N139" s="225">
        <v>23.798667764784167</v>
      </c>
      <c r="O139" s="225">
        <v>17.218338148629265</v>
      </c>
      <c r="P139" s="225">
        <v>41.375186380321949</v>
      </c>
    </row>
    <row r="140" spans="1:16">
      <c r="A140" s="142">
        <v>137</v>
      </c>
      <c r="B140" s="146">
        <v>46173</v>
      </c>
      <c r="C140" s="87">
        <v>2.7252077874336531</v>
      </c>
      <c r="D140" s="87">
        <v>26.646617187499999</v>
      </c>
      <c r="E140" s="87">
        <v>16.252289062500001</v>
      </c>
      <c r="F140" s="87">
        <v>43.800360412597655</v>
      </c>
      <c r="H140" s="224">
        <v>1.0199139525388699</v>
      </c>
      <c r="I140" s="224">
        <v>3.3075259495229337</v>
      </c>
      <c r="J140" s="224">
        <v>2.8751855224495619</v>
      </c>
      <c r="K140" s="224">
        <v>3.8264840843260259</v>
      </c>
      <c r="L140" s="87">
        <v>50</v>
      </c>
      <c r="M140" s="225">
        <v>3.0887776634783766</v>
      </c>
      <c r="N140" s="225">
        <v>23.899418328224698</v>
      </c>
      <c r="O140" s="225">
        <v>17.255578981330704</v>
      </c>
      <c r="P140" s="225">
        <v>41.506616011858867</v>
      </c>
    </row>
    <row r="141" spans="1:16">
      <c r="H141" s="224">
        <v>1.0180841819878721</v>
      </c>
      <c r="I141" s="224">
        <v>3.2401153023662324</v>
      </c>
      <c r="J141" s="224">
        <v>2.844039751620135</v>
      </c>
      <c r="K141" s="224">
        <v>3.7742065984093189</v>
      </c>
      <c r="L141" s="87">
        <v>50</v>
      </c>
      <c r="M141" s="225">
        <v>1.7651758702852196</v>
      </c>
      <c r="N141" s="225">
        <v>13.397862046499419</v>
      </c>
      <c r="O141" s="225">
        <v>12.834589685733349</v>
      </c>
      <c r="P141" s="225">
        <v>26.879329985618295</v>
      </c>
    </row>
    <row r="142" spans="1:16">
      <c r="H142" s="224">
        <v>1.0166389706865844</v>
      </c>
      <c r="I142" s="224">
        <v>3.2129283297803761</v>
      </c>
      <c r="J142" s="224">
        <v>2.8552354958237665</v>
      </c>
      <c r="K142" s="224">
        <v>3.7598685495927548</v>
      </c>
      <c r="L142" s="87">
        <v>50</v>
      </c>
      <c r="M142" s="225">
        <v>1.7651758702852196</v>
      </c>
      <c r="N142" s="225">
        <v>13.397862046499419</v>
      </c>
      <c r="O142" s="225">
        <v>12.834589685733349</v>
      </c>
      <c r="P142" s="225">
        <v>26.879329985618295</v>
      </c>
    </row>
    <row r="143" spans="1:16">
      <c r="H143" s="224">
        <v>1.0025446774773814</v>
      </c>
      <c r="I143" s="224">
        <v>3.2826622077519478</v>
      </c>
      <c r="J143" s="224">
        <v>2.7882337642397652</v>
      </c>
      <c r="K143" s="224">
        <v>3.7796420459466655</v>
      </c>
      <c r="L143" s="87">
        <v>50</v>
      </c>
      <c r="M143" s="225">
        <v>1.7651758702852196</v>
      </c>
      <c r="N143" s="225">
        <v>13.397862046499419</v>
      </c>
      <c r="O143" s="225">
        <v>12.834589685733349</v>
      </c>
      <c r="P143" s="225">
        <v>26.879329985618295</v>
      </c>
    </row>
    <row r="144" spans="1:16">
      <c r="H144" s="224" t="e">
        <v>#NUM!</v>
      </c>
      <c r="I144" s="224" t="e">
        <v>#NUM!</v>
      </c>
      <c r="J144" s="224" t="e">
        <v>#NUM!</v>
      </c>
      <c r="K144" s="224" t="e">
        <v>#NUM!</v>
      </c>
      <c r="L144" s="87">
        <v>50</v>
      </c>
      <c r="M144" s="225">
        <v>1.7651758702852196</v>
      </c>
      <c r="N144" s="225">
        <v>13.397862046499419</v>
      </c>
      <c r="O144" s="225">
        <v>12.834589685733349</v>
      </c>
      <c r="P144" s="225">
        <v>26.879329985618295</v>
      </c>
    </row>
    <row r="145" spans="8:16">
      <c r="H145" s="224" t="e">
        <v>#NUM!</v>
      </c>
      <c r="I145" s="224" t="e">
        <v>#NUM!</v>
      </c>
      <c r="J145" s="224" t="e">
        <v>#NUM!</v>
      </c>
      <c r="K145" s="224" t="e">
        <v>#NUM!</v>
      </c>
      <c r="L145" s="87">
        <v>50</v>
      </c>
      <c r="M145" s="225">
        <v>1.7651758702852196</v>
      </c>
      <c r="N145" s="225">
        <v>13.397862046499419</v>
      </c>
      <c r="O145" s="225">
        <v>12.834589685733349</v>
      </c>
      <c r="P145" s="225">
        <v>26.879329985618295</v>
      </c>
    </row>
    <row r="146" spans="8:16">
      <c r="H146" s="224" t="e">
        <v>#NUM!</v>
      </c>
      <c r="I146" s="224" t="e">
        <v>#NUM!</v>
      </c>
      <c r="J146" s="224" t="e">
        <v>#NUM!</v>
      </c>
      <c r="K146" s="224" t="e">
        <v>#NUM!</v>
      </c>
      <c r="L146" s="87">
        <v>50</v>
      </c>
      <c r="M146" s="225">
        <v>1.7651758702852196</v>
      </c>
      <c r="N146" s="225">
        <v>13.397862046499419</v>
      </c>
      <c r="O146" s="225">
        <v>12.834589685733349</v>
      </c>
      <c r="P146" s="225">
        <v>26.879329985618295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17"/>
  <dimension ref="A1:K176"/>
  <sheetViews>
    <sheetView workbookViewId="0">
      <selection activeCell="H28" sqref="H28"/>
    </sheetView>
  </sheetViews>
  <sheetFormatPr defaultRowHeight="14.25"/>
  <cols>
    <col min="1" max="1" width="12.625" style="66" customWidth="1"/>
    <col min="2" max="3" width="14.625" style="70" customWidth="1"/>
    <col min="4" max="11" width="9" style="142"/>
  </cols>
  <sheetData>
    <row r="1" spans="1:4" ht="14.25" customHeight="1">
      <c r="A1" s="90">
        <v>46173</v>
      </c>
      <c r="B1" s="239" t="s">
        <v>328</v>
      </c>
      <c r="C1" s="240"/>
      <c r="D1" s="240"/>
    </row>
    <row r="2" spans="1:4" ht="14.25" customHeight="1">
      <c r="A2" s="237"/>
      <c r="B2" s="238"/>
      <c r="C2" s="238"/>
      <c r="D2" s="238"/>
    </row>
    <row r="3" spans="1:4">
      <c r="A3" s="20" t="s">
        <v>29</v>
      </c>
      <c r="B3" s="69" t="s">
        <v>329</v>
      </c>
      <c r="C3" s="69" t="s">
        <v>330</v>
      </c>
    </row>
    <row r="4" spans="1:4">
      <c r="A4" s="66">
        <v>40939</v>
      </c>
      <c r="B4" s="70">
        <v>73.460782189570438</v>
      </c>
      <c r="C4" s="70">
        <v>77.997751885940161</v>
      </c>
    </row>
    <row r="5" spans="1:4">
      <c r="A5" s="66">
        <v>40968</v>
      </c>
      <c r="B5" s="70">
        <v>73.426278884367036</v>
      </c>
      <c r="C5" s="70">
        <v>78.174339596264232</v>
      </c>
    </row>
    <row r="6" spans="1:4">
      <c r="A6" s="66">
        <v>40999</v>
      </c>
      <c r="B6" s="70">
        <v>73.810646578175749</v>
      </c>
      <c r="C6" s="70">
        <v>78.627575000765987</v>
      </c>
    </row>
    <row r="7" spans="1:4">
      <c r="A7" s="66">
        <v>41029</v>
      </c>
      <c r="B7" s="70">
        <v>73.946417496652273</v>
      </c>
      <c r="C7" s="70">
        <v>78.693646997210962</v>
      </c>
    </row>
    <row r="8" spans="1:4">
      <c r="A8" s="66">
        <v>41060</v>
      </c>
      <c r="B8" s="70">
        <v>73.962648737839714</v>
      </c>
      <c r="C8" s="70">
        <v>78.869073616477166</v>
      </c>
    </row>
    <row r="9" spans="1:4">
      <c r="A9" s="66">
        <v>41090</v>
      </c>
      <c r="B9" s="70">
        <v>74.314423244478405</v>
      </c>
      <c r="C9" s="70">
        <v>79.112960751780008</v>
      </c>
    </row>
    <row r="10" spans="1:4">
      <c r="A10" s="66">
        <v>41121</v>
      </c>
      <c r="B10" s="70">
        <v>74.16231621038682</v>
      </c>
      <c r="C10" s="70">
        <v>78.825757757037522</v>
      </c>
    </row>
    <row r="11" spans="1:4">
      <c r="A11" s="66">
        <v>41152</v>
      </c>
      <c r="B11" s="70">
        <v>74.97691263533828</v>
      </c>
      <c r="C11" s="70">
        <v>79.583912389452266</v>
      </c>
    </row>
    <row r="12" spans="1:4">
      <c r="A12" s="66">
        <v>41182</v>
      </c>
      <c r="B12" s="70">
        <v>74.281655259767987</v>
      </c>
      <c r="C12" s="70">
        <v>78.97893711040507</v>
      </c>
    </row>
    <row r="13" spans="1:4">
      <c r="A13" s="66">
        <v>41213</v>
      </c>
      <c r="B13" s="70">
        <v>74.233392943316105</v>
      </c>
      <c r="C13" s="70">
        <v>79.105660249689805</v>
      </c>
    </row>
    <row r="14" spans="1:4">
      <c r="A14" s="66">
        <v>41243</v>
      </c>
      <c r="B14" s="70">
        <v>74.02797771420471</v>
      </c>
      <c r="C14" s="70">
        <v>78.684181009801009</v>
      </c>
    </row>
    <row r="15" spans="1:4">
      <c r="A15" s="66">
        <v>41274</v>
      </c>
      <c r="B15" s="70">
        <v>73.883898499510991</v>
      </c>
      <c r="C15" s="70">
        <v>78.442915444927877</v>
      </c>
    </row>
    <row r="16" spans="1:4">
      <c r="A16" s="66">
        <v>41305</v>
      </c>
      <c r="B16" s="70">
        <v>74.252025659040896</v>
      </c>
      <c r="C16" s="70">
        <v>78.765583087008665</v>
      </c>
    </row>
    <row r="17" spans="1:3">
      <c r="A17" s="66">
        <v>41333</v>
      </c>
      <c r="B17" s="70">
        <v>74.464708230639872</v>
      </c>
      <c r="C17" s="70">
        <v>79.177399580929787</v>
      </c>
    </row>
    <row r="18" spans="1:3">
      <c r="A18" s="66">
        <v>41364</v>
      </c>
      <c r="B18" s="70">
        <v>74.43802983230708</v>
      </c>
      <c r="C18" s="70">
        <v>79.020829117389709</v>
      </c>
    </row>
    <row r="19" spans="1:3">
      <c r="A19" s="66">
        <v>41394</v>
      </c>
      <c r="B19" s="70">
        <v>74.775081433705338</v>
      </c>
      <c r="C19" s="70">
        <v>79.43732490196615</v>
      </c>
    </row>
    <row r="20" spans="1:3">
      <c r="A20" s="66">
        <v>41425</v>
      </c>
      <c r="B20" s="70">
        <v>74.112805558315003</v>
      </c>
      <c r="C20" s="70">
        <v>78.647688646248895</v>
      </c>
    </row>
    <row r="21" spans="1:3">
      <c r="A21" s="66">
        <v>41455</v>
      </c>
      <c r="B21" s="70">
        <v>74.497632523843933</v>
      </c>
      <c r="C21" s="70">
        <v>78.923741943547583</v>
      </c>
    </row>
    <row r="22" spans="1:3">
      <c r="A22" s="66">
        <v>41486</v>
      </c>
      <c r="B22" s="70">
        <v>74.73566809754125</v>
      </c>
      <c r="C22" s="70">
        <v>79.128742579616258</v>
      </c>
    </row>
    <row r="23" spans="1:3">
      <c r="A23" s="66">
        <v>41517</v>
      </c>
      <c r="B23" s="70">
        <v>74.597571637602016</v>
      </c>
      <c r="C23" s="70">
        <v>78.80653663279449</v>
      </c>
    </row>
    <row r="24" spans="1:3">
      <c r="A24" s="66">
        <v>41547</v>
      </c>
      <c r="B24" s="70">
        <v>74.820222896016503</v>
      </c>
      <c r="C24" s="70">
        <v>78.884818269536694</v>
      </c>
    </row>
    <row r="25" spans="1:3">
      <c r="A25" s="66">
        <v>41578</v>
      </c>
      <c r="B25" s="70">
        <v>75.000696892889621</v>
      </c>
      <c r="C25" s="70">
        <v>78.998872645484269</v>
      </c>
    </row>
    <row r="26" spans="1:3">
      <c r="A26" s="66">
        <v>41608</v>
      </c>
      <c r="B26" s="70">
        <v>74.828383754588188</v>
      </c>
      <c r="C26" s="70">
        <v>78.976988947276041</v>
      </c>
    </row>
    <row r="27" spans="1:3">
      <c r="A27" s="66">
        <v>41639</v>
      </c>
      <c r="B27" s="70">
        <v>74.512498505074745</v>
      </c>
      <c r="C27" s="70">
        <v>78.579733580415308</v>
      </c>
    </row>
    <row r="28" spans="1:3">
      <c r="A28" s="66">
        <v>41670</v>
      </c>
      <c r="B28" s="70">
        <v>75.247385635674561</v>
      </c>
      <c r="C28" s="70">
        <v>79.539563658647111</v>
      </c>
    </row>
    <row r="29" spans="1:3">
      <c r="A29" s="66">
        <v>41698</v>
      </c>
      <c r="B29" s="70">
        <v>75.824491192922011</v>
      </c>
      <c r="C29" s="70">
        <v>79.851253029685168</v>
      </c>
    </row>
    <row r="30" spans="1:3">
      <c r="A30" s="66">
        <v>41729</v>
      </c>
      <c r="B30" s="70">
        <v>75.824514467071026</v>
      </c>
      <c r="C30" s="70">
        <v>79.897885400126171</v>
      </c>
    </row>
    <row r="31" spans="1:3">
      <c r="A31" s="66">
        <v>41759</v>
      </c>
      <c r="B31" s="70">
        <v>75.444613666883242</v>
      </c>
      <c r="C31" s="70">
        <v>79.66944929948508</v>
      </c>
    </row>
    <row r="32" spans="1:3">
      <c r="A32" s="66">
        <v>41790</v>
      </c>
      <c r="B32" s="70">
        <v>75.639351025376925</v>
      </c>
      <c r="C32" s="70">
        <v>79.854330668583131</v>
      </c>
    </row>
    <row r="33" spans="1:3">
      <c r="A33" s="66">
        <v>41820</v>
      </c>
      <c r="B33" s="70">
        <v>75.382868149801268</v>
      </c>
      <c r="C33" s="70">
        <v>79.42142564410068</v>
      </c>
    </row>
    <row r="34" spans="1:3">
      <c r="A34" s="66">
        <v>41851</v>
      </c>
      <c r="B34" s="70">
        <v>75.355218759561978</v>
      </c>
      <c r="C34" s="70">
        <v>79.447347330466812</v>
      </c>
    </row>
    <row r="35" spans="1:3">
      <c r="A35" s="66">
        <v>41882</v>
      </c>
      <c r="B35" s="70">
        <v>75.156646119700582</v>
      </c>
      <c r="C35" s="70">
        <v>79.290746041340938</v>
      </c>
    </row>
    <row r="36" spans="1:3">
      <c r="A36" s="66">
        <v>41912</v>
      </c>
      <c r="B36" s="70">
        <v>75.569336270519969</v>
      </c>
      <c r="C36" s="70">
        <v>79.704605161478526</v>
      </c>
    </row>
    <row r="37" spans="1:3">
      <c r="A37" s="66">
        <v>41943</v>
      </c>
      <c r="B37" s="70">
        <v>75.223508672804655</v>
      </c>
      <c r="C37" s="70">
        <v>79.039328516831347</v>
      </c>
    </row>
    <row r="38" spans="1:3">
      <c r="A38" s="66">
        <v>41973</v>
      </c>
      <c r="B38" s="70">
        <v>75.866811389673998</v>
      </c>
      <c r="C38" s="70">
        <v>79.81528050135293</v>
      </c>
    </row>
    <row r="39" spans="1:3">
      <c r="A39" s="66">
        <v>42004</v>
      </c>
      <c r="B39" s="70">
        <v>75.887502084253299</v>
      </c>
      <c r="C39" s="70">
        <v>79.934393746226434</v>
      </c>
    </row>
    <row r="40" spans="1:3">
      <c r="A40" s="66">
        <v>42035</v>
      </c>
      <c r="B40" s="70">
        <v>75.821774122001671</v>
      </c>
      <c r="C40" s="70">
        <v>79.817600655923798</v>
      </c>
    </row>
    <row r="41" spans="1:3">
      <c r="A41" s="66">
        <v>42063</v>
      </c>
      <c r="B41" s="70">
        <v>75.77062292480538</v>
      </c>
      <c r="C41" s="70">
        <v>79.555713477607071</v>
      </c>
    </row>
    <row r="42" spans="1:3">
      <c r="A42" s="66">
        <v>42094</v>
      </c>
      <c r="B42" s="70">
        <v>76.186932526011773</v>
      </c>
      <c r="C42" s="70">
        <v>79.950212594287834</v>
      </c>
    </row>
    <row r="43" spans="1:3">
      <c r="A43" s="66">
        <v>42124</v>
      </c>
      <c r="B43" s="70">
        <v>76.348997718133731</v>
      </c>
      <c r="C43" s="70">
        <v>79.855686654647712</v>
      </c>
    </row>
    <row r="44" spans="1:3">
      <c r="A44" s="66">
        <v>42155</v>
      </c>
      <c r="B44" s="70">
        <v>76.169580831559969</v>
      </c>
      <c r="C44" s="70">
        <v>79.7845206161102</v>
      </c>
    </row>
    <row r="45" spans="1:3">
      <c r="A45" s="66">
        <v>42185</v>
      </c>
      <c r="B45" s="70">
        <v>76.477151445912781</v>
      </c>
      <c r="C45" s="70">
        <v>80.153330414607396</v>
      </c>
    </row>
    <row r="46" spans="1:3">
      <c r="A46" s="66">
        <v>42216</v>
      </c>
      <c r="B46" s="70">
        <v>76.20059552424091</v>
      </c>
      <c r="C46" s="70">
        <v>79.991191403775659</v>
      </c>
    </row>
    <row r="47" spans="1:3">
      <c r="A47" s="66">
        <v>42247</v>
      </c>
      <c r="B47" s="70">
        <v>76.575325293905777</v>
      </c>
      <c r="C47" s="70">
        <v>80.174082789427231</v>
      </c>
    </row>
    <row r="48" spans="1:3">
      <c r="A48" s="66">
        <v>42277</v>
      </c>
      <c r="B48" s="70">
        <v>76.538261255165381</v>
      </c>
      <c r="C48" s="70">
        <v>80.205816261582825</v>
      </c>
    </row>
    <row r="49" spans="1:3">
      <c r="A49" s="66">
        <v>42308</v>
      </c>
      <c r="B49" s="70">
        <v>76.455840751061587</v>
      </c>
      <c r="C49" s="70">
        <v>80.178998448358499</v>
      </c>
    </row>
    <row r="50" spans="1:3">
      <c r="A50" s="66">
        <v>42338</v>
      </c>
      <c r="B50" s="70">
        <v>75.960331059141296</v>
      </c>
      <c r="C50" s="70">
        <v>79.548341416197033</v>
      </c>
    </row>
    <row r="51" spans="1:3">
      <c r="A51" s="66">
        <v>42369</v>
      </c>
      <c r="B51" s="70">
        <v>76.284247279432364</v>
      </c>
      <c r="C51" s="70">
        <v>79.964558459510442</v>
      </c>
    </row>
    <row r="52" spans="1:3">
      <c r="A52" s="66">
        <v>42400</v>
      </c>
      <c r="B52" s="70">
        <v>75.859090197611152</v>
      </c>
      <c r="C52" s="70">
        <v>79.555897881609511</v>
      </c>
    </row>
    <row r="53" spans="1:3">
      <c r="A53" s="66">
        <v>42429</v>
      </c>
      <c r="B53" s="70">
        <v>75.846049894787399</v>
      </c>
      <c r="C53" s="70">
        <v>79.534739777143855</v>
      </c>
    </row>
    <row r="54" spans="1:3">
      <c r="A54" s="66">
        <v>42460</v>
      </c>
      <c r="B54" s="70">
        <v>76.211767496227807</v>
      </c>
      <c r="C54" s="70">
        <v>79.925138816521041</v>
      </c>
    </row>
    <row r="55" spans="1:3">
      <c r="A55" s="66">
        <v>42490</v>
      </c>
      <c r="B55" s="70">
        <v>76.621707312438247</v>
      </c>
      <c r="C55" s="70">
        <v>80.170759319790847</v>
      </c>
    </row>
    <row r="56" spans="1:3">
      <c r="A56" s="66">
        <v>42521</v>
      </c>
      <c r="B56" s="70">
        <v>76.80212013671462</v>
      </c>
      <c r="C56" s="70">
        <v>80.100294519944782</v>
      </c>
    </row>
    <row r="57" spans="1:3">
      <c r="A57" s="66">
        <v>42551</v>
      </c>
      <c r="B57" s="70">
        <v>76.890806849275805</v>
      </c>
      <c r="C57" s="70">
        <v>79.980273821733817</v>
      </c>
    </row>
    <row r="58" spans="1:3">
      <c r="A58" s="66">
        <v>42582</v>
      </c>
      <c r="B58" s="70">
        <v>77.064743599225352</v>
      </c>
      <c r="C58" s="70">
        <v>80.352586616960423</v>
      </c>
    </row>
    <row r="59" spans="1:3">
      <c r="A59" s="66">
        <v>42613</v>
      </c>
      <c r="B59" s="70">
        <v>76.894046598179401</v>
      </c>
      <c r="C59" s="70">
        <v>80.308363171519602</v>
      </c>
    </row>
    <row r="60" spans="1:3">
      <c r="A60" s="66">
        <v>42643</v>
      </c>
      <c r="B60" s="70">
        <v>76.524066884483858</v>
      </c>
      <c r="C60" s="70">
        <v>80.044209613144446</v>
      </c>
    </row>
    <row r="61" spans="1:3">
      <c r="A61" s="66">
        <v>42674</v>
      </c>
      <c r="B61" s="70">
        <v>76.807418682492596</v>
      </c>
      <c r="C61" s="70">
        <v>80.063963789474968</v>
      </c>
    </row>
    <row r="62" spans="1:3">
      <c r="A62" s="66">
        <v>42704</v>
      </c>
      <c r="B62" s="70">
        <v>76.816184666653498</v>
      </c>
      <c r="C62" s="70">
        <v>80.016163762170009</v>
      </c>
    </row>
    <row r="63" spans="1:3">
      <c r="A63" s="66">
        <v>42735</v>
      </c>
      <c r="B63" s="70">
        <v>76.944924171202629</v>
      </c>
      <c r="C63" s="70">
        <v>80.130606146035078</v>
      </c>
    </row>
    <row r="64" spans="1:3">
      <c r="A64" s="66">
        <v>42766</v>
      </c>
      <c r="B64" s="70">
        <v>76.797424701504482</v>
      </c>
      <c r="C64" s="70">
        <v>79.97626703188871</v>
      </c>
    </row>
    <row r="65" spans="1:3">
      <c r="A65" s="66">
        <v>42794</v>
      </c>
      <c r="B65" s="70">
        <v>76.961245665892193</v>
      </c>
      <c r="C65" s="70">
        <v>80.051805279379593</v>
      </c>
    </row>
    <row r="66" spans="1:3">
      <c r="A66" s="66">
        <v>42825</v>
      </c>
      <c r="B66" s="70">
        <v>76.901526921663589</v>
      </c>
      <c r="C66" s="70">
        <v>80.056231647593719</v>
      </c>
    </row>
    <row r="67" spans="1:3">
      <c r="A67" s="66">
        <v>42855</v>
      </c>
      <c r="B67" s="70">
        <v>76.98755786349993</v>
      </c>
      <c r="C67" s="70">
        <v>80.131304089717389</v>
      </c>
    </row>
    <row r="68" spans="1:3">
      <c r="A68" s="66">
        <v>42886</v>
      </c>
      <c r="B68" s="70">
        <v>77.183003714655356</v>
      </c>
      <c r="C68" s="70">
        <v>80.352400505615776</v>
      </c>
    </row>
    <row r="69" spans="1:3">
      <c r="A69" s="66">
        <v>42916</v>
      </c>
      <c r="B69" s="70">
        <v>76.926564269065253</v>
      </c>
      <c r="C69" s="70">
        <v>80.055063792697595</v>
      </c>
    </row>
    <row r="70" spans="1:3">
      <c r="A70" s="66">
        <v>42947</v>
      </c>
      <c r="B70" s="70">
        <v>77.178074605785497</v>
      </c>
      <c r="C70" s="70">
        <v>80.135155714127379</v>
      </c>
    </row>
    <row r="71" spans="1:3">
      <c r="A71" s="66">
        <v>42978</v>
      </c>
      <c r="B71" s="70">
        <v>76.639739408862255</v>
      </c>
      <c r="C71" s="70">
        <v>79.569536249509696</v>
      </c>
    </row>
    <row r="72" spans="1:3">
      <c r="A72" s="66">
        <v>43008</v>
      </c>
      <c r="B72" s="70">
        <v>77.371878980061467</v>
      </c>
      <c r="C72" s="70">
        <v>80.236796300905027</v>
      </c>
    </row>
    <row r="73" spans="1:3">
      <c r="A73" s="66">
        <v>43039</v>
      </c>
      <c r="B73" s="70">
        <v>77.334224669723923</v>
      </c>
      <c r="C73" s="70">
        <v>80.269862831048641</v>
      </c>
    </row>
    <row r="74" spans="1:3">
      <c r="A74" s="66">
        <v>43069</v>
      </c>
      <c r="B74" s="70">
        <v>77.291748435163299</v>
      </c>
      <c r="C74" s="70">
        <v>80.264182332361983</v>
      </c>
    </row>
    <row r="75" spans="1:3">
      <c r="A75" s="66">
        <v>43100</v>
      </c>
      <c r="B75" s="70">
        <v>77.458357852323061</v>
      </c>
      <c r="C75" s="70">
        <v>80.326491733931903</v>
      </c>
    </row>
    <row r="76" spans="1:3">
      <c r="A76" s="66">
        <v>43131</v>
      </c>
      <c r="B76" s="70">
        <v>77.240081077448011</v>
      </c>
      <c r="C76" s="70">
        <v>79.923380066997495</v>
      </c>
    </row>
    <row r="77" spans="1:3">
      <c r="A77" s="66">
        <v>43159</v>
      </c>
      <c r="B77" s="70">
        <v>77.53473557720632</v>
      </c>
      <c r="C77" s="70">
        <v>80.20471466686196</v>
      </c>
    </row>
    <row r="78" spans="1:3">
      <c r="A78" s="66">
        <v>43190</v>
      </c>
      <c r="B78" s="70">
        <v>77.647898646651853</v>
      </c>
      <c r="C78" s="70">
        <v>80.369766573550351</v>
      </c>
    </row>
    <row r="79" spans="1:3">
      <c r="A79" s="66">
        <v>43220</v>
      </c>
      <c r="B79" s="70">
        <v>77.230965261040296</v>
      </c>
      <c r="C79" s="70">
        <v>80.136925618932381</v>
      </c>
    </row>
    <row r="80" spans="1:3">
      <c r="A80" s="66">
        <v>43251</v>
      </c>
      <c r="B80" s="70">
        <v>78.024518940261189</v>
      </c>
      <c r="C80" s="70">
        <v>81.004173430094951</v>
      </c>
    </row>
    <row r="81" spans="1:3">
      <c r="A81" s="66">
        <v>43281</v>
      </c>
      <c r="B81" s="70">
        <v>77.890987710291853</v>
      </c>
      <c r="C81" s="70">
        <v>80.911316935377002</v>
      </c>
    </row>
    <row r="82" spans="1:3">
      <c r="A82" s="66">
        <v>43312</v>
      </c>
      <c r="B82" s="70">
        <v>77.781654638665785</v>
      </c>
      <c r="C82" s="70">
        <v>80.597800925311375</v>
      </c>
    </row>
    <row r="83" spans="1:3">
      <c r="A83" s="66">
        <v>43343</v>
      </c>
      <c r="B83" s="70">
        <v>77.731901081615376</v>
      </c>
      <c r="C83" s="70">
        <v>80.487199835484859</v>
      </c>
    </row>
    <row r="84" spans="1:3">
      <c r="A84" s="66">
        <v>43373</v>
      </c>
      <c r="B84" s="70">
        <v>77.357762154204437</v>
      </c>
      <c r="C84" s="70">
        <v>80.287204654207201</v>
      </c>
    </row>
    <row r="85" spans="1:3">
      <c r="A85" s="66">
        <v>43404</v>
      </c>
      <c r="B85" s="70">
        <v>77.214248558579683</v>
      </c>
      <c r="C85" s="70">
        <v>80.195829298638515</v>
      </c>
    </row>
    <row r="86" spans="1:3">
      <c r="A86" s="66">
        <v>43434</v>
      </c>
      <c r="B86" s="70">
        <v>76.969203817887106</v>
      </c>
      <c r="C86" s="70">
        <v>80.053822784195518</v>
      </c>
    </row>
    <row r="87" spans="1:3">
      <c r="A87" s="66">
        <v>43465</v>
      </c>
      <c r="B87" s="70">
        <v>77.577136533876228</v>
      </c>
      <c r="C87" s="70">
        <v>80.564547897840839</v>
      </c>
    </row>
    <row r="88" spans="1:3">
      <c r="A88" s="66">
        <v>43496</v>
      </c>
      <c r="B88" s="70">
        <v>77.5336652010498</v>
      </c>
      <c r="C88" s="70">
        <v>80.612078134206556</v>
      </c>
    </row>
    <row r="89" spans="1:3">
      <c r="A89" s="66">
        <v>43524</v>
      </c>
      <c r="B89" s="70">
        <v>77.884952487919776</v>
      </c>
      <c r="C89" s="70">
        <v>80.85196931674848</v>
      </c>
    </row>
    <row r="90" spans="1:3">
      <c r="A90" s="66">
        <v>43555</v>
      </c>
      <c r="B90" s="70">
        <v>77.991330154601357</v>
      </c>
      <c r="C90" s="70">
        <v>80.745453951601391</v>
      </c>
    </row>
    <row r="91" spans="1:3">
      <c r="A91" s="66">
        <v>43585</v>
      </c>
      <c r="B91" s="70">
        <v>77.842357649444622</v>
      </c>
      <c r="C91" s="70">
        <v>80.690671677525344</v>
      </c>
    </row>
    <row r="92" spans="1:3">
      <c r="A92" s="66">
        <v>43616</v>
      </c>
      <c r="B92" s="70">
        <v>77.893679165318403</v>
      </c>
      <c r="C92" s="70">
        <v>80.618368782877553</v>
      </c>
    </row>
    <row r="93" spans="1:3">
      <c r="A93" s="66">
        <v>43646</v>
      </c>
      <c r="B93" s="70">
        <v>77.646778545838941</v>
      </c>
      <c r="C93" s="70">
        <v>80.482219928656178</v>
      </c>
    </row>
    <row r="94" spans="1:3">
      <c r="A94" s="66">
        <v>43677</v>
      </c>
      <c r="B94" s="70">
        <v>76.825695849913274</v>
      </c>
      <c r="C94" s="70">
        <v>79.547941877105771</v>
      </c>
    </row>
    <row r="95" spans="1:3">
      <c r="A95" s="66">
        <v>43708</v>
      </c>
      <c r="B95" s="70">
        <v>77.544658309072005</v>
      </c>
      <c r="C95" s="70">
        <v>80.199468649198607</v>
      </c>
    </row>
    <row r="96" spans="1:3">
      <c r="A96" s="66">
        <v>43738</v>
      </c>
      <c r="B96" s="70">
        <v>78.146507276144689</v>
      </c>
      <c r="C96" s="70">
        <v>80.808281626521378</v>
      </c>
    </row>
    <row r="97" spans="1:3">
      <c r="A97" s="66">
        <v>43769</v>
      </c>
      <c r="B97" s="70">
        <v>77.734538266655875</v>
      </c>
      <c r="C97" s="70">
        <v>80.288361083271212</v>
      </c>
    </row>
    <row r="98" spans="1:3">
      <c r="A98" s="66">
        <v>43799</v>
      </c>
      <c r="B98" s="70">
        <v>77.981330338749132</v>
      </c>
      <c r="C98" s="70">
        <v>80.799659674987083</v>
      </c>
    </row>
    <row r="99" spans="1:3">
      <c r="A99" s="66">
        <v>43830</v>
      </c>
      <c r="B99" s="70">
        <v>77.482600793776484</v>
      </c>
      <c r="C99" s="70">
        <v>80.114008518074669</v>
      </c>
    </row>
    <row r="100" spans="1:3">
      <c r="A100" s="66">
        <v>43861</v>
      </c>
      <c r="B100" s="70">
        <v>77.636981966486843</v>
      </c>
      <c r="C100" s="70">
        <v>80.278310859055196</v>
      </c>
    </row>
    <row r="101" spans="1:3">
      <c r="A101" s="66">
        <v>43890</v>
      </c>
      <c r="B101" s="70">
        <v>77.516925414273928</v>
      </c>
      <c r="C101" s="70">
        <v>80.152563427171302</v>
      </c>
    </row>
    <row r="102" spans="1:3">
      <c r="A102" s="66">
        <v>43921</v>
      </c>
      <c r="B102" s="70">
        <v>76.684647764189435</v>
      </c>
      <c r="C102" s="70">
        <v>79.287002990273521</v>
      </c>
    </row>
    <row r="103" spans="1:3">
      <c r="A103" s="66">
        <v>43951</v>
      </c>
      <c r="B103" s="70">
        <v>76.514965600353776</v>
      </c>
      <c r="C103" s="70">
        <v>79.082879689926074</v>
      </c>
    </row>
    <row r="104" spans="1:3">
      <c r="A104" s="66">
        <v>43982</v>
      </c>
      <c r="B104" s="70">
        <v>76.12196839959077</v>
      </c>
      <c r="C104" s="70">
        <v>78.819850859456182</v>
      </c>
    </row>
    <row r="105" spans="1:3">
      <c r="A105" s="66">
        <v>44012</v>
      </c>
      <c r="B105" s="70">
        <v>75.906355246962548</v>
      </c>
      <c r="C105" s="70">
        <v>79.280964590798447</v>
      </c>
    </row>
    <row r="106" spans="1:3">
      <c r="A106" s="66">
        <v>44043</v>
      </c>
      <c r="B106" s="70">
        <v>75.754327174887308</v>
      </c>
      <c r="C106" s="70">
        <v>79.327129856770057</v>
      </c>
    </row>
    <row r="107" spans="1:3">
      <c r="A107" s="66">
        <v>44074</v>
      </c>
      <c r="B107" s="70">
        <v>75.957069620196748</v>
      </c>
      <c r="C107" s="70">
        <v>79.517961852153363</v>
      </c>
    </row>
    <row r="108" spans="1:3">
      <c r="A108" s="66">
        <v>44104</v>
      </c>
      <c r="B108" s="70">
        <v>75.980942335476115</v>
      </c>
      <c r="C108" s="70">
        <v>79.271808784768112</v>
      </c>
    </row>
    <row r="109" spans="1:3">
      <c r="A109" s="66">
        <v>44135</v>
      </c>
      <c r="B109" s="70">
        <v>75.887083446710164</v>
      </c>
      <c r="C109" s="70">
        <v>79.22881349588782</v>
      </c>
    </row>
    <row r="110" spans="1:3">
      <c r="A110" s="66">
        <v>44165</v>
      </c>
      <c r="B110" s="70">
        <v>75.427441673749314</v>
      </c>
      <c r="C110" s="70">
        <v>78.930344663968881</v>
      </c>
    </row>
    <row r="111" spans="1:3">
      <c r="A111" s="66">
        <v>44196</v>
      </c>
      <c r="B111" s="70">
        <v>74.854771784894652</v>
      </c>
      <c r="C111" s="70">
        <v>78.264697444760415</v>
      </c>
    </row>
    <row r="112" spans="1:3">
      <c r="A112" s="66">
        <v>44227</v>
      </c>
      <c r="B112" s="70">
        <v>74.718142937587047</v>
      </c>
      <c r="C112" s="70">
        <v>77.966921335575606</v>
      </c>
    </row>
    <row r="113" spans="1:3">
      <c r="A113" s="66">
        <v>44255</v>
      </c>
      <c r="B113" s="70">
        <v>74.244955587929539</v>
      </c>
      <c r="C113" s="70">
        <v>78.041420731664431</v>
      </c>
    </row>
    <row r="114" spans="1:3">
      <c r="A114" s="66">
        <v>44286</v>
      </c>
      <c r="B114" s="70">
        <v>74.748096875927473</v>
      </c>
      <c r="C114" s="70">
        <v>78.803788444510261</v>
      </c>
    </row>
    <row r="115" spans="1:3">
      <c r="A115" s="66">
        <v>44316</v>
      </c>
      <c r="B115" s="70">
        <v>75.101520958703361</v>
      </c>
      <c r="C115" s="70">
        <v>79.182372149111231</v>
      </c>
    </row>
    <row r="116" spans="1:3">
      <c r="A116" s="66">
        <v>44347</v>
      </c>
      <c r="B116" s="70">
        <v>74.461311556055293</v>
      </c>
      <c r="C116" s="70">
        <v>78.443921297249858</v>
      </c>
    </row>
    <row r="117" spans="1:3">
      <c r="A117" s="66">
        <v>44377</v>
      </c>
      <c r="B117" s="70">
        <v>75.400604624361236</v>
      </c>
      <c r="C117" s="70">
        <v>79.456971726954734</v>
      </c>
    </row>
    <row r="118" spans="1:3">
      <c r="A118" s="66">
        <v>44408</v>
      </c>
      <c r="B118" s="70">
        <v>75.716412152665868</v>
      </c>
      <c r="C118" s="70">
        <v>79.602753066061211</v>
      </c>
    </row>
    <row r="119" spans="1:3">
      <c r="A119" s="66">
        <v>44439</v>
      </c>
      <c r="B119" s="70">
        <v>76.124756482687189</v>
      </c>
      <c r="C119" s="70">
        <v>80.029974619890552</v>
      </c>
    </row>
    <row r="120" spans="1:3">
      <c r="A120" s="66">
        <v>44469</v>
      </c>
      <c r="B120" s="70">
        <v>76.238274427318828</v>
      </c>
      <c r="C120" s="70">
        <v>80.172297307965707</v>
      </c>
    </row>
    <row r="121" spans="1:3">
      <c r="A121" s="66">
        <v>44500</v>
      </c>
      <c r="B121" s="70">
        <v>76.565271185343903</v>
      </c>
      <c r="C121" s="70">
        <v>80.179083698017166</v>
      </c>
    </row>
    <row r="122" spans="1:3">
      <c r="A122" s="66">
        <v>44530</v>
      </c>
      <c r="B122" s="70">
        <v>77.770598717132771</v>
      </c>
      <c r="C122" s="70">
        <v>80.956969719024173</v>
      </c>
    </row>
    <row r="123" spans="1:3">
      <c r="A123" s="66">
        <v>44561</v>
      </c>
      <c r="B123" s="70">
        <v>77.686436736722484</v>
      </c>
      <c r="C123" s="70">
        <v>80.662725265879018</v>
      </c>
    </row>
    <row r="124" spans="1:3">
      <c r="A124" s="66">
        <v>44592</v>
      </c>
      <c r="B124" s="70">
        <v>77.968377562576634</v>
      </c>
      <c r="C124" s="70">
        <v>80.759764516572446</v>
      </c>
    </row>
    <row r="125" spans="1:3">
      <c r="A125" s="66">
        <v>44620</v>
      </c>
      <c r="B125" s="70">
        <v>78.808763258220722</v>
      </c>
      <c r="C125" s="70">
        <v>81.6491892838213</v>
      </c>
    </row>
    <row r="126" spans="1:3">
      <c r="A126" s="66">
        <v>44651</v>
      </c>
      <c r="B126" s="70">
        <v>78.467320539239125</v>
      </c>
      <c r="C126" s="70">
        <v>81.008456435777433</v>
      </c>
    </row>
    <row r="127" spans="1:3">
      <c r="A127" s="66">
        <v>44681</v>
      </c>
      <c r="B127" s="70">
        <v>78.451342758595331</v>
      </c>
      <c r="C127" s="70">
        <v>80.834606354145009</v>
      </c>
    </row>
    <row r="128" spans="1:3">
      <c r="A128" s="66">
        <v>44712</v>
      </c>
      <c r="B128" s="70">
        <v>78.49469204897207</v>
      </c>
      <c r="C128" s="70">
        <v>81.022883593967691</v>
      </c>
    </row>
    <row r="129" spans="1:3">
      <c r="A129" s="66">
        <v>44742</v>
      </c>
      <c r="B129" s="70">
        <v>78.810180888817982</v>
      </c>
      <c r="C129" s="70">
        <v>81.348763456896222</v>
      </c>
    </row>
    <row r="130" spans="1:3">
      <c r="A130" s="66">
        <v>44773</v>
      </c>
      <c r="B130" s="70">
        <v>78.705514668208409</v>
      </c>
      <c r="C130" s="70">
        <v>81.285049229344835</v>
      </c>
    </row>
    <row r="131" spans="1:3">
      <c r="A131" s="66">
        <v>44804</v>
      </c>
      <c r="B131" s="70">
        <v>79.045063576616059</v>
      </c>
      <c r="C131" s="70">
        <v>81.851111837191993</v>
      </c>
    </row>
    <row r="132" spans="1:3">
      <c r="A132" s="66">
        <v>44834</v>
      </c>
      <c r="B132" s="70">
        <v>78.770497930736923</v>
      </c>
      <c r="C132" s="70">
        <v>81.39819197954985</v>
      </c>
    </row>
    <row r="133" spans="1:3">
      <c r="A133" s="66">
        <v>44865</v>
      </c>
      <c r="B133" s="70">
        <v>78.364216018424031</v>
      </c>
      <c r="C133" s="70">
        <v>81.404717379391101</v>
      </c>
    </row>
    <row r="134" spans="1:3">
      <c r="A134" s="66">
        <v>44895</v>
      </c>
      <c r="B134" s="70">
        <v>78.657391862302447</v>
      </c>
      <c r="C134" s="70">
        <v>81.698280175556619</v>
      </c>
    </row>
    <row r="135" spans="1:3">
      <c r="A135" s="66">
        <v>44926</v>
      </c>
      <c r="B135" s="70">
        <v>78.553567483986171</v>
      </c>
      <c r="C135" s="70">
        <v>81.625115961014913</v>
      </c>
    </row>
    <row r="136" spans="1:3">
      <c r="A136" s="66">
        <v>44957</v>
      </c>
      <c r="B136" s="70">
        <v>78.776299848518505</v>
      </c>
      <c r="C136" s="70">
        <v>81.663551646183009</v>
      </c>
    </row>
    <row r="137" spans="1:3">
      <c r="A137" s="66">
        <v>44985</v>
      </c>
      <c r="B137" s="70">
        <v>79.274011838040622</v>
      </c>
      <c r="C137" s="70">
        <v>82.193399539827311</v>
      </c>
    </row>
    <row r="138" spans="1:3">
      <c r="A138" s="66">
        <v>45016</v>
      </c>
      <c r="B138" s="70">
        <v>79.31288646472828</v>
      </c>
      <c r="C138" s="70">
        <v>81.91724345169267</v>
      </c>
    </row>
    <row r="139" spans="1:3">
      <c r="A139" s="66">
        <v>45046</v>
      </c>
      <c r="B139" s="70">
        <v>78.933872222248851</v>
      </c>
      <c r="C139" s="70">
        <v>81.421588342804739</v>
      </c>
    </row>
    <row r="140" spans="1:3">
      <c r="A140" s="66">
        <v>45077</v>
      </c>
      <c r="B140" s="70">
        <v>79.245762997479559</v>
      </c>
      <c r="C140" s="70">
        <v>81.904552883183527</v>
      </c>
    </row>
    <row r="141" spans="1:3">
      <c r="A141" s="66">
        <v>45107</v>
      </c>
      <c r="B141" s="70">
        <v>78.938638187473657</v>
      </c>
      <c r="C141" s="70">
        <v>81.740760450875655</v>
      </c>
    </row>
    <row r="142" spans="1:3">
      <c r="A142" s="66">
        <v>45138</v>
      </c>
      <c r="B142" s="70">
        <v>79.130966096492045</v>
      </c>
      <c r="C142" s="70">
        <v>81.66753566136785</v>
      </c>
    </row>
    <row r="143" spans="1:3">
      <c r="A143" s="66">
        <v>45169</v>
      </c>
      <c r="B143" s="70">
        <v>79.260414913900661</v>
      </c>
      <c r="C143" s="70">
        <v>81.645111683709729</v>
      </c>
    </row>
    <row r="144" spans="1:3">
      <c r="A144" s="66">
        <v>45199</v>
      </c>
      <c r="B144" s="70">
        <v>78.880378863513528</v>
      </c>
      <c r="C144" s="70">
        <v>81.36251833029678</v>
      </c>
    </row>
    <row r="145" spans="1:3">
      <c r="A145" s="66">
        <v>45230</v>
      </c>
      <c r="B145" s="70">
        <v>78.836455494693581</v>
      </c>
      <c r="C145" s="70">
        <v>81.260270705245219</v>
      </c>
    </row>
    <row r="146" spans="1:3">
      <c r="A146" s="66">
        <v>45260</v>
      </c>
      <c r="B146" s="70">
        <v>78.251173190754358</v>
      </c>
      <c r="C146" s="70">
        <v>80.512207140614848</v>
      </c>
    </row>
    <row r="147" spans="1:3">
      <c r="A147" s="66">
        <v>45291</v>
      </c>
      <c r="B147" s="70">
        <v>78.252098458319381</v>
      </c>
      <c r="C147" s="70">
        <v>80.462005753193665</v>
      </c>
    </row>
    <row r="148" spans="1:3">
      <c r="A148" s="66">
        <v>45322</v>
      </c>
      <c r="B148" s="70">
        <v>77.950129922222885</v>
      </c>
      <c r="C148" s="70">
        <v>80.463112869099632</v>
      </c>
    </row>
    <row r="149" spans="1:3">
      <c r="A149" s="66">
        <v>45351</v>
      </c>
      <c r="B149" s="70">
        <v>78.317633985362633</v>
      </c>
      <c r="C149" s="70">
        <v>80.794555172098171</v>
      </c>
    </row>
    <row r="150" spans="1:3">
      <c r="A150" s="66">
        <v>45382</v>
      </c>
      <c r="B150" s="70">
        <v>78.454009398885887</v>
      </c>
      <c r="C150" s="70">
        <v>80.969433273602007</v>
      </c>
    </row>
    <row r="151" spans="1:3">
      <c r="A151" s="66">
        <v>45412</v>
      </c>
      <c r="B151" s="70">
        <v>78.813992885741285</v>
      </c>
      <c r="C151" s="70">
        <v>81.319438298093701</v>
      </c>
    </row>
    <row r="152" spans="1:3">
      <c r="A152" s="66">
        <v>45443</v>
      </c>
      <c r="B152" s="70">
        <v>78.479936858203885</v>
      </c>
      <c r="C152" s="70">
        <v>81.015653464422215</v>
      </c>
    </row>
    <row r="153" spans="1:3">
      <c r="A153" s="66">
        <v>45473</v>
      </c>
      <c r="B153" s="70">
        <v>78.651012144183881</v>
      </c>
      <c r="C153" s="70">
        <v>81.004477869525218</v>
      </c>
    </row>
    <row r="154" spans="1:3">
      <c r="A154" s="66">
        <v>45504</v>
      </c>
      <c r="B154" s="70">
        <v>78.584694727566699</v>
      </c>
      <c r="C154" s="70">
        <v>80.804907008923479</v>
      </c>
    </row>
    <row r="155" spans="1:3">
      <c r="A155" s="66">
        <v>45535</v>
      </c>
      <c r="B155" s="70">
        <v>78.518327602171581</v>
      </c>
      <c r="C155" s="70">
        <v>80.666833035388734</v>
      </c>
    </row>
    <row r="156" spans="1:3">
      <c r="A156" s="66">
        <v>45565</v>
      </c>
      <c r="B156" s="70">
        <v>78.517636454348988</v>
      </c>
      <c r="C156" s="70">
        <v>80.631419236923293</v>
      </c>
    </row>
    <row r="157" spans="1:3">
      <c r="A157" s="66">
        <v>45596</v>
      </c>
      <c r="B157" s="70">
        <v>78.356263218629039</v>
      </c>
      <c r="C157" s="70">
        <v>80.487892695222854</v>
      </c>
    </row>
    <row r="158" spans="1:3">
      <c r="A158" s="66">
        <v>45626</v>
      </c>
      <c r="B158" s="70">
        <v>78.356873809338396</v>
      </c>
      <c r="C158" s="70">
        <v>80.503136109026954</v>
      </c>
    </row>
    <row r="159" spans="1:3">
      <c r="A159" s="66">
        <v>45657</v>
      </c>
      <c r="B159" s="70">
        <v>78.339370696666336</v>
      </c>
      <c r="C159" s="70">
        <v>80.497787137796479</v>
      </c>
    </row>
    <row r="160" spans="1:3">
      <c r="A160" s="66">
        <v>45688</v>
      </c>
      <c r="B160" s="70">
        <v>78.706570746970385</v>
      </c>
      <c r="C160" s="70">
        <v>80.820629083923549</v>
      </c>
    </row>
    <row r="161" spans="1:3">
      <c r="A161" s="66">
        <v>45716</v>
      </c>
      <c r="B161" s="70">
        <v>78.283958034847728</v>
      </c>
      <c r="C161" s="70">
        <v>80.488977214955867</v>
      </c>
    </row>
    <row r="162" spans="1:3">
      <c r="A162" s="66">
        <v>45747</v>
      </c>
      <c r="B162" s="70">
        <v>78.529937702559209</v>
      </c>
      <c r="C162" s="70">
        <v>80.809473467489894</v>
      </c>
    </row>
    <row r="163" spans="1:3">
      <c r="A163" s="66">
        <v>45777</v>
      </c>
      <c r="B163" s="70">
        <v>78.837991826231033</v>
      </c>
      <c r="C163" s="70">
        <v>81.16793253632143</v>
      </c>
    </row>
    <row r="164" spans="1:3">
      <c r="A164" s="66">
        <v>45808</v>
      </c>
      <c r="B164" s="70">
        <v>79.432719327077521</v>
      </c>
      <c r="C164" s="70">
        <v>81.678648970200868</v>
      </c>
    </row>
    <row r="165" spans="1:3">
      <c r="A165" s="66">
        <v>45838</v>
      </c>
      <c r="B165" s="70">
        <v>79.066548465272163</v>
      </c>
      <c r="C165" s="70">
        <v>81.111309142168025</v>
      </c>
    </row>
    <row r="166" spans="1:3">
      <c r="A166" s="66">
        <v>45869</v>
      </c>
      <c r="B166" s="70">
        <v>78.802021032407637</v>
      </c>
      <c r="C166" s="70">
        <v>81.290902121252699</v>
      </c>
    </row>
    <row r="167" spans="1:3">
      <c r="A167" s="66">
        <v>45900</v>
      </c>
      <c r="B167" s="70">
        <v>77.983622581656547</v>
      </c>
      <c r="C167" s="70">
        <v>80.304909536895281</v>
      </c>
    </row>
    <row r="168" spans="1:3">
      <c r="A168" s="66">
        <v>45930</v>
      </c>
      <c r="B168" s="70">
        <v>78.820269565658748</v>
      </c>
      <c r="C168" s="70">
        <v>81.197310803390565</v>
      </c>
    </row>
    <row r="169" spans="1:3">
      <c r="A169" s="66">
        <v>45961</v>
      </c>
      <c r="B169" s="70">
        <v>78.997273994742201</v>
      </c>
      <c r="C169" s="70">
        <v>81.272875669651626</v>
      </c>
    </row>
    <row r="170" spans="1:3">
      <c r="A170" s="66">
        <v>45991</v>
      </c>
      <c r="B170" s="70">
        <v>79.150987526586363</v>
      </c>
      <c r="C170" s="70">
        <v>81.591287736512101</v>
      </c>
    </row>
    <row r="171" spans="1:3">
      <c r="A171" s="66">
        <v>46022</v>
      </c>
      <c r="B171" s="70">
        <v>78.658062795691023</v>
      </c>
      <c r="C171" s="70">
        <v>81.033016243752854</v>
      </c>
    </row>
    <row r="172" spans="1:3">
      <c r="A172" s="66">
        <v>46053</v>
      </c>
      <c r="B172" s="70">
        <v>79.022782008572818</v>
      </c>
      <c r="C172" s="70">
        <v>81.408659596889549</v>
      </c>
    </row>
    <row r="173" spans="1:3">
      <c r="A173" s="66">
        <v>46081</v>
      </c>
      <c r="B173" s="70">
        <v>79.284535704464204</v>
      </c>
      <c r="C173" s="70">
        <v>81.174488954074604</v>
      </c>
    </row>
    <row r="174" spans="1:3">
      <c r="A174" s="66">
        <v>46112</v>
      </c>
      <c r="B174" s="70">
        <v>78.954075785497508</v>
      </c>
      <c r="C174" s="70">
        <v>80.983487819860457</v>
      </c>
    </row>
    <row r="175" spans="1:3">
      <c r="A175" s="66">
        <v>46142</v>
      </c>
      <c r="B175" s="70">
        <v>78.842277882624558</v>
      </c>
      <c r="C175" s="70">
        <v>80.997260750865749</v>
      </c>
    </row>
    <row r="176" spans="1:3">
      <c r="A176" s="66">
        <v>46173</v>
      </c>
      <c r="B176" s="70">
        <v>78.761778376774657</v>
      </c>
      <c r="C176" s="70">
        <v>80.919777093428948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14"/>
  <dimension ref="A2:N9"/>
  <sheetViews>
    <sheetView zoomScale="85" zoomScaleNormal="85" workbookViewId="0">
      <selection activeCell="F43" sqref="F43"/>
    </sheetView>
  </sheetViews>
  <sheetFormatPr defaultRowHeight="14.25"/>
  <cols>
    <col min="1" max="1" width="18" style="332" bestFit="1" customWidth="1"/>
    <col min="2" max="9" width="9.875" style="332" bestFit="1" customWidth="1"/>
    <col min="10" max="10" width="10.125" style="332" bestFit="1" customWidth="1"/>
    <col min="11" max="13" width="12.375" style="332" bestFit="1" customWidth="1"/>
    <col min="14" max="14" width="10.125" style="332" bestFit="1" customWidth="1"/>
    <col min="15" max="16384" width="9" style="332"/>
  </cols>
  <sheetData>
    <row r="2" spans="1:14" s="331" customFormat="1">
      <c r="B2" s="331">
        <v>45808</v>
      </c>
      <c r="C2" s="331">
        <v>45838</v>
      </c>
      <c r="D2" s="331">
        <v>45869</v>
      </c>
      <c r="E2" s="331">
        <v>45900</v>
      </c>
      <c r="F2" s="331">
        <v>45930</v>
      </c>
      <c r="G2" s="331">
        <v>45961</v>
      </c>
      <c r="H2" s="331">
        <v>45991</v>
      </c>
      <c r="I2" s="331">
        <v>46022</v>
      </c>
      <c r="J2" s="331">
        <v>46053</v>
      </c>
      <c r="K2" s="331">
        <v>46081</v>
      </c>
      <c r="L2" s="331">
        <v>46112</v>
      </c>
      <c r="M2" s="331">
        <v>46142</v>
      </c>
      <c r="N2" s="331">
        <v>46173</v>
      </c>
    </row>
    <row r="3" spans="1:14">
      <c r="A3" s="332" t="s">
        <v>475</v>
      </c>
      <c r="B3" s="333">
        <v>2.7</v>
      </c>
      <c r="C3" s="333">
        <v>2.5</v>
      </c>
      <c r="D3" s="333">
        <v>3.1</v>
      </c>
      <c r="E3" s="333">
        <v>2.9</v>
      </c>
      <c r="F3" s="333">
        <v>2.9</v>
      </c>
      <c r="G3" s="333">
        <v>2.8</v>
      </c>
      <c r="H3" s="333">
        <v>3</v>
      </c>
      <c r="I3" s="333">
        <v>2.9</v>
      </c>
      <c r="J3" s="332">
        <v>2.9</v>
      </c>
      <c r="K3" s="332">
        <v>2.2999999999999998</v>
      </c>
      <c r="L3" s="332">
        <v>2.5</v>
      </c>
      <c r="M3" s="334">
        <v>2.7</v>
      </c>
      <c r="N3" s="332">
        <v>2.7</v>
      </c>
    </row>
    <row r="4" spans="1:14">
      <c r="B4" s="333">
        <v>0.3</v>
      </c>
      <c r="C4" s="333">
        <v>6.2</v>
      </c>
      <c r="D4" s="333">
        <v>0.4</v>
      </c>
      <c r="E4" s="333">
        <v>0.3</v>
      </c>
      <c r="F4" s="333">
        <v>0.3</v>
      </c>
      <c r="G4" s="333">
        <v>0.2</v>
      </c>
      <c r="H4" s="333">
        <v>0.2</v>
      </c>
      <c r="I4" s="333">
        <v>0.4</v>
      </c>
      <c r="J4" s="332">
        <v>0.4</v>
      </c>
      <c r="K4" s="332">
        <v>4.4000000000000004</v>
      </c>
      <c r="L4" s="332">
        <v>13.2</v>
      </c>
      <c r="M4" s="332">
        <v>2.9</v>
      </c>
      <c r="N4" s="332">
        <v>0.3</v>
      </c>
    </row>
    <row r="5" spans="1:14">
      <c r="B5" s="333">
        <f t="shared" ref="B5:N5" si="0">+B3+B4</f>
        <v>3</v>
      </c>
      <c r="C5" s="333">
        <f t="shared" si="0"/>
        <v>8.6999999999999993</v>
      </c>
      <c r="D5" s="333">
        <f t="shared" si="0"/>
        <v>3.5</v>
      </c>
      <c r="E5" s="333">
        <f t="shared" si="0"/>
        <v>3.1999999999999997</v>
      </c>
      <c r="F5" s="333">
        <f t="shared" si="0"/>
        <v>3.1999999999999997</v>
      </c>
      <c r="G5" s="333">
        <f t="shared" si="0"/>
        <v>3</v>
      </c>
      <c r="H5" s="333">
        <f t="shared" si="0"/>
        <v>3.2</v>
      </c>
      <c r="I5" s="333">
        <f t="shared" si="0"/>
        <v>3.3</v>
      </c>
      <c r="J5" s="333">
        <f t="shared" si="0"/>
        <v>3.3</v>
      </c>
      <c r="K5" s="333">
        <f t="shared" si="0"/>
        <v>6.7</v>
      </c>
      <c r="L5" s="333">
        <f t="shared" si="0"/>
        <v>15.7</v>
      </c>
      <c r="M5" s="333">
        <f t="shared" si="0"/>
        <v>5.6</v>
      </c>
      <c r="N5" s="333">
        <f t="shared" si="0"/>
        <v>3</v>
      </c>
    </row>
    <row r="6" spans="1:14">
      <c r="B6" s="333"/>
      <c r="C6" s="333"/>
      <c r="D6" s="333"/>
      <c r="E6" s="333"/>
      <c r="F6" s="333"/>
      <c r="G6" s="333"/>
      <c r="H6" s="333"/>
      <c r="I6" s="333"/>
    </row>
    <row r="7" spans="1:14">
      <c r="B7" s="333"/>
      <c r="C7" s="333"/>
      <c r="D7" s="333"/>
      <c r="E7" s="333"/>
      <c r="F7" s="333"/>
      <c r="G7" s="333"/>
      <c r="H7" s="333"/>
      <c r="I7" s="333"/>
    </row>
    <row r="8" spans="1:14">
      <c r="B8" s="333"/>
      <c r="C8" s="333"/>
      <c r="D8" s="333"/>
      <c r="E8" s="333"/>
      <c r="F8" s="333"/>
      <c r="G8" s="333"/>
      <c r="H8" s="333"/>
      <c r="I8" s="333"/>
    </row>
    <row r="9" spans="1:14">
      <c r="B9" s="333"/>
      <c r="C9" s="333"/>
      <c r="D9" s="333"/>
      <c r="E9" s="333"/>
      <c r="F9" s="333"/>
      <c r="G9" s="333"/>
      <c r="H9" s="333"/>
      <c r="I9" s="333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34"/>
  <dimension ref="A1:C2569"/>
  <sheetViews>
    <sheetView workbookViewId="0">
      <selection sqref="A1:C2569"/>
    </sheetView>
  </sheetViews>
  <sheetFormatPr defaultRowHeight="14.25"/>
  <cols>
    <col min="1" max="1" width="9.875" style="144" bestFit="1" customWidth="1"/>
    <col min="2" max="2" width="16.875" style="113" bestFit="1" customWidth="1"/>
    <col min="3" max="3" width="17.125" style="113" bestFit="1" customWidth="1"/>
    <col min="4" max="255" width="9" style="142"/>
    <col min="256" max="256" width="11.375" style="142" bestFit="1" customWidth="1"/>
    <col min="257" max="257" width="19.25" style="142" customWidth="1"/>
    <col min="258" max="258" width="18.625" style="142" customWidth="1"/>
    <col min="259" max="259" width="24" style="142" customWidth="1"/>
    <col min="260" max="511" width="9" style="142"/>
    <col min="512" max="512" width="11.375" style="142" bestFit="1" customWidth="1"/>
    <col min="513" max="513" width="19.25" style="142" customWidth="1"/>
    <col min="514" max="514" width="18.625" style="142" customWidth="1"/>
    <col min="515" max="515" width="24" style="142" customWidth="1"/>
    <col min="516" max="767" width="9" style="142"/>
    <col min="768" max="768" width="11.375" style="142" bestFit="1" customWidth="1"/>
    <col min="769" max="769" width="19.25" style="142" customWidth="1"/>
    <col min="770" max="770" width="18.625" style="142" customWidth="1"/>
    <col min="771" max="771" width="24" style="142" customWidth="1"/>
    <col min="772" max="1023" width="9" style="142"/>
    <col min="1024" max="1024" width="11.375" style="142" bestFit="1" customWidth="1"/>
    <col min="1025" max="1025" width="19.25" style="142" customWidth="1"/>
    <col min="1026" max="1026" width="18.625" style="142" customWidth="1"/>
    <col min="1027" max="1027" width="24" style="142" customWidth="1"/>
    <col min="1028" max="1279" width="9" style="142"/>
    <col min="1280" max="1280" width="11.375" style="142" bestFit="1" customWidth="1"/>
    <col min="1281" max="1281" width="19.25" style="142" customWidth="1"/>
    <col min="1282" max="1282" width="18.625" style="142" customWidth="1"/>
    <col min="1283" max="1283" width="24" style="142" customWidth="1"/>
    <col min="1284" max="1535" width="9" style="142"/>
    <col min="1536" max="1536" width="11.375" style="142" bestFit="1" customWidth="1"/>
    <col min="1537" max="1537" width="19.25" style="142" customWidth="1"/>
    <col min="1538" max="1538" width="18.625" style="142" customWidth="1"/>
    <col min="1539" max="1539" width="24" style="142" customWidth="1"/>
    <col min="1540" max="1791" width="9" style="142"/>
    <col min="1792" max="1792" width="11.375" style="142" bestFit="1" customWidth="1"/>
    <col min="1793" max="1793" width="19.25" style="142" customWidth="1"/>
    <col min="1794" max="1794" width="18.625" style="142" customWidth="1"/>
    <col min="1795" max="1795" width="24" style="142" customWidth="1"/>
    <col min="1796" max="2047" width="9" style="142"/>
    <col min="2048" max="2048" width="11.375" style="142" bestFit="1" customWidth="1"/>
    <col min="2049" max="2049" width="19.25" style="142" customWidth="1"/>
    <col min="2050" max="2050" width="18.625" style="142" customWidth="1"/>
    <col min="2051" max="2051" width="24" style="142" customWidth="1"/>
    <col min="2052" max="2303" width="9" style="142"/>
    <col min="2304" max="2304" width="11.375" style="142" bestFit="1" customWidth="1"/>
    <col min="2305" max="2305" width="19.25" style="142" customWidth="1"/>
    <col min="2306" max="2306" width="18.625" style="142" customWidth="1"/>
    <col min="2307" max="2307" width="24" style="142" customWidth="1"/>
    <col min="2308" max="2559" width="9" style="142"/>
    <col min="2560" max="2560" width="11.375" style="142" bestFit="1" customWidth="1"/>
    <col min="2561" max="2561" width="19.25" style="142" customWidth="1"/>
    <col min="2562" max="2562" width="18.625" style="142" customWidth="1"/>
    <col min="2563" max="2563" width="24" style="142" customWidth="1"/>
    <col min="2564" max="2815" width="9" style="142"/>
    <col min="2816" max="2816" width="11.375" style="142" bestFit="1" customWidth="1"/>
    <col min="2817" max="2817" width="19.25" style="142" customWidth="1"/>
    <col min="2818" max="2818" width="18.625" style="142" customWidth="1"/>
    <col min="2819" max="2819" width="24" style="142" customWidth="1"/>
    <col min="2820" max="3071" width="9" style="142"/>
    <col min="3072" max="3072" width="11.375" style="142" bestFit="1" customWidth="1"/>
    <col min="3073" max="3073" width="19.25" style="142" customWidth="1"/>
    <col min="3074" max="3074" width="18.625" style="142" customWidth="1"/>
    <col min="3075" max="3075" width="24" style="142" customWidth="1"/>
    <col min="3076" max="3327" width="9" style="142"/>
    <col min="3328" max="3328" width="11.375" style="142" bestFit="1" customWidth="1"/>
    <col min="3329" max="3329" width="19.25" style="142" customWidth="1"/>
    <col min="3330" max="3330" width="18.625" style="142" customWidth="1"/>
    <col min="3331" max="3331" width="24" style="142" customWidth="1"/>
    <col min="3332" max="3583" width="9" style="142"/>
    <col min="3584" max="3584" width="11.375" style="142" bestFit="1" customWidth="1"/>
    <col min="3585" max="3585" width="19.25" style="142" customWidth="1"/>
    <col min="3586" max="3586" width="18.625" style="142" customWidth="1"/>
    <col min="3587" max="3587" width="24" style="142" customWidth="1"/>
    <col min="3588" max="3839" width="9" style="142"/>
    <col min="3840" max="3840" width="11.375" style="142" bestFit="1" customWidth="1"/>
    <col min="3841" max="3841" width="19.25" style="142" customWidth="1"/>
    <col min="3842" max="3842" width="18.625" style="142" customWidth="1"/>
    <col min="3843" max="3843" width="24" style="142" customWidth="1"/>
    <col min="3844" max="4095" width="9" style="142"/>
    <col min="4096" max="4096" width="11.375" style="142" bestFit="1" customWidth="1"/>
    <col min="4097" max="4097" width="19.25" style="142" customWidth="1"/>
    <col min="4098" max="4098" width="18.625" style="142" customWidth="1"/>
    <col min="4099" max="4099" width="24" style="142" customWidth="1"/>
    <col min="4100" max="4351" width="9" style="142"/>
    <col min="4352" max="4352" width="11.375" style="142" bestFit="1" customWidth="1"/>
    <col min="4353" max="4353" width="19.25" style="142" customWidth="1"/>
    <col min="4354" max="4354" width="18.625" style="142" customWidth="1"/>
    <col min="4355" max="4355" width="24" style="142" customWidth="1"/>
    <col min="4356" max="4607" width="9" style="142"/>
    <col min="4608" max="4608" width="11.375" style="142" bestFit="1" customWidth="1"/>
    <col min="4609" max="4609" width="19.25" style="142" customWidth="1"/>
    <col min="4610" max="4610" width="18.625" style="142" customWidth="1"/>
    <col min="4611" max="4611" width="24" style="142" customWidth="1"/>
    <col min="4612" max="4863" width="9" style="142"/>
    <col min="4864" max="4864" width="11.375" style="142" bestFit="1" customWidth="1"/>
    <col min="4865" max="4865" width="19.25" style="142" customWidth="1"/>
    <col min="4866" max="4866" width="18.625" style="142" customWidth="1"/>
    <col min="4867" max="4867" width="24" style="142" customWidth="1"/>
    <col min="4868" max="5119" width="9" style="142"/>
    <col min="5120" max="5120" width="11.375" style="142" bestFit="1" customWidth="1"/>
    <col min="5121" max="5121" width="19.25" style="142" customWidth="1"/>
    <col min="5122" max="5122" width="18.625" style="142" customWidth="1"/>
    <col min="5123" max="5123" width="24" style="142" customWidth="1"/>
    <col min="5124" max="5375" width="9" style="142"/>
    <col min="5376" max="5376" width="11.375" style="142" bestFit="1" customWidth="1"/>
    <col min="5377" max="5377" width="19.25" style="142" customWidth="1"/>
    <col min="5378" max="5378" width="18.625" style="142" customWidth="1"/>
    <col min="5379" max="5379" width="24" style="142" customWidth="1"/>
    <col min="5380" max="5631" width="9" style="142"/>
    <col min="5632" max="5632" width="11.375" style="142" bestFit="1" customWidth="1"/>
    <col min="5633" max="5633" width="19.25" style="142" customWidth="1"/>
    <col min="5634" max="5634" width="18.625" style="142" customWidth="1"/>
    <col min="5635" max="5635" width="24" style="142" customWidth="1"/>
    <col min="5636" max="5887" width="9" style="142"/>
    <col min="5888" max="5888" width="11.375" style="142" bestFit="1" customWidth="1"/>
    <col min="5889" max="5889" width="19.25" style="142" customWidth="1"/>
    <col min="5890" max="5890" width="18.625" style="142" customWidth="1"/>
    <col min="5891" max="5891" width="24" style="142" customWidth="1"/>
    <col min="5892" max="6143" width="9" style="142"/>
    <col min="6144" max="6144" width="11.375" style="142" bestFit="1" customWidth="1"/>
    <col min="6145" max="6145" width="19.25" style="142" customWidth="1"/>
    <col min="6146" max="6146" width="18.625" style="142" customWidth="1"/>
    <col min="6147" max="6147" width="24" style="142" customWidth="1"/>
    <col min="6148" max="6399" width="9" style="142"/>
    <col min="6400" max="6400" width="11.375" style="142" bestFit="1" customWidth="1"/>
    <col min="6401" max="6401" width="19.25" style="142" customWidth="1"/>
    <col min="6402" max="6402" width="18.625" style="142" customWidth="1"/>
    <col min="6403" max="6403" width="24" style="142" customWidth="1"/>
    <col min="6404" max="6655" width="9" style="142"/>
    <col min="6656" max="6656" width="11.375" style="142" bestFit="1" customWidth="1"/>
    <col min="6657" max="6657" width="19.25" style="142" customWidth="1"/>
    <col min="6658" max="6658" width="18.625" style="142" customWidth="1"/>
    <col min="6659" max="6659" width="24" style="142" customWidth="1"/>
    <col min="6660" max="6911" width="9" style="142"/>
    <col min="6912" max="6912" width="11.375" style="142" bestFit="1" customWidth="1"/>
    <col min="6913" max="6913" width="19.25" style="142" customWidth="1"/>
    <col min="6914" max="6914" width="18.625" style="142" customWidth="1"/>
    <col min="6915" max="6915" width="24" style="142" customWidth="1"/>
    <col min="6916" max="7167" width="9" style="142"/>
    <col min="7168" max="7168" width="11.375" style="142" bestFit="1" customWidth="1"/>
    <col min="7169" max="7169" width="19.25" style="142" customWidth="1"/>
    <col min="7170" max="7170" width="18.625" style="142" customWidth="1"/>
    <col min="7171" max="7171" width="24" style="142" customWidth="1"/>
    <col min="7172" max="7423" width="9" style="142"/>
    <col min="7424" max="7424" width="11.375" style="142" bestFit="1" customWidth="1"/>
    <col min="7425" max="7425" width="19.25" style="142" customWidth="1"/>
    <col min="7426" max="7426" width="18.625" style="142" customWidth="1"/>
    <col min="7427" max="7427" width="24" style="142" customWidth="1"/>
    <col min="7428" max="7679" width="9" style="142"/>
    <col min="7680" max="7680" width="11.375" style="142" bestFit="1" customWidth="1"/>
    <col min="7681" max="7681" width="19.25" style="142" customWidth="1"/>
    <col min="7682" max="7682" width="18.625" style="142" customWidth="1"/>
    <col min="7683" max="7683" width="24" style="142" customWidth="1"/>
    <col min="7684" max="7935" width="9" style="142"/>
    <col min="7936" max="7936" width="11.375" style="142" bestFit="1" customWidth="1"/>
    <col min="7937" max="7937" width="19.25" style="142" customWidth="1"/>
    <col min="7938" max="7938" width="18.625" style="142" customWidth="1"/>
    <col min="7939" max="7939" width="24" style="142" customWidth="1"/>
    <col min="7940" max="8191" width="9" style="142"/>
    <col min="8192" max="8192" width="11.375" style="142" bestFit="1" customWidth="1"/>
    <col min="8193" max="8193" width="19.25" style="142" customWidth="1"/>
    <col min="8194" max="8194" width="18.625" style="142" customWidth="1"/>
    <col min="8195" max="8195" width="24" style="142" customWidth="1"/>
    <col min="8196" max="8447" width="9" style="142"/>
    <col min="8448" max="8448" width="11.375" style="142" bestFit="1" customWidth="1"/>
    <col min="8449" max="8449" width="19.25" style="142" customWidth="1"/>
    <col min="8450" max="8450" width="18.625" style="142" customWidth="1"/>
    <col min="8451" max="8451" width="24" style="142" customWidth="1"/>
    <col min="8452" max="8703" width="9" style="142"/>
    <col min="8704" max="8704" width="11.375" style="142" bestFit="1" customWidth="1"/>
    <col min="8705" max="8705" width="19.25" style="142" customWidth="1"/>
    <col min="8706" max="8706" width="18.625" style="142" customWidth="1"/>
    <col min="8707" max="8707" width="24" style="142" customWidth="1"/>
    <col min="8708" max="8959" width="9" style="142"/>
    <col min="8960" max="8960" width="11.375" style="142" bestFit="1" customWidth="1"/>
    <col min="8961" max="8961" width="19.25" style="142" customWidth="1"/>
    <col min="8962" max="8962" width="18.625" style="142" customWidth="1"/>
    <col min="8963" max="8963" width="24" style="142" customWidth="1"/>
    <col min="8964" max="9215" width="9" style="142"/>
    <col min="9216" max="9216" width="11.375" style="142" bestFit="1" customWidth="1"/>
    <col min="9217" max="9217" width="19.25" style="142" customWidth="1"/>
    <col min="9218" max="9218" width="18.625" style="142" customWidth="1"/>
    <col min="9219" max="9219" width="24" style="142" customWidth="1"/>
    <col min="9220" max="9471" width="9" style="142"/>
    <col min="9472" max="9472" width="11.375" style="142" bestFit="1" customWidth="1"/>
    <col min="9473" max="9473" width="19.25" style="142" customWidth="1"/>
    <col min="9474" max="9474" width="18.625" style="142" customWidth="1"/>
    <col min="9475" max="9475" width="24" style="142" customWidth="1"/>
    <col min="9476" max="9727" width="9" style="142"/>
    <col min="9728" max="9728" width="11.375" style="142" bestFit="1" customWidth="1"/>
    <col min="9729" max="9729" width="19.25" style="142" customWidth="1"/>
    <col min="9730" max="9730" width="18.625" style="142" customWidth="1"/>
    <col min="9731" max="9731" width="24" style="142" customWidth="1"/>
    <col min="9732" max="9983" width="9" style="142"/>
    <col min="9984" max="9984" width="11.375" style="142" bestFit="1" customWidth="1"/>
    <col min="9985" max="9985" width="19.25" style="142" customWidth="1"/>
    <col min="9986" max="9986" width="18.625" style="142" customWidth="1"/>
    <col min="9987" max="9987" width="24" style="142" customWidth="1"/>
    <col min="9988" max="10239" width="9" style="142"/>
    <col min="10240" max="10240" width="11.375" style="142" bestFit="1" customWidth="1"/>
    <col min="10241" max="10241" width="19.25" style="142" customWidth="1"/>
    <col min="10242" max="10242" width="18.625" style="142" customWidth="1"/>
    <col min="10243" max="10243" width="24" style="142" customWidth="1"/>
    <col min="10244" max="10495" width="9" style="142"/>
    <col min="10496" max="10496" width="11.375" style="142" bestFit="1" customWidth="1"/>
    <col min="10497" max="10497" width="19.25" style="142" customWidth="1"/>
    <col min="10498" max="10498" width="18.625" style="142" customWidth="1"/>
    <col min="10499" max="10499" width="24" style="142" customWidth="1"/>
    <col min="10500" max="10751" width="9" style="142"/>
    <col min="10752" max="10752" width="11.375" style="142" bestFit="1" customWidth="1"/>
    <col min="10753" max="10753" width="19.25" style="142" customWidth="1"/>
    <col min="10754" max="10754" width="18.625" style="142" customWidth="1"/>
    <col min="10755" max="10755" width="24" style="142" customWidth="1"/>
    <col min="10756" max="11007" width="9" style="142"/>
    <col min="11008" max="11008" width="11.375" style="142" bestFit="1" customWidth="1"/>
    <col min="11009" max="11009" width="19.25" style="142" customWidth="1"/>
    <col min="11010" max="11010" width="18.625" style="142" customWidth="1"/>
    <col min="11011" max="11011" width="24" style="142" customWidth="1"/>
    <col min="11012" max="11263" width="9" style="142"/>
    <col min="11264" max="11264" width="11.375" style="142" bestFit="1" customWidth="1"/>
    <col min="11265" max="11265" width="19.25" style="142" customWidth="1"/>
    <col min="11266" max="11266" width="18.625" style="142" customWidth="1"/>
    <col min="11267" max="11267" width="24" style="142" customWidth="1"/>
    <col min="11268" max="11519" width="9" style="142"/>
    <col min="11520" max="11520" width="11.375" style="142" bestFit="1" customWidth="1"/>
    <col min="11521" max="11521" width="19.25" style="142" customWidth="1"/>
    <col min="11522" max="11522" width="18.625" style="142" customWidth="1"/>
    <col min="11523" max="11523" width="24" style="142" customWidth="1"/>
    <col min="11524" max="11775" width="9" style="142"/>
    <col min="11776" max="11776" width="11.375" style="142" bestFit="1" customWidth="1"/>
    <col min="11777" max="11777" width="19.25" style="142" customWidth="1"/>
    <col min="11778" max="11778" width="18.625" style="142" customWidth="1"/>
    <col min="11779" max="11779" width="24" style="142" customWidth="1"/>
    <col min="11780" max="12031" width="9" style="142"/>
    <col min="12032" max="12032" width="11.375" style="142" bestFit="1" customWidth="1"/>
    <col min="12033" max="12033" width="19.25" style="142" customWidth="1"/>
    <col min="12034" max="12034" width="18.625" style="142" customWidth="1"/>
    <col min="12035" max="12035" width="24" style="142" customWidth="1"/>
    <col min="12036" max="12287" width="9" style="142"/>
    <col min="12288" max="12288" width="11.375" style="142" bestFit="1" customWidth="1"/>
    <col min="12289" max="12289" width="19.25" style="142" customWidth="1"/>
    <col min="12290" max="12290" width="18.625" style="142" customWidth="1"/>
    <col min="12291" max="12291" width="24" style="142" customWidth="1"/>
    <col min="12292" max="12543" width="9" style="142"/>
    <col min="12544" max="12544" width="11.375" style="142" bestFit="1" customWidth="1"/>
    <col min="12545" max="12545" width="19.25" style="142" customWidth="1"/>
    <col min="12546" max="12546" width="18.625" style="142" customWidth="1"/>
    <col min="12547" max="12547" width="24" style="142" customWidth="1"/>
    <col min="12548" max="12799" width="9" style="142"/>
    <col min="12800" max="12800" width="11.375" style="142" bestFit="1" customWidth="1"/>
    <col min="12801" max="12801" width="19.25" style="142" customWidth="1"/>
    <col min="12802" max="12802" width="18.625" style="142" customWidth="1"/>
    <col min="12803" max="12803" width="24" style="142" customWidth="1"/>
    <col min="12804" max="13055" width="9" style="142"/>
    <col min="13056" max="13056" width="11.375" style="142" bestFit="1" customWidth="1"/>
    <col min="13057" max="13057" width="19.25" style="142" customWidth="1"/>
    <col min="13058" max="13058" width="18.625" style="142" customWidth="1"/>
    <col min="13059" max="13059" width="24" style="142" customWidth="1"/>
    <col min="13060" max="13311" width="9" style="142"/>
    <col min="13312" max="13312" width="11.375" style="142" bestFit="1" customWidth="1"/>
    <col min="13313" max="13313" width="19.25" style="142" customWidth="1"/>
    <col min="13314" max="13314" width="18.625" style="142" customWidth="1"/>
    <col min="13315" max="13315" width="24" style="142" customWidth="1"/>
    <col min="13316" max="13567" width="9" style="142"/>
    <col min="13568" max="13568" width="11.375" style="142" bestFit="1" customWidth="1"/>
    <col min="13569" max="13569" width="19.25" style="142" customWidth="1"/>
    <col min="13570" max="13570" width="18.625" style="142" customWidth="1"/>
    <col min="13571" max="13571" width="24" style="142" customWidth="1"/>
    <col min="13572" max="13823" width="9" style="142"/>
    <col min="13824" max="13824" width="11.375" style="142" bestFit="1" customWidth="1"/>
    <col min="13825" max="13825" width="19.25" style="142" customWidth="1"/>
    <col min="13826" max="13826" width="18.625" style="142" customWidth="1"/>
    <col min="13827" max="13827" width="24" style="142" customWidth="1"/>
    <col min="13828" max="14079" width="9" style="142"/>
    <col min="14080" max="14080" width="11.375" style="142" bestFit="1" customWidth="1"/>
    <col min="14081" max="14081" width="19.25" style="142" customWidth="1"/>
    <col min="14082" max="14082" width="18.625" style="142" customWidth="1"/>
    <col min="14083" max="14083" width="24" style="142" customWidth="1"/>
    <col min="14084" max="14335" width="9" style="142"/>
    <col min="14336" max="14336" width="11.375" style="142" bestFit="1" customWidth="1"/>
    <col min="14337" max="14337" width="19.25" style="142" customWidth="1"/>
    <col min="14338" max="14338" width="18.625" style="142" customWidth="1"/>
    <col min="14339" max="14339" width="24" style="142" customWidth="1"/>
    <col min="14340" max="14591" width="9" style="142"/>
    <col min="14592" max="14592" width="11.375" style="142" bestFit="1" customWidth="1"/>
    <col min="14593" max="14593" width="19.25" style="142" customWidth="1"/>
    <col min="14594" max="14594" width="18.625" style="142" customWidth="1"/>
    <col min="14595" max="14595" width="24" style="142" customWidth="1"/>
    <col min="14596" max="14847" width="9" style="142"/>
    <col min="14848" max="14848" width="11.375" style="142" bestFit="1" customWidth="1"/>
    <col min="14849" max="14849" width="19.25" style="142" customWidth="1"/>
    <col min="14850" max="14850" width="18.625" style="142" customWidth="1"/>
    <col min="14851" max="14851" width="24" style="142" customWidth="1"/>
    <col min="14852" max="15103" width="9" style="142"/>
    <col min="15104" max="15104" width="11.375" style="142" bestFit="1" customWidth="1"/>
    <col min="15105" max="15105" width="19.25" style="142" customWidth="1"/>
    <col min="15106" max="15106" width="18.625" style="142" customWidth="1"/>
    <col min="15107" max="15107" width="24" style="142" customWidth="1"/>
    <col min="15108" max="15359" width="9" style="142"/>
    <col min="15360" max="15360" width="11.375" style="142" bestFit="1" customWidth="1"/>
    <col min="15361" max="15361" width="19.25" style="142" customWidth="1"/>
    <col min="15362" max="15362" width="18.625" style="142" customWidth="1"/>
    <col min="15363" max="15363" width="24" style="142" customWidth="1"/>
    <col min="15364" max="15615" width="9" style="142"/>
    <col min="15616" max="15616" width="11.375" style="142" bestFit="1" customWidth="1"/>
    <col min="15617" max="15617" width="19.25" style="142" customWidth="1"/>
    <col min="15618" max="15618" width="18.625" style="142" customWidth="1"/>
    <col min="15619" max="15619" width="24" style="142" customWidth="1"/>
    <col min="15620" max="15871" width="9" style="142"/>
    <col min="15872" max="15872" width="11.375" style="142" bestFit="1" customWidth="1"/>
    <col min="15873" max="15873" width="19.25" style="142" customWidth="1"/>
    <col min="15874" max="15874" width="18.625" style="142" customWidth="1"/>
    <col min="15875" max="15875" width="24" style="142" customWidth="1"/>
    <col min="15876" max="16127" width="9" style="142"/>
    <col min="16128" max="16128" width="11.375" style="142" bestFit="1" customWidth="1"/>
    <col min="16129" max="16129" width="19.25" style="142" customWidth="1"/>
    <col min="16130" max="16130" width="18.625" style="142" customWidth="1"/>
    <col min="16131" max="16131" width="24" style="142" customWidth="1"/>
    <col min="16132" max="16384" width="9" style="142"/>
  </cols>
  <sheetData>
    <row r="1" spans="1:3">
      <c r="A1" s="369"/>
      <c r="B1" s="370"/>
      <c r="C1" s="370"/>
    </row>
    <row r="2" spans="1:3">
      <c r="A2" s="260"/>
      <c r="B2" s="261"/>
      <c r="C2" s="261"/>
    </row>
    <row r="3" spans="1:3">
      <c r="A3" s="261"/>
      <c r="B3" s="24" t="s">
        <v>322</v>
      </c>
      <c r="C3" s="24" t="s">
        <v>321</v>
      </c>
    </row>
    <row r="4" spans="1:3">
      <c r="A4" s="146">
        <v>40939</v>
      </c>
      <c r="B4" s="113">
        <v>64.936900000000009</v>
      </c>
      <c r="C4" s="113">
        <v>2.87</v>
      </c>
    </row>
    <row r="5" spans="1:3">
      <c r="A5" s="146">
        <v>40968</v>
      </c>
      <c r="B5" s="113">
        <v>64.645529999999994</v>
      </c>
      <c r="C5" s="113">
        <v>2.85</v>
      </c>
    </row>
    <row r="6" spans="1:3">
      <c r="A6" s="146">
        <v>40999</v>
      </c>
      <c r="B6" s="113">
        <v>66.946950000000001</v>
      </c>
      <c r="C6" s="113">
        <v>2.95</v>
      </c>
    </row>
    <row r="7" spans="1:3">
      <c r="A7" s="146">
        <v>41029</v>
      </c>
      <c r="B7" s="113">
        <v>67.596119999999999</v>
      </c>
      <c r="C7" s="113">
        <v>2.94</v>
      </c>
    </row>
    <row r="8" spans="1:3">
      <c r="A8" s="146">
        <v>41060</v>
      </c>
      <c r="B8" s="113">
        <v>62.632529999999996</v>
      </c>
      <c r="C8" s="113">
        <v>2.86</v>
      </c>
    </row>
    <row r="9" spans="1:3">
      <c r="A9" s="146">
        <v>41090</v>
      </c>
      <c r="B9" s="113">
        <v>63.376330000000003</v>
      </c>
      <c r="C9" s="113">
        <v>2.86</v>
      </c>
    </row>
    <row r="10" spans="1:3">
      <c r="A10" s="146">
        <v>41121</v>
      </c>
      <c r="B10" s="113">
        <v>63.3185</v>
      </c>
      <c r="C10" s="113">
        <v>2.86</v>
      </c>
    </row>
    <row r="11" spans="1:3">
      <c r="A11" s="146">
        <v>41152</v>
      </c>
      <c r="B11" s="113">
        <v>62.288249999999998</v>
      </c>
      <c r="C11" s="113">
        <v>2.81</v>
      </c>
    </row>
    <row r="12" spans="1:3">
      <c r="A12" s="146">
        <v>41182</v>
      </c>
      <c r="B12" s="113">
        <v>65.483890000000002</v>
      </c>
      <c r="C12" s="113">
        <v>2.96</v>
      </c>
    </row>
    <row r="13" spans="1:3">
      <c r="A13" s="146">
        <v>41213</v>
      </c>
      <c r="B13" s="113">
        <v>63.853559999999995</v>
      </c>
      <c r="C13" s="113">
        <v>2.88</v>
      </c>
    </row>
    <row r="14" spans="1:3">
      <c r="A14" s="146">
        <v>41243</v>
      </c>
      <c r="B14" s="113">
        <v>62.920929999999998</v>
      </c>
      <c r="C14" s="113">
        <v>2.85</v>
      </c>
    </row>
    <row r="15" spans="1:3">
      <c r="A15" s="146">
        <v>41274</v>
      </c>
      <c r="B15" s="113">
        <v>63.866160000000001</v>
      </c>
      <c r="C15" s="113">
        <v>2.91</v>
      </c>
    </row>
    <row r="16" spans="1:3">
      <c r="A16" s="146">
        <v>41305</v>
      </c>
      <c r="B16" s="113">
        <v>65.878050000000002</v>
      </c>
      <c r="C16" s="113">
        <v>2.8</v>
      </c>
    </row>
    <row r="17" spans="1:3">
      <c r="A17" s="146">
        <v>41333</v>
      </c>
      <c r="B17" s="113">
        <v>65.94999</v>
      </c>
      <c r="C17" s="113">
        <v>2.82</v>
      </c>
    </row>
    <row r="18" spans="1:3">
      <c r="A18" s="146">
        <v>41364</v>
      </c>
      <c r="B18" s="113">
        <v>64.955029999999994</v>
      </c>
      <c r="C18" s="113">
        <v>2.76</v>
      </c>
    </row>
    <row r="19" spans="1:3">
      <c r="A19" s="146">
        <v>41394</v>
      </c>
      <c r="B19" s="113">
        <v>64.710480000000004</v>
      </c>
      <c r="C19" s="113">
        <v>2.77</v>
      </c>
    </row>
    <row r="20" spans="1:3">
      <c r="A20" s="146">
        <v>41425</v>
      </c>
      <c r="B20" s="113">
        <v>63.278260000000003</v>
      </c>
      <c r="C20" s="113">
        <v>2.73</v>
      </c>
    </row>
    <row r="21" spans="1:3">
      <c r="A21" s="146">
        <v>41455</v>
      </c>
      <c r="B21" s="113">
        <v>63.450009999999999</v>
      </c>
      <c r="C21" s="113">
        <v>2.72</v>
      </c>
    </row>
    <row r="22" spans="1:3">
      <c r="A22" s="146">
        <v>41486</v>
      </c>
      <c r="B22" s="113">
        <v>61.86027</v>
      </c>
      <c r="C22" s="113">
        <v>2.68</v>
      </c>
    </row>
    <row r="23" spans="1:3">
      <c r="A23" s="146">
        <v>41517</v>
      </c>
      <c r="B23" s="113">
        <v>63.519860000000001</v>
      </c>
      <c r="C23" s="113">
        <v>2.75</v>
      </c>
    </row>
    <row r="24" spans="1:3">
      <c r="A24" s="146">
        <v>41547</v>
      </c>
      <c r="B24" s="113">
        <v>60.937050000000006</v>
      </c>
      <c r="C24" s="113">
        <v>2.63</v>
      </c>
    </row>
    <row r="25" spans="1:3">
      <c r="A25" s="146">
        <v>41578</v>
      </c>
      <c r="B25" s="113">
        <v>61.714690000000004</v>
      </c>
      <c r="C25" s="113">
        <v>2.69</v>
      </c>
    </row>
    <row r="26" spans="1:3">
      <c r="A26" s="146">
        <v>41608</v>
      </c>
      <c r="B26" s="113">
        <v>60.922890000000002</v>
      </c>
      <c r="C26" s="113">
        <v>2.64</v>
      </c>
    </row>
    <row r="27" spans="1:3">
      <c r="A27" s="146">
        <v>41639</v>
      </c>
      <c r="B27" s="113">
        <v>58.621300000000005</v>
      </c>
      <c r="C27" s="113">
        <v>2.52</v>
      </c>
    </row>
    <row r="28" spans="1:3">
      <c r="A28" s="146">
        <v>41670</v>
      </c>
      <c r="B28" s="113">
        <v>61.329509999999999</v>
      </c>
      <c r="C28" s="113">
        <v>2.56</v>
      </c>
    </row>
    <row r="29" spans="1:3">
      <c r="A29" s="146">
        <v>41698</v>
      </c>
      <c r="B29" s="113">
        <v>61.691739999999996</v>
      </c>
      <c r="C29" s="113">
        <v>2.5499999999999998</v>
      </c>
    </row>
    <row r="30" spans="1:3">
      <c r="A30" s="146">
        <v>41729</v>
      </c>
      <c r="B30" s="113">
        <v>66.905419999999992</v>
      </c>
      <c r="C30" s="113">
        <v>2.77</v>
      </c>
    </row>
    <row r="31" spans="1:3">
      <c r="A31" s="146">
        <v>41759</v>
      </c>
      <c r="B31" s="113">
        <v>63.807079999999999</v>
      </c>
      <c r="C31" s="113">
        <v>2.66</v>
      </c>
    </row>
    <row r="32" spans="1:3">
      <c r="A32" s="146">
        <v>41790</v>
      </c>
      <c r="B32" s="113">
        <v>63.762039999999999</v>
      </c>
      <c r="C32" s="113">
        <v>2.66</v>
      </c>
    </row>
    <row r="33" spans="1:3">
      <c r="A33" s="146">
        <v>41820</v>
      </c>
      <c r="B33" s="113">
        <v>65.54795</v>
      </c>
      <c r="C33" s="113">
        <v>2.73</v>
      </c>
    </row>
    <row r="34" spans="1:3">
      <c r="A34" s="146">
        <v>41851</v>
      </c>
      <c r="B34" s="113">
        <v>62.483179999999997</v>
      </c>
      <c r="C34" s="113">
        <v>2.59</v>
      </c>
    </row>
    <row r="35" spans="1:3">
      <c r="A35" s="146">
        <v>41882</v>
      </c>
      <c r="B35" s="113">
        <v>63.843260000000001</v>
      </c>
      <c r="C35" s="113">
        <v>2.63</v>
      </c>
    </row>
    <row r="36" spans="1:3">
      <c r="A36" s="146">
        <v>41912</v>
      </c>
      <c r="B36" s="113">
        <v>67.869979999999998</v>
      </c>
      <c r="C36" s="113">
        <v>2.8</v>
      </c>
    </row>
    <row r="37" spans="1:3">
      <c r="A37" s="146">
        <v>41943</v>
      </c>
      <c r="B37" s="113">
        <v>69.05547</v>
      </c>
      <c r="C37" s="113">
        <v>2.85</v>
      </c>
    </row>
    <row r="38" spans="1:3">
      <c r="A38" s="146">
        <v>41973</v>
      </c>
      <c r="B38" s="113">
        <v>71.803970000000007</v>
      </c>
      <c r="C38" s="113">
        <v>2.95</v>
      </c>
    </row>
    <row r="39" spans="1:3">
      <c r="A39" s="146">
        <v>42004</v>
      </c>
      <c r="B39" s="113">
        <v>71.603820000000013</v>
      </c>
      <c r="C39" s="113">
        <v>2.94</v>
      </c>
    </row>
    <row r="40" spans="1:3">
      <c r="A40" s="146">
        <v>42035</v>
      </c>
      <c r="B40" s="113">
        <v>76.499870000000001</v>
      </c>
      <c r="C40" s="113">
        <v>3.1</v>
      </c>
    </row>
    <row r="41" spans="1:3">
      <c r="A41" s="146">
        <v>42063</v>
      </c>
      <c r="B41" s="113">
        <v>78.764899999999997</v>
      </c>
      <c r="C41" s="113">
        <v>3.18</v>
      </c>
    </row>
    <row r="42" spans="1:3">
      <c r="A42" s="146">
        <v>42094</v>
      </c>
      <c r="B42" s="113">
        <v>75.857579999999999</v>
      </c>
      <c r="C42" s="113">
        <v>3.07</v>
      </c>
    </row>
    <row r="43" spans="1:3">
      <c r="A43" s="146">
        <v>42124</v>
      </c>
      <c r="B43" s="113">
        <v>72.993089999999995</v>
      </c>
      <c r="C43" s="113">
        <v>2.93</v>
      </c>
    </row>
    <row r="44" spans="1:3">
      <c r="A44" s="146">
        <v>42155</v>
      </c>
      <c r="B44" s="113">
        <v>76.610929999999996</v>
      </c>
      <c r="C44" s="113">
        <v>3.06</v>
      </c>
    </row>
    <row r="45" spans="1:3">
      <c r="A45" s="146">
        <v>42185</v>
      </c>
      <c r="B45" s="113">
        <v>82.803330000000003</v>
      </c>
      <c r="C45" s="113">
        <v>3.29</v>
      </c>
    </row>
    <row r="46" spans="1:3">
      <c r="A46" s="146">
        <v>42216</v>
      </c>
      <c r="B46" s="113">
        <v>81.225740000000002</v>
      </c>
      <c r="C46" s="113">
        <v>3.23</v>
      </c>
    </row>
    <row r="47" spans="1:3">
      <c r="A47" s="146">
        <v>42247</v>
      </c>
      <c r="B47" s="113">
        <v>84.282320000000013</v>
      </c>
      <c r="C47" s="113">
        <v>3.32</v>
      </c>
    </row>
    <row r="48" spans="1:3">
      <c r="A48" s="146">
        <v>42277</v>
      </c>
      <c r="B48" s="113">
        <v>87.58699</v>
      </c>
      <c r="C48" s="113">
        <v>3.44</v>
      </c>
    </row>
    <row r="49" spans="1:3">
      <c r="A49" s="146">
        <v>42308</v>
      </c>
      <c r="B49" s="113">
        <v>86.322580000000002</v>
      </c>
      <c r="C49" s="113">
        <v>3.41</v>
      </c>
    </row>
    <row r="50" spans="1:3">
      <c r="A50" s="146">
        <v>42338</v>
      </c>
      <c r="B50" s="113">
        <v>85.218729999999994</v>
      </c>
      <c r="C50" s="113">
        <v>3.37</v>
      </c>
    </row>
    <row r="51" spans="1:3">
      <c r="A51" s="146">
        <v>42369</v>
      </c>
      <c r="B51" s="113">
        <v>92.232029999999995</v>
      </c>
      <c r="C51" s="113">
        <v>3.63</v>
      </c>
    </row>
    <row r="52" spans="1:3">
      <c r="A52" s="146">
        <v>42400</v>
      </c>
      <c r="B52" s="113">
        <v>87.88082</v>
      </c>
      <c r="C52" s="113">
        <v>3.43</v>
      </c>
    </row>
    <row r="53" spans="1:3">
      <c r="A53" s="146">
        <v>42429</v>
      </c>
      <c r="B53" s="113">
        <v>95.290509999999998</v>
      </c>
      <c r="C53" s="113">
        <v>3.71</v>
      </c>
    </row>
    <row r="54" spans="1:3">
      <c r="A54" s="146">
        <v>42460</v>
      </c>
      <c r="B54" s="113">
        <v>95.262789999999995</v>
      </c>
      <c r="C54" s="113">
        <v>3.7</v>
      </c>
    </row>
    <row r="55" spans="1:3">
      <c r="A55" s="146">
        <v>42490</v>
      </c>
      <c r="B55" s="113">
        <v>98.828029999999998</v>
      </c>
      <c r="C55" s="113">
        <v>3.81</v>
      </c>
    </row>
    <row r="56" spans="1:3">
      <c r="A56" s="146">
        <v>42521</v>
      </c>
      <c r="B56" s="113">
        <v>97.520839999999993</v>
      </c>
      <c r="C56" s="113">
        <v>3.77</v>
      </c>
    </row>
    <row r="57" spans="1:3">
      <c r="A57" s="146">
        <v>42551</v>
      </c>
      <c r="B57" s="113">
        <v>94.404800000000009</v>
      </c>
      <c r="C57" s="113">
        <v>3.63</v>
      </c>
    </row>
    <row r="58" spans="1:3">
      <c r="A58" s="146">
        <v>42582</v>
      </c>
      <c r="B58" s="113">
        <v>101.43122</v>
      </c>
      <c r="C58" s="113">
        <v>3.86</v>
      </c>
    </row>
    <row r="59" spans="1:3">
      <c r="A59" s="146">
        <v>42613</v>
      </c>
      <c r="B59" s="113">
        <v>99.56674000000001</v>
      </c>
      <c r="C59" s="113">
        <v>3.81</v>
      </c>
    </row>
    <row r="60" spans="1:3">
      <c r="A60" s="146">
        <v>42643</v>
      </c>
      <c r="B60" s="113">
        <v>97.600520000000003</v>
      </c>
      <c r="C60" s="113">
        <v>3.72</v>
      </c>
    </row>
    <row r="61" spans="1:3">
      <c r="A61" s="146">
        <v>42674</v>
      </c>
      <c r="B61" s="113">
        <v>98.037770000000009</v>
      </c>
      <c r="C61" s="113">
        <v>3.63</v>
      </c>
    </row>
    <row r="62" spans="1:3">
      <c r="A62" s="146">
        <v>42704</v>
      </c>
      <c r="B62" s="113">
        <v>96.73572999999999</v>
      </c>
      <c r="C62" s="113">
        <v>3.65</v>
      </c>
    </row>
    <row r="63" spans="1:3">
      <c r="A63" s="146">
        <v>42735</v>
      </c>
      <c r="B63" s="113">
        <v>98.86</v>
      </c>
      <c r="C63" s="113">
        <v>3.71</v>
      </c>
    </row>
    <row r="64" spans="1:3">
      <c r="A64" s="146">
        <v>42766</v>
      </c>
      <c r="B64" s="113">
        <v>98.051050000000004</v>
      </c>
      <c r="C64" s="113">
        <v>3.71</v>
      </c>
    </row>
    <row r="65" spans="1:3">
      <c r="A65" s="146">
        <v>42794</v>
      </c>
      <c r="B65" s="113">
        <v>95.795169999999999</v>
      </c>
      <c r="C65" s="113">
        <v>3.61</v>
      </c>
    </row>
    <row r="66" spans="1:3">
      <c r="A66" s="146">
        <v>42825</v>
      </c>
      <c r="B66" s="113">
        <v>100.30786999999999</v>
      </c>
      <c r="C66" s="113">
        <v>3.74</v>
      </c>
    </row>
    <row r="67" spans="1:3">
      <c r="A67" s="146">
        <v>42855</v>
      </c>
      <c r="B67" s="113">
        <v>101.73994999999999</v>
      </c>
      <c r="C67" s="113">
        <v>3.79</v>
      </c>
    </row>
    <row r="68" spans="1:3">
      <c r="A68" s="146">
        <v>42886</v>
      </c>
      <c r="B68" s="113">
        <v>104.05374999999999</v>
      </c>
      <c r="C68" s="113">
        <v>3.85</v>
      </c>
    </row>
    <row r="69" spans="1:3">
      <c r="A69" s="146">
        <v>42916</v>
      </c>
      <c r="B69" s="113">
        <v>105.38796000000001</v>
      </c>
      <c r="C69" s="113">
        <v>3.9</v>
      </c>
    </row>
    <row r="70" spans="1:3">
      <c r="A70" s="146">
        <v>42947</v>
      </c>
      <c r="B70" s="113">
        <v>101.45310000000001</v>
      </c>
      <c r="C70" s="113">
        <v>3.75</v>
      </c>
    </row>
    <row r="71" spans="1:3">
      <c r="A71" s="146">
        <v>42978</v>
      </c>
      <c r="B71" s="113">
        <v>102.97357000000001</v>
      </c>
      <c r="C71" s="113">
        <v>3.8</v>
      </c>
    </row>
    <row r="72" spans="1:3">
      <c r="A72" s="146">
        <v>43008</v>
      </c>
      <c r="B72" s="113">
        <v>105.24918</v>
      </c>
      <c r="C72" s="113">
        <v>3.85</v>
      </c>
    </row>
    <row r="73" spans="1:3">
      <c r="A73" s="146">
        <v>43039</v>
      </c>
      <c r="B73" s="113">
        <v>102.59003999999999</v>
      </c>
      <c r="C73" s="113">
        <v>3.73</v>
      </c>
    </row>
    <row r="74" spans="1:3">
      <c r="A74" s="146">
        <v>43069</v>
      </c>
      <c r="B74" s="113">
        <v>107.79418</v>
      </c>
      <c r="C74" s="113">
        <v>3.89</v>
      </c>
    </row>
    <row r="75" spans="1:3">
      <c r="A75" s="146">
        <v>43100</v>
      </c>
      <c r="B75" s="113">
        <v>104.92164</v>
      </c>
      <c r="C75" s="113">
        <v>3.78</v>
      </c>
    </row>
    <row r="76" spans="1:3">
      <c r="A76" s="146">
        <v>43131</v>
      </c>
      <c r="B76" s="113">
        <v>104.76835000000001</v>
      </c>
      <c r="C76" s="113">
        <v>3.79</v>
      </c>
    </row>
    <row r="77" spans="1:3">
      <c r="A77" s="146">
        <v>43159</v>
      </c>
      <c r="B77" s="113">
        <v>106.56348</v>
      </c>
      <c r="C77" s="113">
        <v>3.84</v>
      </c>
    </row>
    <row r="78" spans="1:3">
      <c r="A78" s="146">
        <v>43190</v>
      </c>
      <c r="B78" s="113">
        <v>105.01985000000001</v>
      </c>
      <c r="C78" s="113">
        <v>3.8</v>
      </c>
    </row>
    <row r="79" spans="1:3">
      <c r="A79" s="146">
        <v>43220</v>
      </c>
      <c r="B79" s="113">
        <v>106.53765</v>
      </c>
      <c r="C79" s="113">
        <v>3.83</v>
      </c>
    </row>
    <row r="80" spans="1:3">
      <c r="A80" s="146">
        <v>43251</v>
      </c>
      <c r="B80" s="113">
        <v>105.59902000000001</v>
      </c>
      <c r="C80" s="113">
        <v>3.79</v>
      </c>
    </row>
    <row r="81" spans="1:3">
      <c r="A81" s="146">
        <v>43281</v>
      </c>
      <c r="B81" s="113">
        <v>102.69926</v>
      </c>
      <c r="C81" s="113">
        <v>3.71</v>
      </c>
    </row>
    <row r="82" spans="1:3">
      <c r="A82" s="146">
        <v>43312</v>
      </c>
      <c r="B82" s="113">
        <v>103.98667</v>
      </c>
      <c r="C82" s="113">
        <v>3.74</v>
      </c>
    </row>
    <row r="83" spans="1:3">
      <c r="A83" s="146">
        <v>43343</v>
      </c>
      <c r="B83" s="113">
        <v>103.89591</v>
      </c>
      <c r="C83" s="113">
        <v>3.72</v>
      </c>
    </row>
    <row r="84" spans="1:3">
      <c r="A84" s="146">
        <v>43373</v>
      </c>
      <c r="B84" s="113">
        <v>104.41769000000001</v>
      </c>
      <c r="C84" s="113">
        <v>3.78</v>
      </c>
    </row>
    <row r="85" spans="1:3">
      <c r="A85" s="146">
        <v>43404</v>
      </c>
      <c r="B85" s="113">
        <v>105.30707000000001</v>
      </c>
      <c r="C85" s="113">
        <v>3.76</v>
      </c>
    </row>
    <row r="86" spans="1:3">
      <c r="A86" s="146">
        <v>43434</v>
      </c>
      <c r="B86" s="113">
        <v>98.341170000000005</v>
      </c>
      <c r="C86" s="113">
        <v>3.49</v>
      </c>
    </row>
    <row r="87" spans="1:3">
      <c r="A87" s="146">
        <v>43465</v>
      </c>
      <c r="B87" s="113">
        <v>100.51236999999999</v>
      </c>
      <c r="C87" s="113">
        <v>3.57</v>
      </c>
    </row>
    <row r="88" spans="1:3">
      <c r="A88" s="146">
        <v>43496</v>
      </c>
      <c r="B88" s="113">
        <v>98.547789999999992</v>
      </c>
      <c r="C88" s="113">
        <v>3.5</v>
      </c>
    </row>
    <row r="89" spans="1:3">
      <c r="A89" s="146">
        <v>43524</v>
      </c>
      <c r="B89" s="113">
        <v>98.848309999999998</v>
      </c>
      <c r="C89" s="113">
        <v>3.51</v>
      </c>
    </row>
    <row r="90" spans="1:3">
      <c r="A90" s="146">
        <v>43555</v>
      </c>
      <c r="B90" s="113">
        <v>99.132279999999994</v>
      </c>
      <c r="C90" s="113">
        <v>3.52</v>
      </c>
    </row>
    <row r="91" spans="1:3">
      <c r="A91" s="146">
        <v>43585</v>
      </c>
      <c r="B91" s="113">
        <v>101.14060000000001</v>
      </c>
      <c r="C91" s="113">
        <v>3.58</v>
      </c>
    </row>
    <row r="92" spans="1:3">
      <c r="A92" s="146">
        <v>43616</v>
      </c>
      <c r="B92" s="113">
        <v>99.405600000000007</v>
      </c>
      <c r="C92" s="113">
        <v>3.53</v>
      </c>
    </row>
    <row r="93" spans="1:3">
      <c r="A93" s="146">
        <v>43646</v>
      </c>
      <c r="B93" s="113">
        <v>95.896640000000005</v>
      </c>
      <c r="C93" s="113">
        <v>3.4</v>
      </c>
    </row>
    <row r="94" spans="1:3">
      <c r="A94" s="146">
        <v>43677</v>
      </c>
      <c r="B94" s="113">
        <v>99.135800000000003</v>
      </c>
      <c r="C94" s="113">
        <v>3.5</v>
      </c>
    </row>
    <row r="95" spans="1:3">
      <c r="A95" s="146">
        <v>43708</v>
      </c>
      <c r="B95" s="113">
        <v>96.528759999999991</v>
      </c>
      <c r="C95" s="113">
        <v>3.42</v>
      </c>
    </row>
    <row r="96" spans="1:3">
      <c r="A96" s="146">
        <v>43738</v>
      </c>
      <c r="B96" s="113">
        <v>94.868070000000003</v>
      </c>
      <c r="C96" s="113">
        <v>3.36</v>
      </c>
    </row>
    <row r="97" spans="1:3">
      <c r="A97" s="146">
        <v>43769</v>
      </c>
      <c r="B97" s="113">
        <v>96.151390000000006</v>
      </c>
      <c r="C97" s="113">
        <v>3.36</v>
      </c>
    </row>
    <row r="98" spans="1:3">
      <c r="A98" s="146">
        <v>43799</v>
      </c>
      <c r="B98" s="113">
        <v>98.149360000000001</v>
      </c>
      <c r="C98" s="113">
        <v>3.42</v>
      </c>
    </row>
    <row r="99" spans="1:3">
      <c r="A99" s="146">
        <v>43830</v>
      </c>
      <c r="B99" s="113">
        <v>99.516149999999996</v>
      </c>
      <c r="C99" s="113">
        <v>3.47</v>
      </c>
    </row>
    <row r="100" spans="1:3">
      <c r="A100" s="146">
        <v>43861</v>
      </c>
      <c r="B100" s="113">
        <v>97.684240000000003</v>
      </c>
      <c r="C100" s="113">
        <v>3.41</v>
      </c>
    </row>
    <row r="101" spans="1:3">
      <c r="A101" s="146">
        <v>43890</v>
      </c>
      <c r="B101" s="113">
        <v>93.141199999999998</v>
      </c>
      <c r="C101" s="113">
        <v>3.25</v>
      </c>
    </row>
    <row r="102" spans="1:3">
      <c r="A102" s="146">
        <v>43921</v>
      </c>
      <c r="B102" s="113">
        <v>38.83605</v>
      </c>
      <c r="C102" s="113">
        <v>1.65</v>
      </c>
    </row>
    <row r="103" spans="1:3">
      <c r="A103" s="146">
        <v>43951</v>
      </c>
      <c r="B103" s="113">
        <v>36.445999999999998</v>
      </c>
      <c r="C103" s="113">
        <v>1.72</v>
      </c>
    </row>
    <row r="104" spans="1:3">
      <c r="A104" s="146">
        <v>43982</v>
      </c>
      <c r="B104" s="113">
        <v>46.246780000000001</v>
      </c>
      <c r="C104" s="113">
        <v>1.99</v>
      </c>
    </row>
    <row r="105" spans="1:3">
      <c r="A105" s="146">
        <v>44012</v>
      </c>
      <c r="B105" s="113">
        <v>51.782870000000003</v>
      </c>
      <c r="C105" s="113">
        <v>2.15</v>
      </c>
    </row>
    <row r="106" spans="1:3">
      <c r="A106" s="146">
        <v>44043</v>
      </c>
      <c r="B106" s="113">
        <v>49.802030000000002</v>
      </c>
      <c r="C106" s="113">
        <v>2</v>
      </c>
    </row>
    <row r="107" spans="1:3">
      <c r="A107" s="146">
        <v>44074</v>
      </c>
      <c r="B107" s="113">
        <v>61.470320000000001</v>
      </c>
      <c r="C107" s="113">
        <v>2.44</v>
      </c>
    </row>
    <row r="108" spans="1:3">
      <c r="A108" s="146">
        <v>44104</v>
      </c>
      <c r="B108" s="113">
        <v>59.153940000000006</v>
      </c>
      <c r="C108" s="113">
        <v>2.4</v>
      </c>
    </row>
    <row r="109" spans="1:3">
      <c r="A109" s="146">
        <v>44135</v>
      </c>
      <c r="B109" s="113">
        <v>62.595150000000004</v>
      </c>
      <c r="C109" s="113">
        <v>2.59</v>
      </c>
    </row>
    <row r="110" spans="1:3">
      <c r="A110" s="146">
        <v>44165</v>
      </c>
      <c r="B110" s="113">
        <v>63.552320000000002</v>
      </c>
      <c r="C110" s="113">
        <v>2.63</v>
      </c>
    </row>
    <row r="111" spans="1:3">
      <c r="A111" s="146">
        <v>44196</v>
      </c>
      <c r="B111" s="113">
        <v>66.633690000000001</v>
      </c>
      <c r="C111" s="113">
        <v>2.74</v>
      </c>
    </row>
    <row r="112" spans="1:3">
      <c r="A112" s="146">
        <v>44227</v>
      </c>
      <c r="B112" s="113">
        <v>69.67868</v>
      </c>
      <c r="C112" s="113">
        <v>2.89</v>
      </c>
    </row>
    <row r="113" spans="1:3">
      <c r="A113" s="146">
        <v>44255</v>
      </c>
      <c r="B113" s="113">
        <v>85.661820000000006</v>
      </c>
      <c r="C113" s="113">
        <v>3.45</v>
      </c>
    </row>
    <row r="114" spans="1:3">
      <c r="A114" s="146">
        <v>44286</v>
      </c>
      <c r="B114" s="113">
        <v>113.59578</v>
      </c>
      <c r="C114" s="113">
        <v>4.42</v>
      </c>
    </row>
    <row r="115" spans="1:3">
      <c r="A115" s="146">
        <v>44316</v>
      </c>
      <c r="B115" s="113">
        <v>125.97467</v>
      </c>
      <c r="C115" s="113">
        <v>4.72</v>
      </c>
    </row>
    <row r="116" spans="1:3">
      <c r="A116" s="146">
        <v>44347</v>
      </c>
      <c r="B116" s="113">
        <v>132.40998000000002</v>
      </c>
      <c r="C116" s="113">
        <v>4.88</v>
      </c>
    </row>
    <row r="117" spans="1:3">
      <c r="A117" s="146">
        <v>44377</v>
      </c>
      <c r="B117" s="113">
        <v>132.99204999999998</v>
      </c>
      <c r="C117" s="113">
        <v>4.83</v>
      </c>
    </row>
    <row r="118" spans="1:3">
      <c r="A118" s="146">
        <v>44408</v>
      </c>
      <c r="B118" s="113">
        <v>134.78323</v>
      </c>
      <c r="C118" s="113">
        <v>4.82</v>
      </c>
    </row>
    <row r="119" spans="1:3">
      <c r="A119" s="146">
        <v>44439</v>
      </c>
      <c r="B119" s="113">
        <v>134.97045</v>
      </c>
      <c r="C119" s="113">
        <v>4.78</v>
      </c>
    </row>
    <row r="120" spans="1:3">
      <c r="A120" s="146">
        <v>44469</v>
      </c>
      <c r="B120" s="113">
        <v>138.52664000000001</v>
      </c>
      <c r="C120" s="113">
        <v>4.8499999999999996</v>
      </c>
    </row>
    <row r="121" spans="1:3">
      <c r="A121" s="146">
        <v>44500</v>
      </c>
      <c r="B121" s="113">
        <v>142.27617999999998</v>
      </c>
      <c r="C121" s="113">
        <v>4.96</v>
      </c>
    </row>
    <row r="122" spans="1:3">
      <c r="A122" s="146">
        <v>44530</v>
      </c>
      <c r="B122" s="113">
        <v>144.22654</v>
      </c>
      <c r="C122" s="113">
        <v>4.99</v>
      </c>
    </row>
    <row r="123" spans="1:3">
      <c r="A123" s="146">
        <v>44561</v>
      </c>
      <c r="B123" s="113">
        <v>144.34807999999998</v>
      </c>
      <c r="C123" s="113">
        <v>4.93</v>
      </c>
    </row>
    <row r="124" spans="1:3">
      <c r="A124" s="146">
        <v>44592</v>
      </c>
      <c r="B124" s="113">
        <v>145.07818</v>
      </c>
      <c r="C124" s="113">
        <v>4.91</v>
      </c>
    </row>
    <row r="125" spans="1:3">
      <c r="A125" s="146">
        <v>44620</v>
      </c>
      <c r="B125" s="113">
        <v>148.94047</v>
      </c>
      <c r="C125" s="113">
        <v>5</v>
      </c>
    </row>
    <row r="126" spans="1:3">
      <c r="A126" s="146">
        <v>44651</v>
      </c>
      <c r="B126" s="113">
        <v>149.03698</v>
      </c>
      <c r="C126" s="113">
        <v>4.97</v>
      </c>
    </row>
    <row r="127" spans="1:3">
      <c r="A127" s="146">
        <v>44681</v>
      </c>
      <c r="B127" s="113">
        <v>149.96797000000001</v>
      </c>
      <c r="C127" s="113">
        <v>4.93</v>
      </c>
    </row>
    <row r="128" spans="1:3">
      <c r="A128" s="146">
        <v>44712</v>
      </c>
      <c r="B128" s="113">
        <v>146.70551999999998</v>
      </c>
      <c r="C128" s="113">
        <v>4.82</v>
      </c>
    </row>
    <row r="129" spans="1:3">
      <c r="A129" s="146">
        <v>44742</v>
      </c>
      <c r="B129" s="113">
        <v>150.52217999999999</v>
      </c>
      <c r="C129" s="113">
        <v>4.91</v>
      </c>
    </row>
    <row r="130" spans="1:3">
      <c r="A130" s="146">
        <v>44773</v>
      </c>
      <c r="B130" s="113">
        <v>150.02773000000002</v>
      </c>
      <c r="C130" s="113">
        <v>4.87</v>
      </c>
    </row>
    <row r="131" spans="1:3">
      <c r="A131" s="146">
        <v>44804</v>
      </c>
      <c r="B131" s="113">
        <v>151.18835000000001</v>
      </c>
      <c r="C131" s="113">
        <v>4.8899999999999997</v>
      </c>
    </row>
    <row r="132" spans="1:3">
      <c r="A132" s="146">
        <v>44834</v>
      </c>
      <c r="B132" s="113">
        <v>151.41888</v>
      </c>
      <c r="C132" s="113">
        <v>4.83</v>
      </c>
    </row>
    <row r="133" spans="1:3">
      <c r="A133" s="146">
        <v>44865</v>
      </c>
      <c r="B133" s="113">
        <v>146.19310999999999</v>
      </c>
      <c r="C133" s="113">
        <v>4.6500000000000004</v>
      </c>
    </row>
    <row r="134" spans="1:3">
      <c r="A134" s="146">
        <v>44895</v>
      </c>
      <c r="B134" s="113">
        <v>140.2843</v>
      </c>
      <c r="C134" s="113">
        <v>4.47</v>
      </c>
    </row>
    <row r="135" spans="1:3">
      <c r="A135" s="146">
        <v>44926</v>
      </c>
      <c r="B135" s="113">
        <v>139.90851999999998</v>
      </c>
      <c r="C135" s="113">
        <v>4.4400000000000004</v>
      </c>
    </row>
    <row r="136" spans="1:3">
      <c r="A136" s="146">
        <v>44957</v>
      </c>
      <c r="B136" s="113">
        <v>136.36851999999999</v>
      </c>
      <c r="C136" s="113">
        <v>4.3099999999999996</v>
      </c>
    </row>
    <row r="137" spans="1:3">
      <c r="A137" s="146">
        <v>44985</v>
      </c>
      <c r="B137" s="113">
        <v>132.39314000000002</v>
      </c>
      <c r="C137" s="113">
        <v>4.17</v>
      </c>
    </row>
    <row r="138" spans="1:3">
      <c r="A138" s="146">
        <v>45016</v>
      </c>
      <c r="B138" s="113">
        <v>126.55710000000001</v>
      </c>
      <c r="C138" s="113">
        <v>4.01</v>
      </c>
    </row>
    <row r="139" spans="1:3">
      <c r="A139" s="146">
        <v>45046</v>
      </c>
      <c r="B139" s="113">
        <v>126.36546000000001</v>
      </c>
      <c r="C139" s="113">
        <v>3.98</v>
      </c>
    </row>
    <row r="140" spans="1:3">
      <c r="A140" s="146">
        <v>45077</v>
      </c>
      <c r="B140" s="113">
        <v>124.52812</v>
      </c>
      <c r="C140" s="113">
        <v>3.95</v>
      </c>
    </row>
    <row r="141" spans="1:3">
      <c r="A141" s="146">
        <v>45107</v>
      </c>
      <c r="B141" s="113">
        <v>120.72249000000001</v>
      </c>
      <c r="C141" s="113">
        <v>3.81</v>
      </c>
    </row>
    <row r="142" spans="1:3">
      <c r="A142" s="146">
        <v>45138</v>
      </c>
      <c r="B142" s="113">
        <v>117.09806</v>
      </c>
      <c r="C142" s="113">
        <v>3.7</v>
      </c>
    </row>
    <row r="143" spans="1:3">
      <c r="A143" s="146">
        <v>45169</v>
      </c>
      <c r="B143" s="113">
        <v>118.8386</v>
      </c>
      <c r="C143" s="113">
        <v>3.76</v>
      </c>
    </row>
    <row r="144" spans="1:3">
      <c r="A144" s="146">
        <v>45199</v>
      </c>
      <c r="B144" s="113">
        <v>114.56164</v>
      </c>
      <c r="C144" s="113">
        <v>3.66</v>
      </c>
    </row>
    <row r="145" spans="1:3">
      <c r="A145" s="146">
        <v>45230</v>
      </c>
      <c r="B145" s="113">
        <v>95.940130000000011</v>
      </c>
      <c r="C145" s="113">
        <v>3.2</v>
      </c>
    </row>
    <row r="146" spans="1:3">
      <c r="A146" s="146">
        <v>45260</v>
      </c>
      <c r="B146" s="113">
        <v>100.91669999999999</v>
      </c>
      <c r="C146" s="113">
        <v>3.37</v>
      </c>
    </row>
    <row r="147" spans="1:3">
      <c r="A147" s="146">
        <v>45291</v>
      </c>
      <c r="B147" s="113">
        <v>108.54915</v>
      </c>
      <c r="C147" s="113">
        <v>3.63</v>
      </c>
    </row>
    <row r="148" spans="1:3">
      <c r="A148" s="146">
        <v>45322</v>
      </c>
      <c r="B148" s="113">
        <v>127.26031</v>
      </c>
      <c r="C148" s="113">
        <v>4.16</v>
      </c>
    </row>
    <row r="149" spans="1:3">
      <c r="A149" s="146">
        <v>45351</v>
      </c>
      <c r="B149" s="113">
        <v>127.21959</v>
      </c>
      <c r="C149" s="113">
        <v>4.1900000000000004</v>
      </c>
    </row>
    <row r="150" spans="1:3">
      <c r="A150" s="146">
        <v>45382</v>
      </c>
      <c r="B150" s="113">
        <v>134.96346</v>
      </c>
      <c r="C150" s="113">
        <v>4.3899999999999997</v>
      </c>
    </row>
    <row r="151" spans="1:3">
      <c r="A151" s="146">
        <v>45412</v>
      </c>
      <c r="B151" s="113">
        <v>138.01479</v>
      </c>
      <c r="C151" s="113">
        <v>4.47</v>
      </c>
    </row>
    <row r="152" spans="1:3">
      <c r="A152" s="146">
        <v>45443</v>
      </c>
      <c r="B152" s="113">
        <v>139.71269000000001</v>
      </c>
      <c r="C152" s="113">
        <v>4.51</v>
      </c>
    </row>
    <row r="153" spans="1:3">
      <c r="A153" s="146">
        <v>45473</v>
      </c>
      <c r="B153" s="113">
        <v>141.46366</v>
      </c>
      <c r="C153" s="113">
        <v>4.55</v>
      </c>
    </row>
    <row r="154" spans="1:3">
      <c r="A154" s="146">
        <v>45504</v>
      </c>
      <c r="B154" s="113">
        <v>139.85477</v>
      </c>
      <c r="C154" s="113">
        <v>4.5</v>
      </c>
    </row>
    <row r="155" spans="1:3">
      <c r="A155" s="146">
        <v>45535</v>
      </c>
      <c r="B155" s="113">
        <v>135.53898999999998</v>
      </c>
      <c r="C155" s="113">
        <v>4.33</v>
      </c>
    </row>
    <row r="156" spans="1:3">
      <c r="A156" s="146">
        <v>45565</v>
      </c>
      <c r="B156" s="113">
        <v>134.82103000000001</v>
      </c>
      <c r="C156" s="113">
        <v>4.32</v>
      </c>
    </row>
    <row r="157" spans="1:3">
      <c r="A157" s="146">
        <v>45596</v>
      </c>
      <c r="B157" s="113">
        <v>136.46798999999999</v>
      </c>
      <c r="C157" s="113">
        <v>4.3499999999999996</v>
      </c>
    </row>
    <row r="158" spans="1:3">
      <c r="A158" s="146">
        <v>45626</v>
      </c>
      <c r="B158" s="113">
        <v>138.27442000000002</v>
      </c>
      <c r="C158" s="113">
        <v>4.4000000000000004</v>
      </c>
    </row>
    <row r="159" spans="1:3">
      <c r="A159" s="146">
        <v>45657</v>
      </c>
      <c r="B159" s="113">
        <v>139.62745000000001</v>
      </c>
      <c r="C159" s="113">
        <v>4.41</v>
      </c>
    </row>
    <row r="160" spans="1:3">
      <c r="A160" s="146">
        <v>45688</v>
      </c>
      <c r="B160" s="113">
        <v>138.79602</v>
      </c>
      <c r="C160" s="113">
        <v>4.37</v>
      </c>
    </row>
    <row r="161" spans="1:3">
      <c r="A161" s="146">
        <v>45716</v>
      </c>
      <c r="B161" s="113">
        <v>139.62582999999998</v>
      </c>
      <c r="C161" s="113">
        <v>4.3499999999999996</v>
      </c>
    </row>
    <row r="162" spans="1:3">
      <c r="A162" s="146">
        <v>45747</v>
      </c>
      <c r="B162" s="113">
        <v>144.88632000000001</v>
      </c>
      <c r="C162" s="113">
        <v>4.49</v>
      </c>
    </row>
    <row r="163" spans="1:3">
      <c r="A163" s="146">
        <v>45777</v>
      </c>
      <c r="B163" s="113">
        <v>140.47351</v>
      </c>
      <c r="C163" s="113">
        <v>4.37</v>
      </c>
    </row>
    <row r="164" spans="1:3">
      <c r="A164" s="146">
        <v>45808</v>
      </c>
      <c r="B164" s="113">
        <v>142.25224</v>
      </c>
      <c r="C164" s="113">
        <v>4.41</v>
      </c>
    </row>
    <row r="165" spans="1:3">
      <c r="A165" s="146">
        <v>45838</v>
      </c>
      <c r="B165" s="113">
        <v>137.71495000000002</v>
      </c>
      <c r="C165" s="113">
        <v>4.3</v>
      </c>
    </row>
    <row r="166" spans="1:3">
      <c r="A166" s="146">
        <v>45869</v>
      </c>
      <c r="B166" s="113">
        <v>143.56995999999998</v>
      </c>
      <c r="C166" s="113">
        <v>4.47</v>
      </c>
    </row>
    <row r="167" spans="1:3">
      <c r="A167" s="146">
        <v>45900</v>
      </c>
      <c r="B167" s="113">
        <v>144.63548</v>
      </c>
      <c r="C167" s="113">
        <v>4.49</v>
      </c>
    </row>
    <row r="168" spans="1:3">
      <c r="A168" s="146">
        <v>45930</v>
      </c>
      <c r="B168" s="113">
        <v>148.33329999999998</v>
      </c>
      <c r="C168" s="113">
        <v>4.55</v>
      </c>
    </row>
    <row r="169" spans="1:3">
      <c r="A169" s="146">
        <v>45961</v>
      </c>
      <c r="B169" s="113">
        <v>148.83301999999998</v>
      </c>
      <c r="C169" s="113">
        <v>4.5199999999999996</v>
      </c>
    </row>
    <row r="170" spans="1:3">
      <c r="A170" s="146">
        <v>45991</v>
      </c>
      <c r="B170" s="113">
        <v>148.7191</v>
      </c>
      <c r="C170" s="113">
        <v>4.54</v>
      </c>
    </row>
    <row r="171" spans="1:3">
      <c r="A171" s="146">
        <v>46022</v>
      </c>
      <c r="B171" s="113">
        <v>153.09264000000002</v>
      </c>
      <c r="C171" s="113">
        <v>4.63</v>
      </c>
    </row>
    <row r="172" spans="1:3">
      <c r="A172" s="146">
        <v>46053</v>
      </c>
      <c r="B172" s="113">
        <v>148.13987</v>
      </c>
      <c r="C172" s="113">
        <v>4.53</v>
      </c>
    </row>
    <row r="173" spans="1:3">
      <c r="A173" s="146">
        <v>46081</v>
      </c>
      <c r="B173" s="113">
        <v>142.40010999999998</v>
      </c>
      <c r="C173" s="113">
        <v>4.34</v>
      </c>
    </row>
    <row r="174" spans="1:3">
      <c r="A174" s="146">
        <v>46112</v>
      </c>
      <c r="B174" s="113">
        <v>124.63436</v>
      </c>
      <c r="C174" s="113">
        <v>3.9</v>
      </c>
    </row>
    <row r="175" spans="1:3">
      <c r="A175" s="146">
        <v>46142</v>
      </c>
      <c r="B175" s="113">
        <v>133.8861</v>
      </c>
      <c r="C175" s="113">
        <v>4.1100000000000003</v>
      </c>
    </row>
    <row r="176" spans="1:3">
      <c r="A176" s="146">
        <v>46173</v>
      </c>
      <c r="B176" s="113">
        <v>137.53514999999999</v>
      </c>
      <c r="C176" s="113">
        <v>4.2</v>
      </c>
    </row>
    <row r="177" spans="1:1">
      <c r="A177" s="146"/>
    </row>
    <row r="178" spans="1:1">
      <c r="A178" s="146"/>
    </row>
    <row r="179" spans="1:1">
      <c r="A179" s="146"/>
    </row>
    <row r="180" spans="1:1">
      <c r="A180" s="146"/>
    </row>
    <row r="181" spans="1:1">
      <c r="A181" s="146"/>
    </row>
    <row r="182" spans="1:1">
      <c r="A182" s="146"/>
    </row>
    <row r="183" spans="1:1">
      <c r="A183" s="146"/>
    </row>
    <row r="184" spans="1:1">
      <c r="A184" s="146"/>
    </row>
    <row r="185" spans="1:1">
      <c r="A185" s="146"/>
    </row>
    <row r="186" spans="1:1">
      <c r="A186" s="146"/>
    </row>
    <row r="187" spans="1:1">
      <c r="A187" s="146"/>
    </row>
    <row r="188" spans="1:1">
      <c r="A188" s="146"/>
    </row>
    <row r="189" spans="1:1">
      <c r="A189" s="146"/>
    </row>
    <row r="190" spans="1:1">
      <c r="A190" s="146"/>
    </row>
    <row r="191" spans="1:1">
      <c r="A191" s="146"/>
    </row>
    <row r="192" spans="1:1">
      <c r="A192" s="146"/>
    </row>
    <row r="193" spans="1:1">
      <c r="A193" s="146"/>
    </row>
    <row r="194" spans="1:1">
      <c r="A194" s="146"/>
    </row>
    <row r="195" spans="1:1">
      <c r="A195" s="146"/>
    </row>
    <row r="196" spans="1:1">
      <c r="A196" s="146"/>
    </row>
    <row r="197" spans="1:1">
      <c r="A197" s="146"/>
    </row>
    <row r="198" spans="1:1">
      <c r="A198" s="146"/>
    </row>
    <row r="199" spans="1:1">
      <c r="A199" s="146"/>
    </row>
    <row r="200" spans="1:1">
      <c r="A200" s="146"/>
    </row>
    <row r="201" spans="1:1">
      <c r="A201" s="146"/>
    </row>
    <row r="202" spans="1:1">
      <c r="A202" s="146"/>
    </row>
    <row r="203" spans="1:1">
      <c r="A203" s="146"/>
    </row>
    <row r="204" spans="1:1">
      <c r="A204" s="146"/>
    </row>
    <row r="205" spans="1:1">
      <c r="A205" s="146"/>
    </row>
    <row r="206" spans="1:1">
      <c r="A206" s="146"/>
    </row>
    <row r="207" spans="1:1">
      <c r="A207" s="146"/>
    </row>
    <row r="208" spans="1:1">
      <c r="A208" s="146"/>
    </row>
    <row r="209" spans="1:1">
      <c r="A209" s="146"/>
    </row>
    <row r="210" spans="1:1">
      <c r="A210" s="146"/>
    </row>
    <row r="211" spans="1:1">
      <c r="A211" s="146"/>
    </row>
    <row r="212" spans="1:1">
      <c r="A212" s="146"/>
    </row>
    <row r="213" spans="1:1">
      <c r="A213" s="146"/>
    </row>
    <row r="214" spans="1:1">
      <c r="A214" s="146"/>
    </row>
    <row r="215" spans="1:1">
      <c r="A215" s="146"/>
    </row>
    <row r="216" spans="1:1">
      <c r="A216" s="146"/>
    </row>
    <row r="217" spans="1:1">
      <c r="A217" s="146"/>
    </row>
    <row r="218" spans="1:1">
      <c r="A218" s="146"/>
    </row>
    <row r="219" spans="1:1">
      <c r="A219" s="146"/>
    </row>
    <row r="220" spans="1:1">
      <c r="A220" s="146"/>
    </row>
    <row r="221" spans="1:1">
      <c r="A221" s="146"/>
    </row>
    <row r="222" spans="1:1">
      <c r="A222" s="146"/>
    </row>
    <row r="223" spans="1:1">
      <c r="A223" s="146"/>
    </row>
    <row r="224" spans="1:1">
      <c r="A224" s="146"/>
    </row>
    <row r="225" spans="1:1">
      <c r="A225" s="146"/>
    </row>
    <row r="226" spans="1:1">
      <c r="A226" s="146"/>
    </row>
    <row r="227" spans="1:1">
      <c r="A227" s="146"/>
    </row>
    <row r="228" spans="1:1">
      <c r="A228" s="146"/>
    </row>
    <row r="229" spans="1:1">
      <c r="A229" s="146"/>
    </row>
    <row r="230" spans="1:1">
      <c r="A230" s="146"/>
    </row>
    <row r="231" spans="1:1">
      <c r="A231" s="146"/>
    </row>
    <row r="232" spans="1:1">
      <c r="A232" s="146"/>
    </row>
    <row r="233" spans="1:1">
      <c r="A233" s="146"/>
    </row>
    <row r="234" spans="1:1">
      <c r="A234" s="146"/>
    </row>
    <row r="235" spans="1:1">
      <c r="A235" s="146"/>
    </row>
    <row r="236" spans="1:1">
      <c r="A236" s="146"/>
    </row>
    <row r="237" spans="1:1">
      <c r="A237" s="146"/>
    </row>
    <row r="238" spans="1:1">
      <c r="A238" s="146"/>
    </row>
    <row r="239" spans="1:1">
      <c r="A239" s="146"/>
    </row>
    <row r="240" spans="1:1">
      <c r="A240" s="146"/>
    </row>
    <row r="241" spans="1:1">
      <c r="A241" s="146"/>
    </row>
    <row r="242" spans="1:1">
      <c r="A242" s="146"/>
    </row>
    <row r="243" spans="1:1">
      <c r="A243" s="146"/>
    </row>
    <row r="244" spans="1:1">
      <c r="A244" s="146"/>
    </row>
    <row r="245" spans="1:1">
      <c r="A245" s="146"/>
    </row>
    <row r="246" spans="1:1">
      <c r="A246" s="146"/>
    </row>
    <row r="247" spans="1:1">
      <c r="A247" s="146"/>
    </row>
    <row r="248" spans="1:1">
      <c r="A248" s="146"/>
    </row>
    <row r="249" spans="1:1">
      <c r="A249" s="146"/>
    </row>
    <row r="250" spans="1:1">
      <c r="A250" s="146"/>
    </row>
    <row r="251" spans="1:1">
      <c r="A251" s="146"/>
    </row>
    <row r="252" spans="1:1">
      <c r="A252" s="146"/>
    </row>
    <row r="253" spans="1:1">
      <c r="A253" s="146"/>
    </row>
    <row r="254" spans="1:1">
      <c r="A254" s="146"/>
    </row>
    <row r="255" spans="1:1">
      <c r="A255" s="146"/>
    </row>
    <row r="256" spans="1:1">
      <c r="A256" s="146"/>
    </row>
    <row r="257" spans="1:1">
      <c r="A257" s="146"/>
    </row>
    <row r="258" spans="1:1">
      <c r="A258" s="146"/>
    </row>
    <row r="259" spans="1:1">
      <c r="A259" s="146"/>
    </row>
    <row r="260" spans="1:1">
      <c r="A260" s="146"/>
    </row>
    <row r="261" spans="1:1">
      <c r="A261" s="146"/>
    </row>
    <row r="262" spans="1:1">
      <c r="A262" s="146"/>
    </row>
    <row r="263" spans="1:1">
      <c r="A263" s="146"/>
    </row>
    <row r="264" spans="1:1">
      <c r="A264" s="146"/>
    </row>
    <row r="265" spans="1:1">
      <c r="A265" s="146"/>
    </row>
    <row r="266" spans="1:1">
      <c r="A266" s="146"/>
    </row>
    <row r="267" spans="1:1">
      <c r="A267" s="146"/>
    </row>
    <row r="268" spans="1:1">
      <c r="A268" s="146"/>
    </row>
    <row r="269" spans="1:1">
      <c r="A269" s="146"/>
    </row>
    <row r="270" spans="1:1">
      <c r="A270" s="146"/>
    </row>
    <row r="271" spans="1:1">
      <c r="A271" s="146"/>
    </row>
    <row r="272" spans="1:1">
      <c r="A272" s="146"/>
    </row>
    <row r="273" spans="1:1">
      <c r="A273" s="146"/>
    </row>
    <row r="274" spans="1:1">
      <c r="A274" s="146"/>
    </row>
    <row r="275" spans="1:1">
      <c r="A275" s="146"/>
    </row>
    <row r="276" spans="1:1">
      <c r="A276" s="146"/>
    </row>
    <row r="277" spans="1:1">
      <c r="A277" s="146"/>
    </row>
    <row r="278" spans="1:1">
      <c r="A278" s="146"/>
    </row>
    <row r="279" spans="1:1">
      <c r="A279" s="146"/>
    </row>
    <row r="280" spans="1:1">
      <c r="A280" s="146"/>
    </row>
    <row r="281" spans="1:1">
      <c r="A281" s="146"/>
    </row>
    <row r="282" spans="1:1">
      <c r="A282" s="146"/>
    </row>
    <row r="283" spans="1:1">
      <c r="A283" s="146"/>
    </row>
    <row r="284" spans="1:1">
      <c r="A284" s="146"/>
    </row>
    <row r="285" spans="1:1">
      <c r="A285" s="146"/>
    </row>
    <row r="286" spans="1:1">
      <c r="A286" s="146"/>
    </row>
    <row r="287" spans="1:1">
      <c r="A287" s="146"/>
    </row>
    <row r="288" spans="1:1">
      <c r="A288" s="146"/>
    </row>
    <row r="289" spans="1:1">
      <c r="A289" s="146"/>
    </row>
    <row r="290" spans="1:1">
      <c r="A290" s="146"/>
    </row>
    <row r="291" spans="1:1">
      <c r="A291" s="146"/>
    </row>
    <row r="292" spans="1:1">
      <c r="A292" s="146"/>
    </row>
    <row r="293" spans="1:1">
      <c r="A293" s="146"/>
    </row>
    <row r="294" spans="1:1">
      <c r="A294" s="146"/>
    </row>
    <row r="295" spans="1:1">
      <c r="A295" s="146"/>
    </row>
    <row r="296" spans="1:1">
      <c r="A296" s="146"/>
    </row>
    <row r="297" spans="1:1">
      <c r="A297" s="146"/>
    </row>
    <row r="298" spans="1:1">
      <c r="A298" s="146"/>
    </row>
    <row r="299" spans="1:1">
      <c r="A299" s="146"/>
    </row>
    <row r="300" spans="1:1">
      <c r="A300" s="146"/>
    </row>
    <row r="301" spans="1:1">
      <c r="A301" s="76"/>
    </row>
    <row r="302" spans="1:1">
      <c r="A302" s="76"/>
    </row>
    <row r="303" spans="1:1">
      <c r="A303" s="76"/>
    </row>
    <row r="304" spans="1:1">
      <c r="A304" s="76"/>
    </row>
    <row r="305" spans="1:1">
      <c r="A305" s="76"/>
    </row>
    <row r="306" spans="1:1">
      <c r="A306" s="76"/>
    </row>
    <row r="307" spans="1:1">
      <c r="A307" s="76"/>
    </row>
    <row r="308" spans="1:1">
      <c r="A308" s="76"/>
    </row>
    <row r="309" spans="1:1">
      <c r="A309" s="76"/>
    </row>
    <row r="310" spans="1:1">
      <c r="A310" s="76"/>
    </row>
    <row r="311" spans="1:1">
      <c r="A311" s="76"/>
    </row>
    <row r="312" spans="1:1">
      <c r="A312" s="76"/>
    </row>
    <row r="313" spans="1:1">
      <c r="A313" s="76"/>
    </row>
    <row r="314" spans="1:1">
      <c r="A314" s="76"/>
    </row>
    <row r="315" spans="1:1">
      <c r="A315" s="76"/>
    </row>
    <row r="316" spans="1:1">
      <c r="A316" s="76"/>
    </row>
    <row r="317" spans="1:1">
      <c r="A317" s="76"/>
    </row>
    <row r="318" spans="1:1">
      <c r="A318" s="76"/>
    </row>
    <row r="319" spans="1:1">
      <c r="A319" s="76"/>
    </row>
    <row r="320" spans="1:1">
      <c r="A320" s="76"/>
    </row>
    <row r="321" spans="1:1">
      <c r="A321" s="76"/>
    </row>
    <row r="322" spans="1:1">
      <c r="A322" s="76"/>
    </row>
    <row r="323" spans="1:1">
      <c r="A323" s="76"/>
    </row>
    <row r="324" spans="1:1">
      <c r="A324" s="76"/>
    </row>
    <row r="325" spans="1:1">
      <c r="A325" s="76"/>
    </row>
    <row r="326" spans="1:1">
      <c r="A326" s="76"/>
    </row>
    <row r="327" spans="1:1">
      <c r="A327" s="76"/>
    </row>
    <row r="328" spans="1:1">
      <c r="A328" s="76"/>
    </row>
    <row r="329" spans="1:1">
      <c r="A329" s="76"/>
    </row>
    <row r="330" spans="1:1">
      <c r="A330" s="76"/>
    </row>
    <row r="331" spans="1:1">
      <c r="A331" s="76"/>
    </row>
    <row r="332" spans="1:1">
      <c r="A332" s="76"/>
    </row>
    <row r="333" spans="1:1">
      <c r="A333" s="76"/>
    </row>
    <row r="334" spans="1:1">
      <c r="A334" s="76"/>
    </row>
    <row r="335" spans="1:1">
      <c r="A335" s="76"/>
    </row>
    <row r="336" spans="1:1">
      <c r="A336" s="76"/>
    </row>
    <row r="337" spans="1:1">
      <c r="A337" s="76"/>
    </row>
    <row r="338" spans="1:1">
      <c r="A338" s="76"/>
    </row>
    <row r="339" spans="1:1">
      <c r="A339" s="76"/>
    </row>
    <row r="340" spans="1:1">
      <c r="A340" s="76"/>
    </row>
    <row r="341" spans="1:1">
      <c r="A341" s="76"/>
    </row>
    <row r="342" spans="1:1">
      <c r="A342" s="76"/>
    </row>
    <row r="343" spans="1:1">
      <c r="A343" s="76"/>
    </row>
    <row r="344" spans="1:1">
      <c r="A344" s="76"/>
    </row>
    <row r="345" spans="1:1">
      <c r="A345" s="76"/>
    </row>
    <row r="346" spans="1:1">
      <c r="A346" s="76"/>
    </row>
    <row r="347" spans="1:1">
      <c r="A347" s="76"/>
    </row>
    <row r="348" spans="1:1">
      <c r="A348" s="76"/>
    </row>
    <row r="349" spans="1:1">
      <c r="A349" s="76"/>
    </row>
    <row r="350" spans="1:1">
      <c r="A350" s="76"/>
    </row>
    <row r="351" spans="1:1">
      <c r="A351" s="76"/>
    </row>
    <row r="352" spans="1:1">
      <c r="A352" s="76"/>
    </row>
    <row r="353" spans="1:1">
      <c r="A353" s="76"/>
    </row>
    <row r="354" spans="1:1">
      <c r="A354" s="76"/>
    </row>
    <row r="355" spans="1:1">
      <c r="A355" s="76"/>
    </row>
    <row r="356" spans="1:1">
      <c r="A356" s="76"/>
    </row>
    <row r="357" spans="1:1">
      <c r="A357" s="76"/>
    </row>
    <row r="358" spans="1:1">
      <c r="A358" s="76"/>
    </row>
    <row r="359" spans="1:1">
      <c r="A359" s="76"/>
    </row>
    <row r="360" spans="1:1">
      <c r="A360" s="76"/>
    </row>
    <row r="361" spans="1:1">
      <c r="A361" s="76"/>
    </row>
    <row r="362" spans="1:1">
      <c r="A362" s="76"/>
    </row>
    <row r="363" spans="1:1">
      <c r="A363" s="76"/>
    </row>
    <row r="364" spans="1:1">
      <c r="A364" s="76"/>
    </row>
    <row r="365" spans="1:1">
      <c r="A365" s="76"/>
    </row>
    <row r="366" spans="1:1">
      <c r="A366" s="76"/>
    </row>
    <row r="367" spans="1:1">
      <c r="A367" s="76"/>
    </row>
    <row r="368" spans="1:1">
      <c r="A368" s="76"/>
    </row>
    <row r="369" spans="1:1">
      <c r="A369" s="76"/>
    </row>
    <row r="370" spans="1:1">
      <c r="A370" s="76"/>
    </row>
    <row r="371" spans="1:1">
      <c r="A371" s="76"/>
    </row>
    <row r="372" spans="1:1">
      <c r="A372" s="76"/>
    </row>
    <row r="373" spans="1:1">
      <c r="A373" s="76"/>
    </row>
    <row r="374" spans="1:1">
      <c r="A374" s="76"/>
    </row>
    <row r="375" spans="1:1">
      <c r="A375" s="76"/>
    </row>
    <row r="376" spans="1:1">
      <c r="A376" s="76"/>
    </row>
    <row r="377" spans="1:1">
      <c r="A377" s="76"/>
    </row>
    <row r="378" spans="1:1">
      <c r="A378" s="76"/>
    </row>
    <row r="379" spans="1:1">
      <c r="A379" s="76"/>
    </row>
    <row r="380" spans="1:1">
      <c r="A380" s="76"/>
    </row>
    <row r="381" spans="1:1">
      <c r="A381" s="76"/>
    </row>
    <row r="382" spans="1:1">
      <c r="A382" s="76"/>
    </row>
    <row r="383" spans="1:1">
      <c r="A383" s="76"/>
    </row>
    <row r="384" spans="1:1">
      <c r="A384" s="76"/>
    </row>
    <row r="385" spans="1:1">
      <c r="A385" s="76"/>
    </row>
    <row r="386" spans="1:1">
      <c r="A386" s="76"/>
    </row>
    <row r="387" spans="1:1">
      <c r="A387" s="76"/>
    </row>
    <row r="388" spans="1:1">
      <c r="A388" s="76"/>
    </row>
    <row r="389" spans="1:1">
      <c r="A389" s="76"/>
    </row>
    <row r="390" spans="1:1">
      <c r="A390" s="76"/>
    </row>
    <row r="391" spans="1:1">
      <c r="A391" s="76"/>
    </row>
    <row r="392" spans="1:1">
      <c r="A392" s="76"/>
    </row>
    <row r="393" spans="1:1">
      <c r="A393" s="76"/>
    </row>
    <row r="394" spans="1:1">
      <c r="A394" s="76"/>
    </row>
    <row r="395" spans="1:1">
      <c r="A395" s="76"/>
    </row>
    <row r="396" spans="1:1">
      <c r="A396" s="76"/>
    </row>
    <row r="397" spans="1:1">
      <c r="A397" s="76"/>
    </row>
    <row r="398" spans="1:1">
      <c r="A398" s="76"/>
    </row>
    <row r="399" spans="1:1">
      <c r="A399" s="76"/>
    </row>
    <row r="400" spans="1:1">
      <c r="A400" s="76"/>
    </row>
    <row r="401" spans="1:1">
      <c r="A401" s="76"/>
    </row>
    <row r="402" spans="1:1">
      <c r="A402" s="76"/>
    </row>
    <row r="403" spans="1:1">
      <c r="A403" s="76"/>
    </row>
    <row r="404" spans="1:1">
      <c r="A404" s="76"/>
    </row>
    <row r="405" spans="1:1">
      <c r="A405" s="76"/>
    </row>
    <row r="406" spans="1:1">
      <c r="A406" s="76"/>
    </row>
    <row r="407" spans="1:1">
      <c r="A407" s="76"/>
    </row>
    <row r="408" spans="1:1">
      <c r="A408" s="76"/>
    </row>
    <row r="409" spans="1:1">
      <c r="A409" s="76"/>
    </row>
    <row r="410" spans="1:1">
      <c r="A410" s="76"/>
    </row>
    <row r="411" spans="1:1">
      <c r="A411" s="76"/>
    </row>
    <row r="412" spans="1:1">
      <c r="A412" s="76"/>
    </row>
    <row r="413" spans="1:1">
      <c r="A413" s="76"/>
    </row>
    <row r="414" spans="1:1">
      <c r="A414" s="76"/>
    </row>
    <row r="415" spans="1:1">
      <c r="A415" s="76"/>
    </row>
    <row r="416" spans="1:1">
      <c r="A416" s="76"/>
    </row>
    <row r="417" spans="1:1">
      <c r="A417" s="76"/>
    </row>
    <row r="418" spans="1:1">
      <c r="A418" s="76"/>
    </row>
    <row r="419" spans="1:1">
      <c r="A419" s="76"/>
    </row>
    <row r="420" spans="1:1">
      <c r="A420" s="76"/>
    </row>
    <row r="421" spans="1:1">
      <c r="A421" s="76"/>
    </row>
    <row r="422" spans="1:1">
      <c r="A422" s="76"/>
    </row>
    <row r="423" spans="1:1">
      <c r="A423" s="76"/>
    </row>
    <row r="424" spans="1:1">
      <c r="A424" s="76"/>
    </row>
    <row r="425" spans="1:1">
      <c r="A425" s="76"/>
    </row>
    <row r="426" spans="1:1">
      <c r="A426" s="76"/>
    </row>
    <row r="427" spans="1:1">
      <c r="A427" s="76"/>
    </row>
    <row r="428" spans="1:1">
      <c r="A428" s="76"/>
    </row>
    <row r="429" spans="1:1">
      <c r="A429" s="76"/>
    </row>
    <row r="430" spans="1:1">
      <c r="A430" s="76"/>
    </row>
    <row r="431" spans="1:1">
      <c r="A431" s="76"/>
    </row>
    <row r="432" spans="1:1">
      <c r="A432" s="76"/>
    </row>
    <row r="433" spans="1:1">
      <c r="A433" s="76"/>
    </row>
    <row r="434" spans="1:1">
      <c r="A434" s="76"/>
    </row>
    <row r="435" spans="1:1">
      <c r="A435" s="76"/>
    </row>
    <row r="436" spans="1:1">
      <c r="A436" s="76"/>
    </row>
    <row r="437" spans="1:1">
      <c r="A437" s="76"/>
    </row>
    <row r="438" spans="1:1">
      <c r="A438" s="76"/>
    </row>
    <row r="439" spans="1:1">
      <c r="A439" s="76"/>
    </row>
    <row r="440" spans="1:1">
      <c r="A440" s="76"/>
    </row>
    <row r="441" spans="1:1">
      <c r="A441" s="76"/>
    </row>
    <row r="442" spans="1:1">
      <c r="A442" s="76"/>
    </row>
    <row r="443" spans="1:1">
      <c r="A443" s="76"/>
    </row>
    <row r="444" spans="1:1">
      <c r="A444" s="76"/>
    </row>
    <row r="445" spans="1:1">
      <c r="A445" s="76"/>
    </row>
    <row r="446" spans="1:1">
      <c r="A446" s="76"/>
    </row>
    <row r="447" spans="1:1">
      <c r="A447" s="76"/>
    </row>
    <row r="448" spans="1:1">
      <c r="A448" s="76"/>
    </row>
    <row r="449" spans="1:1">
      <c r="A449" s="76"/>
    </row>
    <row r="450" spans="1:1">
      <c r="A450" s="76"/>
    </row>
    <row r="451" spans="1:1">
      <c r="A451" s="76"/>
    </row>
    <row r="452" spans="1:1">
      <c r="A452" s="76"/>
    </row>
    <row r="453" spans="1:1">
      <c r="A453" s="76"/>
    </row>
    <row r="454" spans="1:1">
      <c r="A454" s="76"/>
    </row>
    <row r="455" spans="1:1">
      <c r="A455" s="76"/>
    </row>
    <row r="456" spans="1:1">
      <c r="A456" s="76"/>
    </row>
    <row r="457" spans="1:1">
      <c r="A457" s="76"/>
    </row>
    <row r="458" spans="1:1">
      <c r="A458" s="76"/>
    </row>
    <row r="459" spans="1:1">
      <c r="A459" s="76"/>
    </row>
    <row r="460" spans="1:1">
      <c r="A460" s="76"/>
    </row>
    <row r="461" spans="1:1">
      <c r="A461" s="76"/>
    </row>
    <row r="462" spans="1:1">
      <c r="A462" s="76"/>
    </row>
    <row r="463" spans="1:1">
      <c r="A463" s="76"/>
    </row>
    <row r="464" spans="1:1">
      <c r="A464" s="76"/>
    </row>
    <row r="465" spans="1:1">
      <c r="A465" s="76"/>
    </row>
    <row r="466" spans="1:1">
      <c r="A466" s="76"/>
    </row>
    <row r="467" spans="1:1">
      <c r="A467" s="76"/>
    </row>
    <row r="468" spans="1:1">
      <c r="A468" s="76"/>
    </row>
    <row r="469" spans="1:1">
      <c r="A469" s="76"/>
    </row>
    <row r="470" spans="1:1">
      <c r="A470" s="76"/>
    </row>
    <row r="471" spans="1:1">
      <c r="A471" s="76"/>
    </row>
    <row r="472" spans="1:1">
      <c r="A472" s="76"/>
    </row>
    <row r="473" spans="1:1">
      <c r="A473" s="76"/>
    </row>
    <row r="474" spans="1:1">
      <c r="A474" s="76"/>
    </row>
    <row r="475" spans="1:1">
      <c r="A475" s="76"/>
    </row>
    <row r="476" spans="1:1">
      <c r="A476" s="76"/>
    </row>
    <row r="477" spans="1:1">
      <c r="A477" s="76"/>
    </row>
    <row r="478" spans="1:1">
      <c r="A478" s="76"/>
    </row>
    <row r="479" spans="1:1">
      <c r="A479" s="76"/>
    </row>
    <row r="480" spans="1:1">
      <c r="A480" s="76"/>
    </row>
    <row r="481" spans="1:1">
      <c r="A481" s="76"/>
    </row>
    <row r="482" spans="1:1">
      <c r="A482" s="76"/>
    </row>
    <row r="483" spans="1:1">
      <c r="A483" s="76"/>
    </row>
    <row r="484" spans="1:1">
      <c r="A484" s="76"/>
    </row>
    <row r="485" spans="1:1">
      <c r="A485" s="76"/>
    </row>
    <row r="486" spans="1:1">
      <c r="A486" s="76"/>
    </row>
    <row r="487" spans="1:1">
      <c r="A487" s="76"/>
    </row>
    <row r="488" spans="1:1">
      <c r="A488" s="76"/>
    </row>
    <row r="489" spans="1:1">
      <c r="A489" s="76"/>
    </row>
    <row r="490" spans="1:1">
      <c r="A490" s="76"/>
    </row>
    <row r="491" spans="1:1">
      <c r="A491" s="76"/>
    </row>
    <row r="492" spans="1:1">
      <c r="A492" s="76"/>
    </row>
    <row r="493" spans="1:1">
      <c r="A493" s="76"/>
    </row>
    <row r="494" spans="1:1">
      <c r="A494" s="76"/>
    </row>
    <row r="495" spans="1:1">
      <c r="A495" s="76"/>
    </row>
    <row r="496" spans="1:1">
      <c r="A496" s="76"/>
    </row>
    <row r="497" spans="1:1">
      <c r="A497" s="76"/>
    </row>
    <row r="498" spans="1:1">
      <c r="A498" s="76"/>
    </row>
    <row r="499" spans="1:1">
      <c r="A499" s="76"/>
    </row>
    <row r="500" spans="1:1">
      <c r="A500" s="76"/>
    </row>
    <row r="501" spans="1:1">
      <c r="A501" s="76"/>
    </row>
    <row r="502" spans="1:1">
      <c r="A502" s="76"/>
    </row>
    <row r="503" spans="1:1">
      <c r="A503" s="76"/>
    </row>
    <row r="504" spans="1:1">
      <c r="A504" s="76"/>
    </row>
    <row r="505" spans="1:1">
      <c r="A505" s="76"/>
    </row>
    <row r="506" spans="1:1">
      <c r="A506" s="76"/>
    </row>
    <row r="507" spans="1:1">
      <c r="A507" s="76"/>
    </row>
    <row r="508" spans="1:1">
      <c r="A508" s="76"/>
    </row>
    <row r="509" spans="1:1">
      <c r="A509" s="76"/>
    </row>
    <row r="510" spans="1:1">
      <c r="A510" s="76"/>
    </row>
    <row r="511" spans="1:1">
      <c r="A511" s="76"/>
    </row>
    <row r="512" spans="1:1">
      <c r="A512" s="76"/>
    </row>
    <row r="513" spans="1:1">
      <c r="A513" s="76"/>
    </row>
    <row r="514" spans="1:1">
      <c r="A514" s="76"/>
    </row>
    <row r="515" spans="1:1">
      <c r="A515" s="76"/>
    </row>
    <row r="516" spans="1:1">
      <c r="A516" s="76"/>
    </row>
    <row r="517" spans="1:1">
      <c r="A517" s="76"/>
    </row>
    <row r="518" spans="1:1">
      <c r="A518" s="76"/>
    </row>
    <row r="519" spans="1:1">
      <c r="A519" s="76"/>
    </row>
    <row r="520" spans="1:1">
      <c r="A520" s="76"/>
    </row>
    <row r="521" spans="1:1">
      <c r="A521" s="76"/>
    </row>
    <row r="522" spans="1:1">
      <c r="A522" s="76"/>
    </row>
    <row r="523" spans="1:1">
      <c r="A523" s="76"/>
    </row>
    <row r="524" spans="1:1">
      <c r="A524" s="76"/>
    </row>
    <row r="525" spans="1:1">
      <c r="A525" s="76"/>
    </row>
    <row r="526" spans="1:1">
      <c r="A526" s="76"/>
    </row>
    <row r="527" spans="1:1">
      <c r="A527" s="76"/>
    </row>
    <row r="528" spans="1:1">
      <c r="A528" s="76"/>
    </row>
    <row r="529" spans="1:1">
      <c r="A529" s="76"/>
    </row>
    <row r="530" spans="1:1">
      <c r="A530" s="76"/>
    </row>
    <row r="531" spans="1:1">
      <c r="A531" s="76"/>
    </row>
    <row r="532" spans="1:1">
      <c r="A532" s="76"/>
    </row>
    <row r="533" spans="1:1">
      <c r="A533" s="76"/>
    </row>
    <row r="534" spans="1:1">
      <c r="A534" s="76"/>
    </row>
    <row r="535" spans="1:1">
      <c r="A535" s="76"/>
    </row>
    <row r="536" spans="1:1">
      <c r="A536" s="76"/>
    </row>
    <row r="537" spans="1:1">
      <c r="A537" s="76"/>
    </row>
    <row r="538" spans="1:1">
      <c r="A538" s="76"/>
    </row>
    <row r="539" spans="1:1">
      <c r="A539" s="76"/>
    </row>
    <row r="540" spans="1:1">
      <c r="A540" s="76"/>
    </row>
    <row r="541" spans="1:1">
      <c r="A541" s="76"/>
    </row>
    <row r="542" spans="1:1">
      <c r="A542" s="76"/>
    </row>
    <row r="543" spans="1:1">
      <c r="A543" s="76"/>
    </row>
    <row r="544" spans="1:1">
      <c r="A544" s="76"/>
    </row>
    <row r="545" spans="1:1">
      <c r="A545" s="76"/>
    </row>
    <row r="546" spans="1:1">
      <c r="A546" s="76"/>
    </row>
    <row r="547" spans="1:1">
      <c r="A547" s="76"/>
    </row>
    <row r="548" spans="1:1">
      <c r="A548" s="76"/>
    </row>
    <row r="549" spans="1:1">
      <c r="A549" s="76"/>
    </row>
    <row r="550" spans="1:1">
      <c r="A550" s="76"/>
    </row>
    <row r="551" spans="1:1">
      <c r="A551" s="76"/>
    </row>
    <row r="552" spans="1:1">
      <c r="A552" s="76"/>
    </row>
    <row r="553" spans="1:1">
      <c r="A553" s="76"/>
    </row>
    <row r="554" spans="1:1">
      <c r="A554" s="76"/>
    </row>
    <row r="555" spans="1:1">
      <c r="A555" s="76"/>
    </row>
    <row r="556" spans="1:1">
      <c r="A556" s="76"/>
    </row>
    <row r="557" spans="1:1">
      <c r="A557" s="76"/>
    </row>
    <row r="558" spans="1:1">
      <c r="A558" s="76"/>
    </row>
    <row r="559" spans="1:1">
      <c r="A559" s="76"/>
    </row>
    <row r="560" spans="1:1">
      <c r="A560" s="76"/>
    </row>
    <row r="561" spans="1:1">
      <c r="A561" s="76"/>
    </row>
    <row r="562" spans="1:1">
      <c r="A562" s="76"/>
    </row>
    <row r="563" spans="1:1">
      <c r="A563" s="76"/>
    </row>
    <row r="564" spans="1:1">
      <c r="A564" s="76"/>
    </row>
    <row r="565" spans="1:1">
      <c r="A565" s="76"/>
    </row>
    <row r="566" spans="1:1">
      <c r="A566" s="76"/>
    </row>
    <row r="567" spans="1:1">
      <c r="A567" s="76"/>
    </row>
    <row r="568" spans="1:1">
      <c r="A568" s="76"/>
    </row>
    <row r="569" spans="1:1">
      <c r="A569" s="76"/>
    </row>
    <row r="570" spans="1:1">
      <c r="A570" s="76"/>
    </row>
    <row r="571" spans="1:1">
      <c r="A571" s="76"/>
    </row>
    <row r="572" spans="1:1">
      <c r="A572" s="76"/>
    </row>
    <row r="573" spans="1:1">
      <c r="A573" s="76"/>
    </row>
    <row r="574" spans="1:1">
      <c r="A574" s="76"/>
    </row>
    <row r="575" spans="1:1">
      <c r="A575" s="76"/>
    </row>
    <row r="576" spans="1:1">
      <c r="A576" s="76"/>
    </row>
    <row r="577" spans="1:1">
      <c r="A577" s="76"/>
    </row>
    <row r="578" spans="1:1">
      <c r="A578" s="76"/>
    </row>
    <row r="579" spans="1:1">
      <c r="A579" s="76"/>
    </row>
    <row r="580" spans="1:1">
      <c r="A580" s="76"/>
    </row>
    <row r="581" spans="1:1">
      <c r="A581" s="76"/>
    </row>
    <row r="582" spans="1:1">
      <c r="A582" s="76"/>
    </row>
    <row r="583" spans="1:1">
      <c r="A583" s="76"/>
    </row>
    <row r="584" spans="1:1">
      <c r="A584" s="76"/>
    </row>
    <row r="585" spans="1:1">
      <c r="A585" s="76"/>
    </row>
    <row r="586" spans="1:1">
      <c r="A586" s="76"/>
    </row>
    <row r="587" spans="1:1">
      <c r="A587" s="76"/>
    </row>
    <row r="588" spans="1:1">
      <c r="A588" s="76"/>
    </row>
    <row r="589" spans="1:1">
      <c r="A589" s="76"/>
    </row>
    <row r="590" spans="1:1">
      <c r="A590" s="76"/>
    </row>
    <row r="591" spans="1:1">
      <c r="A591" s="76"/>
    </row>
    <row r="592" spans="1:1">
      <c r="A592" s="76"/>
    </row>
    <row r="593" spans="1:1">
      <c r="A593" s="76"/>
    </row>
    <row r="594" spans="1:1">
      <c r="A594" s="76"/>
    </row>
    <row r="595" spans="1:1">
      <c r="A595" s="76"/>
    </row>
    <row r="596" spans="1:1">
      <c r="A596" s="76"/>
    </row>
    <row r="597" spans="1:1">
      <c r="A597" s="76"/>
    </row>
    <row r="598" spans="1:1">
      <c r="A598" s="76"/>
    </row>
    <row r="599" spans="1:1">
      <c r="A599" s="76"/>
    </row>
    <row r="600" spans="1:1">
      <c r="A600" s="76"/>
    </row>
    <row r="601" spans="1:1">
      <c r="A601" s="76"/>
    </row>
    <row r="602" spans="1:1">
      <c r="A602" s="76"/>
    </row>
    <row r="603" spans="1:1">
      <c r="A603" s="76"/>
    </row>
    <row r="604" spans="1:1">
      <c r="A604" s="76"/>
    </row>
    <row r="605" spans="1:1">
      <c r="A605" s="76"/>
    </row>
    <row r="606" spans="1:1">
      <c r="A606" s="76"/>
    </row>
    <row r="607" spans="1:1">
      <c r="A607" s="76"/>
    </row>
    <row r="608" spans="1:1">
      <c r="A608" s="76"/>
    </row>
    <row r="609" spans="1:1">
      <c r="A609" s="76"/>
    </row>
    <row r="610" spans="1:1">
      <c r="A610" s="76"/>
    </row>
    <row r="611" spans="1:1">
      <c r="A611" s="76"/>
    </row>
    <row r="612" spans="1:1">
      <c r="A612" s="76"/>
    </row>
    <row r="613" spans="1:1">
      <c r="A613" s="76"/>
    </row>
    <row r="614" spans="1:1">
      <c r="A614" s="76"/>
    </row>
    <row r="615" spans="1:1">
      <c r="A615" s="76"/>
    </row>
    <row r="616" spans="1:1">
      <c r="A616" s="76"/>
    </row>
    <row r="617" spans="1:1">
      <c r="A617" s="76"/>
    </row>
    <row r="618" spans="1:1">
      <c r="A618" s="76"/>
    </row>
    <row r="619" spans="1:1">
      <c r="A619" s="76"/>
    </row>
    <row r="620" spans="1:1">
      <c r="A620" s="76"/>
    </row>
    <row r="621" spans="1:1">
      <c r="A621" s="76"/>
    </row>
    <row r="622" spans="1:1">
      <c r="A622" s="76"/>
    </row>
    <row r="623" spans="1:1">
      <c r="A623" s="76"/>
    </row>
    <row r="624" spans="1:1">
      <c r="A624" s="76"/>
    </row>
    <row r="625" spans="1:1">
      <c r="A625" s="76"/>
    </row>
    <row r="626" spans="1:1">
      <c r="A626" s="76"/>
    </row>
    <row r="627" spans="1:1">
      <c r="A627" s="76"/>
    </row>
    <row r="628" spans="1:1">
      <c r="A628" s="76"/>
    </row>
    <row r="629" spans="1:1">
      <c r="A629" s="76"/>
    </row>
    <row r="630" spans="1:1">
      <c r="A630" s="76"/>
    </row>
    <row r="631" spans="1:1">
      <c r="A631" s="76"/>
    </row>
    <row r="632" spans="1:1">
      <c r="A632" s="76"/>
    </row>
    <row r="633" spans="1:1">
      <c r="A633" s="76"/>
    </row>
    <row r="634" spans="1:1">
      <c r="A634" s="76"/>
    </row>
    <row r="635" spans="1:1">
      <c r="A635" s="76"/>
    </row>
    <row r="636" spans="1:1">
      <c r="A636" s="76"/>
    </row>
    <row r="637" spans="1:1">
      <c r="A637" s="76"/>
    </row>
    <row r="638" spans="1:1">
      <c r="A638" s="76"/>
    </row>
    <row r="639" spans="1:1">
      <c r="A639" s="76"/>
    </row>
    <row r="640" spans="1:1">
      <c r="A640" s="76"/>
    </row>
    <row r="641" spans="1:1">
      <c r="A641" s="76"/>
    </row>
    <row r="642" spans="1:1">
      <c r="A642" s="76"/>
    </row>
    <row r="643" spans="1:1">
      <c r="A643" s="76"/>
    </row>
    <row r="644" spans="1:1">
      <c r="A644" s="76"/>
    </row>
    <row r="645" spans="1:1">
      <c r="A645" s="76"/>
    </row>
    <row r="646" spans="1:1">
      <c r="A646" s="76"/>
    </row>
    <row r="647" spans="1:1">
      <c r="A647" s="76"/>
    </row>
    <row r="648" spans="1:1">
      <c r="A648" s="76"/>
    </row>
    <row r="649" spans="1:1">
      <c r="A649" s="76"/>
    </row>
    <row r="650" spans="1:1">
      <c r="A650" s="76"/>
    </row>
    <row r="651" spans="1:1">
      <c r="A651" s="76"/>
    </row>
    <row r="652" spans="1:1">
      <c r="A652" s="76"/>
    </row>
    <row r="653" spans="1:1">
      <c r="A653" s="76"/>
    </row>
    <row r="654" spans="1:1">
      <c r="A654" s="76"/>
    </row>
    <row r="655" spans="1:1">
      <c r="A655" s="76"/>
    </row>
    <row r="656" spans="1:1">
      <c r="A656" s="76"/>
    </row>
    <row r="657" spans="1:1">
      <c r="A657" s="76"/>
    </row>
    <row r="658" spans="1:1">
      <c r="A658" s="76"/>
    </row>
    <row r="659" spans="1:1">
      <c r="A659" s="76"/>
    </row>
    <row r="660" spans="1:1">
      <c r="A660" s="76"/>
    </row>
    <row r="661" spans="1:1">
      <c r="A661" s="76"/>
    </row>
    <row r="662" spans="1:1">
      <c r="A662" s="76"/>
    </row>
    <row r="663" spans="1:1">
      <c r="A663" s="76"/>
    </row>
    <row r="664" spans="1:1">
      <c r="A664" s="76"/>
    </row>
    <row r="665" spans="1:1">
      <c r="A665" s="76"/>
    </row>
    <row r="666" spans="1:1">
      <c r="A666" s="76"/>
    </row>
    <row r="667" spans="1:1">
      <c r="A667" s="76"/>
    </row>
    <row r="668" spans="1:1">
      <c r="A668" s="76"/>
    </row>
    <row r="669" spans="1:1">
      <c r="A669" s="76"/>
    </row>
    <row r="670" spans="1:1">
      <c r="A670" s="76"/>
    </row>
    <row r="671" spans="1:1">
      <c r="A671" s="76"/>
    </row>
    <row r="672" spans="1:1">
      <c r="A672" s="76"/>
    </row>
    <row r="673" spans="1:1">
      <c r="A673" s="76"/>
    </row>
    <row r="674" spans="1:1">
      <c r="A674" s="76"/>
    </row>
    <row r="675" spans="1:1">
      <c r="A675" s="76"/>
    </row>
    <row r="676" spans="1:1">
      <c r="A676" s="76"/>
    </row>
    <row r="677" spans="1:1">
      <c r="A677" s="76"/>
    </row>
    <row r="678" spans="1:1">
      <c r="A678" s="76"/>
    </row>
    <row r="679" spans="1:1">
      <c r="A679" s="76"/>
    </row>
    <row r="680" spans="1:1">
      <c r="A680" s="76"/>
    </row>
    <row r="681" spans="1:1">
      <c r="A681" s="76"/>
    </row>
    <row r="682" spans="1:1">
      <c r="A682" s="76"/>
    </row>
    <row r="683" spans="1:1">
      <c r="A683" s="76"/>
    </row>
    <row r="684" spans="1:1">
      <c r="A684" s="76"/>
    </row>
    <row r="685" spans="1:1">
      <c r="A685" s="76"/>
    </row>
    <row r="686" spans="1:1">
      <c r="A686" s="76"/>
    </row>
    <row r="687" spans="1:1">
      <c r="A687" s="76"/>
    </row>
    <row r="688" spans="1:1">
      <c r="A688" s="76"/>
    </row>
    <row r="689" spans="1:1">
      <c r="A689" s="76"/>
    </row>
    <row r="690" spans="1:1">
      <c r="A690" s="76"/>
    </row>
    <row r="691" spans="1:1">
      <c r="A691" s="76"/>
    </row>
    <row r="692" spans="1:1">
      <c r="A692" s="76"/>
    </row>
    <row r="693" spans="1:1">
      <c r="A693" s="76"/>
    </row>
    <row r="694" spans="1:1">
      <c r="A694" s="76"/>
    </row>
    <row r="695" spans="1:1">
      <c r="A695" s="76"/>
    </row>
    <row r="696" spans="1:1">
      <c r="A696" s="76"/>
    </row>
    <row r="697" spans="1:1">
      <c r="A697" s="76"/>
    </row>
    <row r="698" spans="1:1">
      <c r="A698" s="76"/>
    </row>
    <row r="699" spans="1:1">
      <c r="A699" s="76"/>
    </row>
    <row r="700" spans="1:1">
      <c r="A700" s="76"/>
    </row>
    <row r="701" spans="1:1">
      <c r="A701" s="76"/>
    </row>
    <row r="702" spans="1:1">
      <c r="A702" s="76"/>
    </row>
    <row r="703" spans="1:1">
      <c r="A703" s="76"/>
    </row>
    <row r="704" spans="1:1">
      <c r="A704" s="76"/>
    </row>
    <row r="705" spans="1:1">
      <c r="A705" s="76"/>
    </row>
    <row r="706" spans="1:1">
      <c r="A706" s="76"/>
    </row>
    <row r="707" spans="1:1">
      <c r="A707" s="76"/>
    </row>
    <row r="708" spans="1:1">
      <c r="A708" s="76"/>
    </row>
    <row r="709" spans="1:1">
      <c r="A709" s="76"/>
    </row>
    <row r="710" spans="1:1">
      <c r="A710" s="76"/>
    </row>
    <row r="711" spans="1:1">
      <c r="A711" s="76"/>
    </row>
    <row r="712" spans="1:1">
      <c r="A712" s="76"/>
    </row>
    <row r="713" spans="1:1">
      <c r="A713" s="76"/>
    </row>
    <row r="714" spans="1:1">
      <c r="A714" s="76"/>
    </row>
    <row r="715" spans="1:1">
      <c r="A715" s="76"/>
    </row>
    <row r="716" spans="1:1">
      <c r="A716" s="76"/>
    </row>
    <row r="717" spans="1:1">
      <c r="A717" s="76"/>
    </row>
    <row r="718" spans="1:1">
      <c r="A718" s="76"/>
    </row>
    <row r="719" spans="1:1">
      <c r="A719" s="76"/>
    </row>
    <row r="720" spans="1:1">
      <c r="A720" s="76"/>
    </row>
    <row r="721" spans="1:1">
      <c r="A721" s="76"/>
    </row>
    <row r="722" spans="1:1">
      <c r="A722" s="76"/>
    </row>
    <row r="723" spans="1:1">
      <c r="A723" s="76"/>
    </row>
    <row r="724" spans="1:1">
      <c r="A724" s="76"/>
    </row>
    <row r="725" spans="1:1">
      <c r="A725" s="76"/>
    </row>
    <row r="726" spans="1:1">
      <c r="A726" s="76"/>
    </row>
    <row r="727" spans="1:1">
      <c r="A727" s="76"/>
    </row>
    <row r="728" spans="1:1">
      <c r="A728" s="76"/>
    </row>
    <row r="729" spans="1:1">
      <c r="A729" s="76"/>
    </row>
    <row r="730" spans="1:1">
      <c r="A730" s="76"/>
    </row>
    <row r="731" spans="1:1">
      <c r="A731" s="76"/>
    </row>
    <row r="732" spans="1:1">
      <c r="A732" s="76"/>
    </row>
    <row r="733" spans="1:1">
      <c r="A733" s="76"/>
    </row>
    <row r="734" spans="1:1">
      <c r="A734" s="76"/>
    </row>
    <row r="735" spans="1:1">
      <c r="A735" s="76"/>
    </row>
    <row r="736" spans="1:1">
      <c r="A736" s="76"/>
    </row>
    <row r="737" spans="1:1">
      <c r="A737" s="76"/>
    </row>
    <row r="738" spans="1:1">
      <c r="A738" s="76"/>
    </row>
    <row r="739" spans="1:1">
      <c r="A739" s="76"/>
    </row>
    <row r="740" spans="1:1">
      <c r="A740" s="76"/>
    </row>
    <row r="741" spans="1:1">
      <c r="A741" s="76"/>
    </row>
    <row r="742" spans="1:1">
      <c r="A742" s="76"/>
    </row>
    <row r="743" spans="1:1">
      <c r="A743" s="76"/>
    </row>
    <row r="744" spans="1:1">
      <c r="A744" s="76"/>
    </row>
    <row r="745" spans="1:1">
      <c r="A745" s="76"/>
    </row>
    <row r="746" spans="1:1">
      <c r="A746" s="76"/>
    </row>
    <row r="747" spans="1:1">
      <c r="A747" s="76"/>
    </row>
    <row r="748" spans="1:1">
      <c r="A748" s="76"/>
    </row>
    <row r="749" spans="1:1">
      <c r="A749" s="76"/>
    </row>
    <row r="750" spans="1:1">
      <c r="A750" s="76"/>
    </row>
    <row r="751" spans="1:1">
      <c r="A751" s="76"/>
    </row>
    <row r="752" spans="1:1">
      <c r="A752" s="76"/>
    </row>
    <row r="753" spans="1:1">
      <c r="A753" s="76"/>
    </row>
    <row r="754" spans="1:1">
      <c r="A754" s="76"/>
    </row>
    <row r="755" spans="1:1">
      <c r="A755" s="76"/>
    </row>
    <row r="756" spans="1:1">
      <c r="A756" s="76"/>
    </row>
    <row r="757" spans="1:1">
      <c r="A757" s="76"/>
    </row>
    <row r="758" spans="1:1">
      <c r="A758" s="76"/>
    </row>
    <row r="759" spans="1:1">
      <c r="A759" s="76"/>
    </row>
    <row r="760" spans="1:1">
      <c r="A760" s="76"/>
    </row>
    <row r="761" spans="1:1">
      <c r="A761" s="76"/>
    </row>
    <row r="762" spans="1:1">
      <c r="A762" s="76"/>
    </row>
    <row r="763" spans="1:1">
      <c r="A763" s="76"/>
    </row>
    <row r="764" spans="1:1">
      <c r="A764" s="76"/>
    </row>
    <row r="765" spans="1:1">
      <c r="A765" s="76"/>
    </row>
    <row r="766" spans="1:1">
      <c r="A766" s="76"/>
    </row>
    <row r="767" spans="1:1">
      <c r="A767" s="76"/>
    </row>
    <row r="768" spans="1:1">
      <c r="A768" s="76"/>
    </row>
    <row r="769" spans="1:1">
      <c r="A769" s="76"/>
    </row>
    <row r="770" spans="1:1">
      <c r="A770" s="76"/>
    </row>
    <row r="771" spans="1:1">
      <c r="A771" s="76"/>
    </row>
    <row r="772" spans="1:1">
      <c r="A772" s="76"/>
    </row>
    <row r="773" spans="1:1">
      <c r="A773" s="76"/>
    </row>
    <row r="774" spans="1:1">
      <c r="A774" s="76"/>
    </row>
    <row r="775" spans="1:1">
      <c r="A775" s="76"/>
    </row>
    <row r="776" spans="1:1">
      <c r="A776" s="76"/>
    </row>
    <row r="777" spans="1:1">
      <c r="A777" s="76"/>
    </row>
    <row r="778" spans="1:1">
      <c r="A778" s="76"/>
    </row>
    <row r="779" spans="1:1">
      <c r="A779" s="76"/>
    </row>
    <row r="780" spans="1:1">
      <c r="A780" s="76"/>
    </row>
    <row r="781" spans="1:1">
      <c r="A781" s="76"/>
    </row>
    <row r="782" spans="1:1">
      <c r="A782" s="76"/>
    </row>
    <row r="783" spans="1:1">
      <c r="A783" s="76"/>
    </row>
    <row r="784" spans="1:1">
      <c r="A784" s="76"/>
    </row>
    <row r="785" spans="1:1">
      <c r="A785" s="76"/>
    </row>
    <row r="786" spans="1:1">
      <c r="A786" s="76"/>
    </row>
    <row r="787" spans="1:1">
      <c r="A787" s="76"/>
    </row>
    <row r="788" spans="1:1">
      <c r="A788" s="76"/>
    </row>
    <row r="789" spans="1:1">
      <c r="A789" s="76"/>
    </row>
    <row r="790" spans="1:1">
      <c r="A790" s="76"/>
    </row>
    <row r="791" spans="1:1">
      <c r="A791" s="76"/>
    </row>
    <row r="792" spans="1:1">
      <c r="A792" s="76"/>
    </row>
    <row r="793" spans="1:1">
      <c r="A793" s="76"/>
    </row>
    <row r="794" spans="1:1">
      <c r="A794" s="76"/>
    </row>
    <row r="795" spans="1:1">
      <c r="A795" s="76"/>
    </row>
    <row r="796" spans="1:1">
      <c r="A796" s="76"/>
    </row>
    <row r="797" spans="1:1">
      <c r="A797" s="76"/>
    </row>
    <row r="798" spans="1:1">
      <c r="A798" s="76"/>
    </row>
    <row r="799" spans="1:1">
      <c r="A799" s="76"/>
    </row>
    <row r="800" spans="1:1">
      <c r="A800" s="76"/>
    </row>
    <row r="801" spans="1:1">
      <c r="A801" s="76"/>
    </row>
    <row r="802" spans="1:1">
      <c r="A802" s="76"/>
    </row>
    <row r="803" spans="1:1">
      <c r="A803" s="76"/>
    </row>
    <row r="804" spans="1:1">
      <c r="A804" s="76"/>
    </row>
    <row r="805" spans="1:1">
      <c r="A805" s="76"/>
    </row>
    <row r="806" spans="1:1">
      <c r="A806" s="76"/>
    </row>
    <row r="807" spans="1:1">
      <c r="A807" s="76"/>
    </row>
    <row r="808" spans="1:1">
      <c r="A808" s="76"/>
    </row>
    <row r="809" spans="1:1">
      <c r="A809" s="76"/>
    </row>
    <row r="810" spans="1:1">
      <c r="A810" s="76"/>
    </row>
    <row r="811" spans="1:1">
      <c r="A811" s="76"/>
    </row>
    <row r="812" spans="1:1">
      <c r="A812" s="76"/>
    </row>
    <row r="813" spans="1:1">
      <c r="A813" s="76"/>
    </row>
    <row r="814" spans="1:1">
      <c r="A814" s="76"/>
    </row>
    <row r="815" spans="1:1">
      <c r="A815" s="76"/>
    </row>
    <row r="816" spans="1:1">
      <c r="A816" s="76"/>
    </row>
    <row r="817" spans="1:1">
      <c r="A817" s="76"/>
    </row>
    <row r="818" spans="1:1">
      <c r="A818" s="76"/>
    </row>
    <row r="819" spans="1:1">
      <c r="A819" s="76"/>
    </row>
    <row r="820" spans="1:1">
      <c r="A820" s="76"/>
    </row>
    <row r="821" spans="1:1">
      <c r="A821" s="76"/>
    </row>
    <row r="822" spans="1:1">
      <c r="A822" s="76"/>
    </row>
    <row r="823" spans="1:1">
      <c r="A823" s="76"/>
    </row>
    <row r="824" spans="1:1">
      <c r="A824" s="76"/>
    </row>
    <row r="825" spans="1:1">
      <c r="A825" s="76"/>
    </row>
    <row r="826" spans="1:1">
      <c r="A826" s="76"/>
    </row>
    <row r="827" spans="1:1">
      <c r="A827" s="76"/>
    </row>
    <row r="828" spans="1:1">
      <c r="A828" s="76"/>
    </row>
    <row r="829" spans="1:1">
      <c r="A829" s="76"/>
    </row>
    <row r="830" spans="1:1">
      <c r="A830" s="76"/>
    </row>
    <row r="831" spans="1:1">
      <c r="A831" s="76"/>
    </row>
    <row r="832" spans="1:1">
      <c r="A832" s="76"/>
    </row>
    <row r="833" spans="1:1">
      <c r="A833" s="76"/>
    </row>
    <row r="834" spans="1:1">
      <c r="A834" s="76"/>
    </row>
    <row r="835" spans="1:1">
      <c r="A835" s="76"/>
    </row>
    <row r="836" spans="1:1">
      <c r="A836" s="76"/>
    </row>
    <row r="837" spans="1:1">
      <c r="A837" s="76"/>
    </row>
    <row r="838" spans="1:1">
      <c r="A838" s="76"/>
    </row>
    <row r="839" spans="1:1">
      <c r="A839" s="76"/>
    </row>
    <row r="840" spans="1:1">
      <c r="A840" s="76"/>
    </row>
    <row r="841" spans="1:1">
      <c r="A841" s="76"/>
    </row>
    <row r="842" spans="1:1">
      <c r="A842" s="76"/>
    </row>
    <row r="843" spans="1:1">
      <c r="A843" s="76"/>
    </row>
    <row r="844" spans="1:1">
      <c r="A844" s="76"/>
    </row>
    <row r="845" spans="1:1">
      <c r="A845" s="76"/>
    </row>
    <row r="846" spans="1:1">
      <c r="A846" s="76"/>
    </row>
    <row r="847" spans="1:1">
      <c r="A847" s="76"/>
    </row>
    <row r="848" spans="1:1">
      <c r="A848" s="76"/>
    </row>
    <row r="849" spans="1:1">
      <c r="A849" s="76"/>
    </row>
    <row r="850" spans="1:1">
      <c r="A850" s="76"/>
    </row>
    <row r="851" spans="1:1">
      <c r="A851" s="76"/>
    </row>
    <row r="852" spans="1:1">
      <c r="A852" s="76"/>
    </row>
    <row r="853" spans="1:1">
      <c r="A853" s="76"/>
    </row>
    <row r="854" spans="1:1">
      <c r="A854" s="76"/>
    </row>
    <row r="855" spans="1:1">
      <c r="A855" s="76"/>
    </row>
    <row r="856" spans="1:1">
      <c r="A856" s="76"/>
    </row>
    <row r="857" spans="1:1">
      <c r="A857" s="76"/>
    </row>
    <row r="858" spans="1:1">
      <c r="A858" s="76"/>
    </row>
    <row r="859" spans="1:1">
      <c r="A859" s="76"/>
    </row>
    <row r="860" spans="1:1">
      <c r="A860" s="76"/>
    </row>
    <row r="861" spans="1:1">
      <c r="A861" s="76"/>
    </row>
    <row r="862" spans="1:1">
      <c r="A862" s="76"/>
    </row>
    <row r="863" spans="1:1">
      <c r="A863" s="76"/>
    </row>
    <row r="864" spans="1:1">
      <c r="A864" s="76"/>
    </row>
    <row r="865" spans="1:1">
      <c r="A865" s="76"/>
    </row>
    <row r="866" spans="1:1">
      <c r="A866" s="76"/>
    </row>
    <row r="867" spans="1:1">
      <c r="A867" s="76"/>
    </row>
    <row r="868" spans="1:1">
      <c r="A868" s="76"/>
    </row>
    <row r="869" spans="1:1">
      <c r="A869" s="76"/>
    </row>
    <row r="870" spans="1:1">
      <c r="A870" s="76"/>
    </row>
    <row r="871" spans="1:1">
      <c r="A871" s="76"/>
    </row>
    <row r="872" spans="1:1">
      <c r="A872" s="76"/>
    </row>
    <row r="873" spans="1:1">
      <c r="A873" s="76"/>
    </row>
    <row r="874" spans="1:1">
      <c r="A874" s="76"/>
    </row>
    <row r="875" spans="1:1">
      <c r="A875" s="76"/>
    </row>
    <row r="876" spans="1:1">
      <c r="A876" s="76"/>
    </row>
    <row r="877" spans="1:1">
      <c r="A877" s="76"/>
    </row>
    <row r="878" spans="1:1">
      <c r="A878" s="76"/>
    </row>
    <row r="879" spans="1:1">
      <c r="A879" s="76"/>
    </row>
    <row r="880" spans="1:1">
      <c r="A880" s="76"/>
    </row>
    <row r="881" spans="1:1">
      <c r="A881" s="76"/>
    </row>
    <row r="882" spans="1:1">
      <c r="A882" s="76"/>
    </row>
    <row r="883" spans="1:1">
      <c r="A883" s="76"/>
    </row>
    <row r="884" spans="1:1">
      <c r="A884" s="76"/>
    </row>
    <row r="885" spans="1:1">
      <c r="A885" s="76"/>
    </row>
    <row r="886" spans="1:1">
      <c r="A886" s="76"/>
    </row>
    <row r="887" spans="1:1">
      <c r="A887" s="76"/>
    </row>
    <row r="888" spans="1:1">
      <c r="A888" s="76"/>
    </row>
    <row r="889" spans="1:1">
      <c r="A889" s="76"/>
    </row>
    <row r="890" spans="1:1">
      <c r="A890" s="76"/>
    </row>
    <row r="891" spans="1:1">
      <c r="A891" s="76"/>
    </row>
    <row r="892" spans="1:1">
      <c r="A892" s="76"/>
    </row>
    <row r="893" spans="1:1">
      <c r="A893" s="76"/>
    </row>
    <row r="894" spans="1:1">
      <c r="A894" s="76"/>
    </row>
    <row r="895" spans="1:1">
      <c r="A895" s="76"/>
    </row>
    <row r="896" spans="1:1">
      <c r="A896" s="76"/>
    </row>
    <row r="897" spans="1:1">
      <c r="A897" s="76"/>
    </row>
    <row r="898" spans="1:1">
      <c r="A898" s="76"/>
    </row>
    <row r="899" spans="1:1">
      <c r="A899" s="76"/>
    </row>
    <row r="900" spans="1:1">
      <c r="A900" s="76"/>
    </row>
    <row r="901" spans="1:1">
      <c r="A901" s="76"/>
    </row>
    <row r="902" spans="1:1">
      <c r="A902" s="76"/>
    </row>
    <row r="903" spans="1:1">
      <c r="A903" s="76"/>
    </row>
    <row r="904" spans="1:1">
      <c r="A904" s="76"/>
    </row>
    <row r="905" spans="1:1">
      <c r="A905" s="76"/>
    </row>
    <row r="906" spans="1:1">
      <c r="A906" s="76"/>
    </row>
    <row r="907" spans="1:1">
      <c r="A907" s="76"/>
    </row>
    <row r="908" spans="1:1">
      <c r="A908" s="76"/>
    </row>
    <row r="909" spans="1:1">
      <c r="A909" s="76"/>
    </row>
    <row r="910" spans="1:1">
      <c r="A910" s="76"/>
    </row>
    <row r="911" spans="1:1">
      <c r="A911" s="76"/>
    </row>
    <row r="912" spans="1:1">
      <c r="A912" s="76"/>
    </row>
    <row r="913" spans="1:1">
      <c r="A913" s="76"/>
    </row>
    <row r="914" spans="1:1">
      <c r="A914" s="76"/>
    </row>
    <row r="915" spans="1:1">
      <c r="A915" s="76"/>
    </row>
    <row r="916" spans="1:1">
      <c r="A916" s="76"/>
    </row>
    <row r="917" spans="1:1">
      <c r="A917" s="76"/>
    </row>
    <row r="918" spans="1:1">
      <c r="A918" s="76"/>
    </row>
    <row r="919" spans="1:1">
      <c r="A919" s="76"/>
    </row>
    <row r="920" spans="1:1">
      <c r="A920" s="76"/>
    </row>
    <row r="921" spans="1:1">
      <c r="A921" s="76"/>
    </row>
    <row r="922" spans="1:1">
      <c r="A922" s="76"/>
    </row>
    <row r="923" spans="1:1">
      <c r="A923" s="76"/>
    </row>
    <row r="924" spans="1:1">
      <c r="A924" s="76"/>
    </row>
    <row r="925" spans="1:1">
      <c r="A925" s="76"/>
    </row>
    <row r="926" spans="1:1">
      <c r="A926" s="76"/>
    </row>
    <row r="927" spans="1:1">
      <c r="A927" s="76"/>
    </row>
    <row r="928" spans="1:1">
      <c r="A928" s="76"/>
    </row>
    <row r="929" spans="1:1">
      <c r="A929" s="76"/>
    </row>
    <row r="930" spans="1:1">
      <c r="A930" s="76"/>
    </row>
    <row r="931" spans="1:1">
      <c r="A931" s="76"/>
    </row>
    <row r="932" spans="1:1">
      <c r="A932" s="76"/>
    </row>
    <row r="933" spans="1:1">
      <c r="A933" s="76"/>
    </row>
    <row r="934" spans="1:1">
      <c r="A934" s="76"/>
    </row>
    <row r="935" spans="1:1">
      <c r="A935" s="76"/>
    </row>
    <row r="936" spans="1:1">
      <c r="A936" s="76"/>
    </row>
    <row r="937" spans="1:1">
      <c r="A937" s="76"/>
    </row>
    <row r="938" spans="1:1">
      <c r="A938" s="76"/>
    </row>
    <row r="939" spans="1:1">
      <c r="A939" s="76"/>
    </row>
    <row r="940" spans="1:1">
      <c r="A940" s="76"/>
    </row>
    <row r="941" spans="1:1">
      <c r="A941" s="76"/>
    </row>
    <row r="942" spans="1:1">
      <c r="A942" s="76"/>
    </row>
    <row r="943" spans="1:1">
      <c r="A943" s="76"/>
    </row>
    <row r="944" spans="1:1">
      <c r="A944" s="76"/>
    </row>
    <row r="945" spans="1:1">
      <c r="A945" s="76"/>
    </row>
    <row r="946" spans="1:1">
      <c r="A946" s="76"/>
    </row>
    <row r="947" spans="1:1">
      <c r="A947" s="76"/>
    </row>
    <row r="948" spans="1:1">
      <c r="A948" s="76"/>
    </row>
    <row r="949" spans="1:1">
      <c r="A949" s="76"/>
    </row>
    <row r="950" spans="1:1">
      <c r="A950" s="76"/>
    </row>
    <row r="951" spans="1:1">
      <c r="A951" s="76"/>
    </row>
    <row r="952" spans="1:1">
      <c r="A952" s="76"/>
    </row>
    <row r="953" spans="1:1">
      <c r="A953" s="76"/>
    </row>
    <row r="954" spans="1:1">
      <c r="A954" s="76"/>
    </row>
    <row r="955" spans="1:1">
      <c r="A955" s="76"/>
    </row>
    <row r="956" spans="1:1">
      <c r="A956" s="76"/>
    </row>
    <row r="957" spans="1:1">
      <c r="A957" s="76"/>
    </row>
    <row r="958" spans="1:1">
      <c r="A958" s="76"/>
    </row>
    <row r="959" spans="1:1">
      <c r="A959" s="76"/>
    </row>
    <row r="960" spans="1:1">
      <c r="A960" s="76"/>
    </row>
    <row r="961" spans="1:1">
      <c r="A961" s="76"/>
    </row>
    <row r="962" spans="1:1">
      <c r="A962" s="76"/>
    </row>
    <row r="963" spans="1:1">
      <c r="A963" s="76"/>
    </row>
    <row r="964" spans="1:1">
      <c r="A964" s="76"/>
    </row>
    <row r="965" spans="1:1">
      <c r="A965" s="76"/>
    </row>
    <row r="966" spans="1:1">
      <c r="A966" s="76"/>
    </row>
    <row r="967" spans="1:1">
      <c r="A967" s="76"/>
    </row>
    <row r="968" spans="1:1">
      <c r="A968" s="76"/>
    </row>
    <row r="969" spans="1:1">
      <c r="A969" s="76"/>
    </row>
    <row r="970" spans="1:1">
      <c r="A970" s="76"/>
    </row>
    <row r="971" spans="1:1">
      <c r="A971" s="76"/>
    </row>
    <row r="972" spans="1:1">
      <c r="A972" s="76"/>
    </row>
    <row r="973" spans="1:1">
      <c r="A973" s="76"/>
    </row>
    <row r="974" spans="1:1">
      <c r="A974" s="76"/>
    </row>
    <row r="975" spans="1:1">
      <c r="A975" s="76"/>
    </row>
    <row r="976" spans="1:1">
      <c r="A976" s="76"/>
    </row>
    <row r="977" spans="1:1">
      <c r="A977" s="76"/>
    </row>
    <row r="978" spans="1:1">
      <c r="A978" s="76"/>
    </row>
    <row r="979" spans="1:1">
      <c r="A979" s="76"/>
    </row>
    <row r="980" spans="1:1">
      <c r="A980" s="76"/>
    </row>
    <row r="981" spans="1:1">
      <c r="A981" s="76"/>
    </row>
    <row r="982" spans="1:1">
      <c r="A982" s="76"/>
    </row>
    <row r="983" spans="1:1">
      <c r="A983" s="76"/>
    </row>
    <row r="984" spans="1:1">
      <c r="A984" s="76"/>
    </row>
    <row r="985" spans="1:1">
      <c r="A985" s="76"/>
    </row>
    <row r="986" spans="1:1">
      <c r="A986" s="76"/>
    </row>
    <row r="987" spans="1:1">
      <c r="A987" s="76"/>
    </row>
    <row r="988" spans="1:1">
      <c r="A988" s="76"/>
    </row>
    <row r="989" spans="1:1">
      <c r="A989" s="76"/>
    </row>
    <row r="990" spans="1:1">
      <c r="A990" s="76"/>
    </row>
    <row r="991" spans="1:1">
      <c r="A991" s="76"/>
    </row>
    <row r="992" spans="1:1">
      <c r="A992" s="76"/>
    </row>
    <row r="993" spans="1:1">
      <c r="A993" s="76"/>
    </row>
    <row r="994" spans="1:1">
      <c r="A994" s="76"/>
    </row>
    <row r="995" spans="1:1">
      <c r="A995" s="76"/>
    </row>
    <row r="996" spans="1:1">
      <c r="A996" s="76"/>
    </row>
    <row r="997" spans="1:1">
      <c r="A997" s="76"/>
    </row>
    <row r="998" spans="1:1">
      <c r="A998" s="76"/>
    </row>
    <row r="999" spans="1:1">
      <c r="A999" s="76"/>
    </row>
    <row r="1000" spans="1:1">
      <c r="A1000" s="76"/>
    </row>
    <row r="1001" spans="1:1">
      <c r="A1001" s="76"/>
    </row>
    <row r="1002" spans="1:1">
      <c r="A1002" s="76"/>
    </row>
    <row r="1003" spans="1:1">
      <c r="A1003" s="76"/>
    </row>
    <row r="1004" spans="1:1">
      <c r="A1004" s="76"/>
    </row>
    <row r="1005" spans="1:1">
      <c r="A1005" s="76"/>
    </row>
    <row r="1006" spans="1:1">
      <c r="A1006" s="76"/>
    </row>
    <row r="1007" spans="1:1">
      <c r="A1007" s="76"/>
    </row>
    <row r="1008" spans="1:1">
      <c r="A1008" s="76"/>
    </row>
    <row r="1009" spans="1:1">
      <c r="A1009" s="76"/>
    </row>
    <row r="1010" spans="1:1">
      <c r="A1010" s="76"/>
    </row>
    <row r="1011" spans="1:1">
      <c r="A1011" s="76"/>
    </row>
    <row r="1012" spans="1:1">
      <c r="A1012" s="76"/>
    </row>
    <row r="1013" spans="1:1">
      <c r="A1013" s="76"/>
    </row>
    <row r="1014" spans="1:1">
      <c r="A1014" s="76"/>
    </row>
    <row r="1015" spans="1:1">
      <c r="A1015" s="76"/>
    </row>
    <row r="1016" spans="1:1">
      <c r="A1016" s="76"/>
    </row>
    <row r="1017" spans="1:1">
      <c r="A1017" s="76"/>
    </row>
    <row r="1018" spans="1:1">
      <c r="A1018" s="76"/>
    </row>
    <row r="1019" spans="1:1">
      <c r="A1019" s="76"/>
    </row>
    <row r="1020" spans="1:1">
      <c r="A1020" s="76"/>
    </row>
    <row r="1021" spans="1:1">
      <c r="A1021" s="76"/>
    </row>
    <row r="1022" spans="1:1">
      <c r="A1022" s="76"/>
    </row>
    <row r="1023" spans="1:1">
      <c r="A1023" s="76"/>
    </row>
    <row r="1024" spans="1:1">
      <c r="A1024" s="76"/>
    </row>
    <row r="1025" spans="1:1">
      <c r="A1025" s="76"/>
    </row>
    <row r="1026" spans="1:1">
      <c r="A1026" s="76"/>
    </row>
    <row r="1027" spans="1:1">
      <c r="A1027" s="76"/>
    </row>
    <row r="1028" spans="1:1">
      <c r="A1028" s="76"/>
    </row>
    <row r="1029" spans="1:1">
      <c r="A1029" s="76"/>
    </row>
    <row r="1030" spans="1:1">
      <c r="A1030" s="76"/>
    </row>
    <row r="1031" spans="1:1">
      <c r="A1031" s="76"/>
    </row>
    <row r="1032" spans="1:1">
      <c r="A1032" s="76"/>
    </row>
    <row r="1033" spans="1:1">
      <c r="A1033" s="76"/>
    </row>
    <row r="1034" spans="1:1">
      <c r="A1034" s="76"/>
    </row>
    <row r="1035" spans="1:1">
      <c r="A1035" s="76"/>
    </row>
    <row r="1036" spans="1:1">
      <c r="A1036" s="76"/>
    </row>
    <row r="1037" spans="1:1">
      <c r="A1037" s="76"/>
    </row>
    <row r="1038" spans="1:1">
      <c r="A1038" s="76"/>
    </row>
    <row r="1039" spans="1:1">
      <c r="A1039" s="76"/>
    </row>
    <row r="1040" spans="1:1">
      <c r="A1040" s="76"/>
    </row>
    <row r="1041" spans="1:1">
      <c r="A1041" s="76"/>
    </row>
    <row r="1042" spans="1:1">
      <c r="A1042" s="76"/>
    </row>
    <row r="1043" spans="1:1">
      <c r="A1043" s="76"/>
    </row>
    <row r="1044" spans="1:1">
      <c r="A1044" s="76"/>
    </row>
    <row r="1045" spans="1:1">
      <c r="A1045" s="76"/>
    </row>
    <row r="1046" spans="1:1">
      <c r="A1046" s="76"/>
    </row>
    <row r="1047" spans="1:1">
      <c r="A1047" s="76"/>
    </row>
    <row r="1048" spans="1:1">
      <c r="A1048" s="76"/>
    </row>
    <row r="1049" spans="1:1">
      <c r="A1049" s="76"/>
    </row>
    <row r="1050" spans="1:1">
      <c r="A1050" s="76"/>
    </row>
    <row r="1051" spans="1:1">
      <c r="A1051" s="76"/>
    </row>
    <row r="1052" spans="1:1">
      <c r="A1052" s="76"/>
    </row>
    <row r="1053" spans="1:1">
      <c r="A1053" s="76"/>
    </row>
    <row r="1054" spans="1:1">
      <c r="A1054" s="76"/>
    </row>
    <row r="1055" spans="1:1">
      <c r="A1055" s="76"/>
    </row>
    <row r="1056" spans="1:1">
      <c r="A1056" s="76"/>
    </row>
    <row r="1057" spans="1:1">
      <c r="A1057" s="76"/>
    </row>
    <row r="1058" spans="1:1">
      <c r="A1058" s="76"/>
    </row>
    <row r="1059" spans="1:1">
      <c r="A1059" s="76"/>
    </row>
    <row r="1060" spans="1:1">
      <c r="A1060" s="76"/>
    </row>
    <row r="1061" spans="1:1">
      <c r="A1061" s="76"/>
    </row>
    <row r="1062" spans="1:1">
      <c r="A1062" s="76"/>
    </row>
    <row r="1063" spans="1:1">
      <c r="A1063" s="76"/>
    </row>
    <row r="1064" spans="1:1">
      <c r="A1064" s="76"/>
    </row>
    <row r="1065" spans="1:1">
      <c r="A1065" s="76"/>
    </row>
    <row r="1066" spans="1:1">
      <c r="A1066" s="76"/>
    </row>
    <row r="1067" spans="1:1">
      <c r="A1067" s="76"/>
    </row>
    <row r="1068" spans="1:1">
      <c r="A1068" s="76"/>
    </row>
    <row r="1069" spans="1:1">
      <c r="A1069" s="76"/>
    </row>
    <row r="1070" spans="1:1">
      <c r="A1070" s="76"/>
    </row>
    <row r="1071" spans="1:1">
      <c r="A1071" s="76"/>
    </row>
    <row r="1072" spans="1:1">
      <c r="A1072" s="76"/>
    </row>
    <row r="1073" spans="1:1">
      <c r="A1073" s="76"/>
    </row>
    <row r="1074" spans="1:1">
      <c r="A1074" s="76"/>
    </row>
    <row r="1075" spans="1:1">
      <c r="A1075" s="76"/>
    </row>
    <row r="1076" spans="1:1">
      <c r="A1076" s="76"/>
    </row>
    <row r="1077" spans="1:1">
      <c r="A1077" s="76"/>
    </row>
    <row r="1078" spans="1:1">
      <c r="A1078" s="76"/>
    </row>
    <row r="1079" spans="1:1">
      <c r="A1079" s="76"/>
    </row>
    <row r="1080" spans="1:1">
      <c r="A1080" s="76"/>
    </row>
    <row r="1081" spans="1:1">
      <c r="A1081" s="76"/>
    </row>
    <row r="1082" spans="1:1">
      <c r="A1082" s="76"/>
    </row>
    <row r="1083" spans="1:1">
      <c r="A1083" s="76"/>
    </row>
    <row r="1084" spans="1:1">
      <c r="A1084" s="76"/>
    </row>
    <row r="1085" spans="1:1">
      <c r="A1085" s="76"/>
    </row>
    <row r="1086" spans="1:1">
      <c r="A1086" s="76"/>
    </row>
    <row r="1087" spans="1:1">
      <c r="A1087" s="76"/>
    </row>
    <row r="1088" spans="1:1">
      <c r="A1088" s="76"/>
    </row>
    <row r="1089" spans="1:1">
      <c r="A1089" s="76"/>
    </row>
    <row r="1090" spans="1:1">
      <c r="A1090" s="76"/>
    </row>
    <row r="1091" spans="1:1">
      <c r="A1091" s="76"/>
    </row>
    <row r="1092" spans="1:1">
      <c r="A1092" s="76"/>
    </row>
    <row r="1093" spans="1:1">
      <c r="A1093" s="76"/>
    </row>
    <row r="1094" spans="1:1">
      <c r="A1094" s="76"/>
    </row>
    <row r="1095" spans="1:1">
      <c r="A1095" s="76"/>
    </row>
    <row r="1096" spans="1:1">
      <c r="A1096" s="76"/>
    </row>
    <row r="1097" spans="1:1">
      <c r="A1097" s="76"/>
    </row>
    <row r="1098" spans="1:1">
      <c r="A1098" s="76"/>
    </row>
    <row r="1099" spans="1:1">
      <c r="A1099" s="76"/>
    </row>
    <row r="1100" spans="1:1">
      <c r="A1100" s="76"/>
    </row>
    <row r="1101" spans="1:1">
      <c r="A1101" s="76"/>
    </row>
    <row r="1102" spans="1:1">
      <c r="A1102" s="76"/>
    </row>
    <row r="1103" spans="1:1">
      <c r="A1103" s="76"/>
    </row>
    <row r="1104" spans="1:1">
      <c r="A1104" s="76"/>
    </row>
    <row r="1105" spans="1:1">
      <c r="A1105" s="76"/>
    </row>
    <row r="1106" spans="1:1">
      <c r="A1106" s="76"/>
    </row>
    <row r="1107" spans="1:1">
      <c r="A1107" s="76"/>
    </row>
    <row r="1108" spans="1:1">
      <c r="A1108" s="76"/>
    </row>
    <row r="1109" spans="1:1">
      <c r="A1109" s="76"/>
    </row>
    <row r="1110" spans="1:1">
      <c r="A1110" s="76"/>
    </row>
    <row r="1111" spans="1:1">
      <c r="A1111" s="76"/>
    </row>
    <row r="1112" spans="1:1">
      <c r="A1112" s="76"/>
    </row>
    <row r="1113" spans="1:1">
      <c r="A1113" s="76"/>
    </row>
    <row r="1114" spans="1:1">
      <c r="A1114" s="76"/>
    </row>
    <row r="1115" spans="1:1">
      <c r="A1115" s="76"/>
    </row>
    <row r="1116" spans="1:1">
      <c r="A1116" s="76"/>
    </row>
    <row r="1117" spans="1:1">
      <c r="A1117" s="76"/>
    </row>
    <row r="1118" spans="1:1">
      <c r="A1118" s="76"/>
    </row>
    <row r="1119" spans="1:1">
      <c r="A1119" s="76"/>
    </row>
    <row r="1120" spans="1:1">
      <c r="A1120" s="76"/>
    </row>
    <row r="1121" spans="1:1">
      <c r="A1121" s="76"/>
    </row>
    <row r="1122" spans="1:1">
      <c r="A1122" s="76"/>
    </row>
    <row r="1123" spans="1:1">
      <c r="A1123" s="76"/>
    </row>
    <row r="1124" spans="1:1">
      <c r="A1124" s="76"/>
    </row>
    <row r="1125" spans="1:1">
      <c r="A1125" s="76"/>
    </row>
    <row r="1126" spans="1:1">
      <c r="A1126" s="76"/>
    </row>
    <row r="1127" spans="1:1">
      <c r="A1127" s="76"/>
    </row>
    <row r="1128" spans="1:1">
      <c r="A1128" s="76"/>
    </row>
    <row r="1129" spans="1:1">
      <c r="A1129" s="76"/>
    </row>
    <row r="1130" spans="1:1">
      <c r="A1130" s="76"/>
    </row>
    <row r="1131" spans="1:1">
      <c r="A1131" s="76"/>
    </row>
    <row r="1132" spans="1:1">
      <c r="A1132" s="76"/>
    </row>
    <row r="1133" spans="1:1">
      <c r="A1133" s="76"/>
    </row>
    <row r="1134" spans="1:1">
      <c r="A1134" s="76"/>
    </row>
    <row r="1135" spans="1:1">
      <c r="A1135" s="76"/>
    </row>
    <row r="1136" spans="1:1">
      <c r="A1136" s="76"/>
    </row>
    <row r="1137" spans="1:1">
      <c r="A1137" s="76"/>
    </row>
    <row r="1138" spans="1:1">
      <c r="A1138" s="76"/>
    </row>
    <row r="1139" spans="1:1">
      <c r="A1139" s="76"/>
    </row>
    <row r="1140" spans="1:1">
      <c r="A1140" s="76"/>
    </row>
    <row r="1141" spans="1:1">
      <c r="A1141" s="76"/>
    </row>
    <row r="1142" spans="1:1">
      <c r="A1142" s="76"/>
    </row>
    <row r="1143" spans="1:1">
      <c r="A1143" s="76"/>
    </row>
    <row r="1144" spans="1:1">
      <c r="A1144" s="76"/>
    </row>
    <row r="1145" spans="1:1">
      <c r="A1145" s="76"/>
    </row>
    <row r="1146" spans="1:1">
      <c r="A1146" s="76"/>
    </row>
    <row r="1147" spans="1:1">
      <c r="A1147" s="76"/>
    </row>
    <row r="1148" spans="1:1">
      <c r="A1148" s="76"/>
    </row>
    <row r="1149" spans="1:1">
      <c r="A1149" s="76"/>
    </row>
    <row r="1150" spans="1:1">
      <c r="A1150" s="76"/>
    </row>
    <row r="1151" spans="1:1">
      <c r="A1151" s="76"/>
    </row>
    <row r="1152" spans="1:1">
      <c r="A1152" s="76"/>
    </row>
    <row r="1153" spans="1:1">
      <c r="A1153" s="76"/>
    </row>
    <row r="1154" spans="1:1">
      <c r="A1154" s="76"/>
    </row>
    <row r="1155" spans="1:1">
      <c r="A1155" s="76"/>
    </row>
    <row r="1156" spans="1:1">
      <c r="A1156" s="76"/>
    </row>
    <row r="1157" spans="1:1">
      <c r="A1157" s="76"/>
    </row>
    <row r="1158" spans="1:1">
      <c r="A1158" s="76"/>
    </row>
    <row r="1159" spans="1:1">
      <c r="A1159" s="76"/>
    </row>
    <row r="1160" spans="1:1">
      <c r="A1160" s="76"/>
    </row>
    <row r="1161" spans="1:1">
      <c r="A1161" s="76"/>
    </row>
    <row r="1162" spans="1:1">
      <c r="A1162" s="76"/>
    </row>
    <row r="1163" spans="1:1">
      <c r="A1163" s="76"/>
    </row>
    <row r="1164" spans="1:1">
      <c r="A1164" s="76"/>
    </row>
    <row r="1165" spans="1:1">
      <c r="A1165" s="76"/>
    </row>
    <row r="1166" spans="1:1">
      <c r="A1166" s="76"/>
    </row>
    <row r="1167" spans="1:1">
      <c r="A1167" s="76"/>
    </row>
    <row r="1168" spans="1:1">
      <c r="A1168" s="76"/>
    </row>
    <row r="1169" spans="1:1">
      <c r="A1169" s="76"/>
    </row>
    <row r="1170" spans="1:1">
      <c r="A1170" s="76"/>
    </row>
    <row r="1171" spans="1:1">
      <c r="A1171" s="76"/>
    </row>
    <row r="1172" spans="1:1">
      <c r="A1172" s="76"/>
    </row>
    <row r="1173" spans="1:1">
      <c r="A1173" s="76"/>
    </row>
    <row r="1174" spans="1:1">
      <c r="A1174" s="76"/>
    </row>
    <row r="1175" spans="1:1">
      <c r="A1175" s="76"/>
    </row>
    <row r="1176" spans="1:1">
      <c r="A1176" s="76"/>
    </row>
    <row r="1177" spans="1:1">
      <c r="A1177" s="76"/>
    </row>
    <row r="1178" spans="1:1">
      <c r="A1178" s="76"/>
    </row>
    <row r="1179" spans="1:1">
      <c r="A1179" s="76"/>
    </row>
    <row r="1180" spans="1:1">
      <c r="A1180" s="76"/>
    </row>
    <row r="1181" spans="1:1">
      <c r="A1181" s="76"/>
    </row>
    <row r="1182" spans="1:1">
      <c r="A1182" s="76"/>
    </row>
    <row r="1183" spans="1:1">
      <c r="A1183" s="76"/>
    </row>
    <row r="1184" spans="1:1">
      <c r="A1184" s="76"/>
    </row>
    <row r="1185" spans="1:1">
      <c r="A1185" s="76"/>
    </row>
    <row r="1186" spans="1:1">
      <c r="A1186" s="76"/>
    </row>
    <row r="1187" spans="1:1">
      <c r="A1187" s="76"/>
    </row>
    <row r="1188" spans="1:1">
      <c r="A1188" s="76"/>
    </row>
    <row r="1189" spans="1:1">
      <c r="A1189" s="76"/>
    </row>
    <row r="1190" spans="1:1">
      <c r="A1190" s="76"/>
    </row>
    <row r="1191" spans="1:1">
      <c r="A1191" s="76"/>
    </row>
    <row r="1192" spans="1:1">
      <c r="A1192" s="76"/>
    </row>
    <row r="1193" spans="1:1">
      <c r="A1193" s="76"/>
    </row>
    <row r="1194" spans="1:1">
      <c r="A1194" s="76"/>
    </row>
    <row r="1195" spans="1:1">
      <c r="A1195" s="76"/>
    </row>
    <row r="1196" spans="1:1">
      <c r="A1196" s="76"/>
    </row>
    <row r="1197" spans="1:1">
      <c r="A1197" s="76"/>
    </row>
    <row r="1198" spans="1:1">
      <c r="A1198" s="76"/>
    </row>
    <row r="1199" spans="1:1">
      <c r="A1199" s="76"/>
    </row>
    <row r="1200" spans="1:1">
      <c r="A1200" s="76"/>
    </row>
    <row r="1201" spans="1:1">
      <c r="A1201" s="76"/>
    </row>
    <row r="1202" spans="1:1">
      <c r="A1202" s="76"/>
    </row>
    <row r="1203" spans="1:1">
      <c r="A1203" s="76"/>
    </row>
    <row r="1204" spans="1:1">
      <c r="A1204" s="76"/>
    </row>
    <row r="1205" spans="1:1">
      <c r="A1205" s="76"/>
    </row>
    <row r="1206" spans="1:1">
      <c r="A1206" s="76"/>
    </row>
    <row r="1207" spans="1:1">
      <c r="A1207" s="76"/>
    </row>
    <row r="1208" spans="1:1">
      <c r="A1208" s="76"/>
    </row>
    <row r="1209" spans="1:1">
      <c r="A1209" s="76"/>
    </row>
    <row r="1210" spans="1:1">
      <c r="A1210" s="76"/>
    </row>
    <row r="1211" spans="1:1">
      <c r="A1211" s="76"/>
    </row>
    <row r="1212" spans="1:1">
      <c r="A1212" s="76"/>
    </row>
    <row r="1213" spans="1:1">
      <c r="A1213" s="76"/>
    </row>
    <row r="1214" spans="1:1">
      <c r="A1214" s="76"/>
    </row>
    <row r="1215" spans="1:1">
      <c r="A1215" s="76"/>
    </row>
    <row r="1216" spans="1:1">
      <c r="A1216" s="76"/>
    </row>
    <row r="1217" spans="1:1">
      <c r="A1217" s="76"/>
    </row>
    <row r="1218" spans="1:1">
      <c r="A1218" s="76"/>
    </row>
    <row r="1219" spans="1:1">
      <c r="A1219" s="76"/>
    </row>
    <row r="1220" spans="1:1">
      <c r="A1220" s="76"/>
    </row>
    <row r="1221" spans="1:1">
      <c r="A1221" s="76"/>
    </row>
    <row r="1222" spans="1:1">
      <c r="A1222" s="76"/>
    </row>
    <row r="1223" spans="1:1">
      <c r="A1223" s="76"/>
    </row>
    <row r="1224" spans="1:1">
      <c r="A1224" s="76"/>
    </row>
    <row r="1225" spans="1:1">
      <c r="A1225" s="76"/>
    </row>
    <row r="1226" spans="1:1">
      <c r="A1226" s="76"/>
    </row>
    <row r="1227" spans="1:1">
      <c r="A1227" s="76"/>
    </row>
    <row r="1228" spans="1:1">
      <c r="A1228" s="76"/>
    </row>
    <row r="1229" spans="1:1">
      <c r="A1229" s="76"/>
    </row>
    <row r="1230" spans="1:1">
      <c r="A1230" s="76"/>
    </row>
    <row r="1231" spans="1:1">
      <c r="A1231" s="76"/>
    </row>
    <row r="1232" spans="1:1">
      <c r="A1232" s="76"/>
    </row>
    <row r="1233" spans="1:1">
      <c r="A1233" s="76"/>
    </row>
    <row r="1234" spans="1:1">
      <c r="A1234" s="76"/>
    </row>
    <row r="1235" spans="1:1">
      <c r="A1235" s="76"/>
    </row>
    <row r="1236" spans="1:1">
      <c r="A1236" s="76"/>
    </row>
    <row r="1237" spans="1:1">
      <c r="A1237" s="76"/>
    </row>
    <row r="1238" spans="1:1">
      <c r="A1238" s="76"/>
    </row>
    <row r="1239" spans="1:1">
      <c r="A1239" s="76"/>
    </row>
    <row r="1240" spans="1:1">
      <c r="A1240" s="76"/>
    </row>
    <row r="1241" spans="1:1">
      <c r="A1241" s="76"/>
    </row>
    <row r="1242" spans="1:1">
      <c r="A1242" s="76"/>
    </row>
    <row r="1243" spans="1:1">
      <c r="A1243" s="76"/>
    </row>
    <row r="1244" spans="1:1">
      <c r="A1244" s="76"/>
    </row>
    <row r="1245" spans="1:1">
      <c r="A1245" s="76"/>
    </row>
    <row r="1246" spans="1:1">
      <c r="A1246" s="76"/>
    </row>
    <row r="1247" spans="1:1">
      <c r="A1247" s="76"/>
    </row>
    <row r="1248" spans="1:1">
      <c r="A1248" s="76"/>
    </row>
    <row r="1249" spans="1:1">
      <c r="A1249" s="76"/>
    </row>
    <row r="1250" spans="1:1">
      <c r="A1250" s="76"/>
    </row>
    <row r="1251" spans="1:1">
      <c r="A1251" s="76"/>
    </row>
    <row r="1252" spans="1:1">
      <c r="A1252" s="76"/>
    </row>
    <row r="1253" spans="1:1">
      <c r="A1253" s="76"/>
    </row>
    <row r="1254" spans="1:1">
      <c r="A1254" s="76"/>
    </row>
    <row r="1255" spans="1:1">
      <c r="A1255" s="76"/>
    </row>
    <row r="1256" spans="1:1">
      <c r="A1256" s="76"/>
    </row>
    <row r="1257" spans="1:1">
      <c r="A1257" s="76"/>
    </row>
    <row r="1258" spans="1:1">
      <c r="A1258" s="76"/>
    </row>
    <row r="1259" spans="1:1">
      <c r="A1259" s="76"/>
    </row>
    <row r="1260" spans="1:1">
      <c r="A1260" s="76"/>
    </row>
    <row r="1261" spans="1:1">
      <c r="A1261" s="76"/>
    </row>
    <row r="1262" spans="1:1">
      <c r="A1262" s="76"/>
    </row>
    <row r="1263" spans="1:1">
      <c r="A1263" s="76"/>
    </row>
    <row r="1264" spans="1:1">
      <c r="A1264" s="76"/>
    </row>
    <row r="1265" spans="1:1">
      <c r="A1265" s="76"/>
    </row>
    <row r="1266" spans="1:1">
      <c r="A1266" s="76"/>
    </row>
    <row r="1267" spans="1:1">
      <c r="A1267" s="76"/>
    </row>
    <row r="1268" spans="1:1">
      <c r="A1268" s="76"/>
    </row>
    <row r="1269" spans="1:1">
      <c r="A1269" s="76"/>
    </row>
    <row r="1270" spans="1:1">
      <c r="A1270" s="76"/>
    </row>
    <row r="1271" spans="1:1">
      <c r="A1271" s="76"/>
    </row>
    <row r="1272" spans="1:1">
      <c r="A1272" s="76"/>
    </row>
    <row r="1273" spans="1:1">
      <c r="A1273" s="76"/>
    </row>
    <row r="1274" spans="1:1">
      <c r="A1274" s="76"/>
    </row>
    <row r="1275" spans="1:1">
      <c r="A1275" s="76"/>
    </row>
    <row r="1276" spans="1:1">
      <c r="A1276" s="76"/>
    </row>
    <row r="1277" spans="1:1">
      <c r="A1277" s="76"/>
    </row>
    <row r="1278" spans="1:1">
      <c r="A1278" s="76"/>
    </row>
    <row r="1279" spans="1:1">
      <c r="A1279" s="76"/>
    </row>
    <row r="1280" spans="1:1">
      <c r="A1280" s="76"/>
    </row>
    <row r="1281" spans="1:1">
      <c r="A1281" s="76"/>
    </row>
    <row r="1282" spans="1:1">
      <c r="A1282" s="76"/>
    </row>
    <row r="1283" spans="1:1">
      <c r="A1283" s="76"/>
    </row>
    <row r="1284" spans="1:1">
      <c r="A1284" s="76"/>
    </row>
    <row r="1285" spans="1:1">
      <c r="A1285" s="76"/>
    </row>
    <row r="1286" spans="1:1">
      <c r="A1286" s="76"/>
    </row>
    <row r="1287" spans="1:1">
      <c r="A1287" s="76"/>
    </row>
    <row r="1288" spans="1:1">
      <c r="A1288" s="76"/>
    </row>
    <row r="1289" spans="1:1">
      <c r="A1289" s="76"/>
    </row>
    <row r="1290" spans="1:1">
      <c r="A1290" s="76"/>
    </row>
    <row r="1291" spans="1:1">
      <c r="A1291" s="76"/>
    </row>
    <row r="1292" spans="1:1">
      <c r="A1292" s="76"/>
    </row>
    <row r="1293" spans="1:1">
      <c r="A1293" s="76"/>
    </row>
    <row r="1294" spans="1:1">
      <c r="A1294" s="76"/>
    </row>
    <row r="1295" spans="1:1">
      <c r="A1295" s="76"/>
    </row>
    <row r="1296" spans="1:1">
      <c r="A1296" s="76"/>
    </row>
    <row r="1297" spans="1:1">
      <c r="A1297" s="76"/>
    </row>
    <row r="1298" spans="1:1">
      <c r="A1298" s="76"/>
    </row>
    <row r="1299" spans="1:1">
      <c r="A1299" s="76"/>
    </row>
    <row r="1300" spans="1:1">
      <c r="A1300" s="76"/>
    </row>
    <row r="1301" spans="1:1">
      <c r="A1301" s="76"/>
    </row>
    <row r="1302" spans="1:1">
      <c r="A1302" s="76"/>
    </row>
    <row r="1303" spans="1:1">
      <c r="A1303" s="76"/>
    </row>
    <row r="1304" spans="1:1">
      <c r="A1304" s="76"/>
    </row>
    <row r="1305" spans="1:1">
      <c r="A1305" s="76"/>
    </row>
    <row r="1306" spans="1:1">
      <c r="A1306" s="76"/>
    </row>
    <row r="1307" spans="1:1">
      <c r="A1307" s="76"/>
    </row>
    <row r="1308" spans="1:1">
      <c r="A1308" s="76"/>
    </row>
    <row r="1309" spans="1:1">
      <c r="A1309" s="76"/>
    </row>
    <row r="1310" spans="1:1">
      <c r="A1310" s="76"/>
    </row>
    <row r="1311" spans="1:1">
      <c r="A1311" s="76"/>
    </row>
    <row r="1312" spans="1:1">
      <c r="A1312" s="76"/>
    </row>
    <row r="1313" spans="1:1">
      <c r="A1313" s="76"/>
    </row>
    <row r="1314" spans="1:1">
      <c r="A1314" s="76"/>
    </row>
    <row r="1315" spans="1:1">
      <c r="A1315" s="76"/>
    </row>
    <row r="1316" spans="1:1">
      <c r="A1316" s="76"/>
    </row>
    <row r="1317" spans="1:1">
      <c r="A1317" s="76"/>
    </row>
    <row r="1318" spans="1:1">
      <c r="A1318" s="76"/>
    </row>
    <row r="1319" spans="1:1">
      <c r="A1319" s="76"/>
    </row>
    <row r="1320" spans="1:1">
      <c r="A1320" s="76"/>
    </row>
    <row r="1321" spans="1:1">
      <c r="A1321" s="76"/>
    </row>
    <row r="1322" spans="1:1">
      <c r="A1322" s="76"/>
    </row>
    <row r="1323" spans="1:1">
      <c r="A1323" s="76"/>
    </row>
    <row r="1324" spans="1:1">
      <c r="A1324" s="76"/>
    </row>
    <row r="1325" spans="1:1">
      <c r="A1325" s="76"/>
    </row>
    <row r="1326" spans="1:1">
      <c r="A1326" s="76"/>
    </row>
    <row r="1327" spans="1:1">
      <c r="A1327" s="76"/>
    </row>
    <row r="1328" spans="1:1">
      <c r="A1328" s="76"/>
    </row>
    <row r="1329" spans="1:1">
      <c r="A1329" s="76"/>
    </row>
    <row r="1330" spans="1:1">
      <c r="A1330" s="76"/>
    </row>
    <row r="1331" spans="1:1">
      <c r="A1331" s="76"/>
    </row>
    <row r="1332" spans="1:1">
      <c r="A1332" s="76"/>
    </row>
    <row r="1333" spans="1:1">
      <c r="A1333" s="76"/>
    </row>
    <row r="1334" spans="1:1">
      <c r="A1334" s="76"/>
    </row>
    <row r="1335" spans="1:1">
      <c r="A1335" s="76"/>
    </row>
    <row r="1336" spans="1:1">
      <c r="A1336" s="76"/>
    </row>
    <row r="1337" spans="1:1">
      <c r="A1337" s="76"/>
    </row>
    <row r="1338" spans="1:1">
      <c r="A1338" s="76"/>
    </row>
    <row r="1339" spans="1:1">
      <c r="A1339" s="76"/>
    </row>
    <row r="1340" spans="1:1">
      <c r="A1340" s="76"/>
    </row>
    <row r="1341" spans="1:1">
      <c r="A1341" s="76"/>
    </row>
    <row r="1342" spans="1:1">
      <c r="A1342" s="76"/>
    </row>
    <row r="1343" spans="1:1">
      <c r="A1343" s="76"/>
    </row>
    <row r="1344" spans="1:1">
      <c r="A1344" s="76"/>
    </row>
    <row r="1345" spans="1:1">
      <c r="A1345" s="76"/>
    </row>
    <row r="1346" spans="1:1">
      <c r="A1346" s="76"/>
    </row>
    <row r="1347" spans="1:1">
      <c r="A1347" s="76"/>
    </row>
    <row r="1348" spans="1:1">
      <c r="A1348" s="76"/>
    </row>
    <row r="1349" spans="1:1">
      <c r="A1349" s="76"/>
    </row>
    <row r="1350" spans="1:1">
      <c r="A1350" s="76"/>
    </row>
    <row r="1351" spans="1:1">
      <c r="A1351" s="76"/>
    </row>
    <row r="1352" spans="1:1">
      <c r="A1352" s="76"/>
    </row>
    <row r="1353" spans="1:1">
      <c r="A1353" s="76"/>
    </row>
    <row r="1354" spans="1:1">
      <c r="A1354" s="76"/>
    </row>
    <row r="1355" spans="1:1">
      <c r="A1355" s="76"/>
    </row>
    <row r="1356" spans="1:1">
      <c r="A1356" s="76"/>
    </row>
    <row r="1357" spans="1:1">
      <c r="A1357" s="76"/>
    </row>
    <row r="1358" spans="1:1">
      <c r="A1358" s="76"/>
    </row>
    <row r="1359" spans="1:1">
      <c r="A1359" s="76"/>
    </row>
    <row r="1360" spans="1:1">
      <c r="A1360" s="76"/>
    </row>
    <row r="1361" spans="1:1">
      <c r="A1361" s="76"/>
    </row>
    <row r="1362" spans="1:1">
      <c r="A1362" s="76"/>
    </row>
    <row r="1363" spans="1:1">
      <c r="A1363" s="76"/>
    </row>
    <row r="1364" spans="1:1">
      <c r="A1364" s="76"/>
    </row>
    <row r="1365" spans="1:1">
      <c r="A1365" s="76"/>
    </row>
    <row r="1366" spans="1:1">
      <c r="A1366" s="76"/>
    </row>
    <row r="1367" spans="1:1">
      <c r="A1367" s="76"/>
    </row>
    <row r="1368" spans="1:1">
      <c r="A1368" s="76"/>
    </row>
    <row r="1369" spans="1:1">
      <c r="A1369" s="76"/>
    </row>
    <row r="1370" spans="1:1">
      <c r="A1370" s="76"/>
    </row>
    <row r="1371" spans="1:1">
      <c r="A1371" s="76"/>
    </row>
    <row r="1372" spans="1:1">
      <c r="A1372" s="76"/>
    </row>
    <row r="1373" spans="1:1">
      <c r="A1373" s="76"/>
    </row>
    <row r="1374" spans="1:1">
      <c r="A1374" s="76"/>
    </row>
    <row r="1375" spans="1:1">
      <c r="A1375" s="76"/>
    </row>
    <row r="1376" spans="1:1">
      <c r="A1376" s="76"/>
    </row>
    <row r="1377" spans="1:1">
      <c r="A1377" s="76"/>
    </row>
    <row r="1378" spans="1:1">
      <c r="A1378" s="76"/>
    </row>
    <row r="1379" spans="1:1">
      <c r="A1379" s="76"/>
    </row>
    <row r="1380" spans="1:1">
      <c r="A1380" s="76"/>
    </row>
    <row r="1381" spans="1:1">
      <c r="A1381" s="76"/>
    </row>
    <row r="1382" spans="1:1">
      <c r="A1382" s="76"/>
    </row>
    <row r="1383" spans="1:1">
      <c r="A1383" s="76"/>
    </row>
    <row r="1384" spans="1:1">
      <c r="A1384" s="76"/>
    </row>
    <row r="1385" spans="1:1">
      <c r="A1385" s="76"/>
    </row>
    <row r="1386" spans="1:1">
      <c r="A1386" s="76"/>
    </row>
    <row r="1387" spans="1:1">
      <c r="A1387" s="76"/>
    </row>
    <row r="1388" spans="1:1">
      <c r="A1388" s="76"/>
    </row>
    <row r="1389" spans="1:1">
      <c r="A1389" s="76"/>
    </row>
    <row r="1390" spans="1:1">
      <c r="A1390" s="76"/>
    </row>
    <row r="1391" spans="1:1">
      <c r="A1391" s="76"/>
    </row>
    <row r="1392" spans="1:1">
      <c r="A1392" s="76"/>
    </row>
    <row r="1393" spans="1:1">
      <c r="A1393" s="76"/>
    </row>
    <row r="1394" spans="1:1">
      <c r="A1394" s="76"/>
    </row>
    <row r="1395" spans="1:1">
      <c r="A1395" s="76"/>
    </row>
    <row r="1396" spans="1:1">
      <c r="A1396" s="76"/>
    </row>
    <row r="1397" spans="1:1">
      <c r="A1397" s="76"/>
    </row>
    <row r="1398" spans="1:1">
      <c r="A1398" s="76"/>
    </row>
    <row r="1399" spans="1:1">
      <c r="A1399" s="76"/>
    </row>
    <row r="1400" spans="1:1">
      <c r="A1400" s="76"/>
    </row>
    <row r="1401" spans="1:1">
      <c r="A1401" s="76"/>
    </row>
    <row r="1402" spans="1:1">
      <c r="A1402" s="76"/>
    </row>
    <row r="1403" spans="1:1">
      <c r="A1403" s="76"/>
    </row>
    <row r="1404" spans="1:1">
      <c r="A1404" s="76"/>
    </row>
    <row r="1405" spans="1:1">
      <c r="A1405" s="76"/>
    </row>
    <row r="1406" spans="1:1">
      <c r="A1406" s="76"/>
    </row>
    <row r="1407" spans="1:1">
      <c r="A1407" s="76"/>
    </row>
    <row r="1408" spans="1:1">
      <c r="A1408" s="76"/>
    </row>
    <row r="1409" spans="1:1">
      <c r="A1409" s="76"/>
    </row>
    <row r="1410" spans="1:1">
      <c r="A1410" s="76"/>
    </row>
    <row r="1411" spans="1:1">
      <c r="A1411" s="76"/>
    </row>
    <row r="1412" spans="1:1">
      <c r="A1412" s="76"/>
    </row>
    <row r="1413" spans="1:1">
      <c r="A1413" s="76"/>
    </row>
    <row r="1414" spans="1:1">
      <c r="A1414" s="76"/>
    </row>
    <row r="1415" spans="1:1">
      <c r="A1415" s="76"/>
    </row>
    <row r="1416" spans="1:1">
      <c r="A1416" s="76"/>
    </row>
    <row r="1417" spans="1:1">
      <c r="A1417" s="76"/>
    </row>
    <row r="1418" spans="1:1">
      <c r="A1418" s="76"/>
    </row>
    <row r="1419" spans="1:1">
      <c r="A1419" s="76"/>
    </row>
    <row r="1420" spans="1:1">
      <c r="A1420" s="76"/>
    </row>
    <row r="1421" spans="1:1">
      <c r="A1421" s="76"/>
    </row>
    <row r="1422" spans="1:1">
      <c r="A1422" s="76"/>
    </row>
    <row r="1423" spans="1:1">
      <c r="A1423" s="76"/>
    </row>
    <row r="1424" spans="1:1">
      <c r="A1424" s="76"/>
    </row>
    <row r="1425" spans="1:1">
      <c r="A1425" s="76"/>
    </row>
    <row r="1426" spans="1:1">
      <c r="A1426" s="76"/>
    </row>
    <row r="1427" spans="1:1">
      <c r="A1427" s="76"/>
    </row>
    <row r="1428" spans="1:1">
      <c r="A1428" s="76"/>
    </row>
    <row r="1429" spans="1:1">
      <c r="A1429" s="76"/>
    </row>
    <row r="1430" spans="1:1">
      <c r="A1430" s="76"/>
    </row>
    <row r="1431" spans="1:1">
      <c r="A1431" s="76"/>
    </row>
    <row r="1432" spans="1:1">
      <c r="A1432" s="76"/>
    </row>
    <row r="1433" spans="1:1">
      <c r="A1433" s="76"/>
    </row>
    <row r="1434" spans="1:1">
      <c r="A1434" s="76"/>
    </row>
    <row r="1435" spans="1:1">
      <c r="A1435" s="76"/>
    </row>
    <row r="1436" spans="1:1">
      <c r="A1436" s="76"/>
    </row>
    <row r="1437" spans="1:1">
      <c r="A1437" s="76"/>
    </row>
    <row r="1438" spans="1:1">
      <c r="A1438" s="76"/>
    </row>
    <row r="1439" spans="1:1">
      <c r="A1439" s="76"/>
    </row>
    <row r="1440" spans="1:1">
      <c r="A1440" s="76"/>
    </row>
    <row r="1441" spans="1:1">
      <c r="A1441" s="76"/>
    </row>
    <row r="1442" spans="1:1">
      <c r="A1442" s="76"/>
    </row>
    <row r="1443" spans="1:1">
      <c r="A1443" s="76"/>
    </row>
    <row r="1444" spans="1:1">
      <c r="A1444" s="76"/>
    </row>
    <row r="1445" spans="1:1">
      <c r="A1445" s="76"/>
    </row>
    <row r="1446" spans="1:1">
      <c r="A1446" s="76"/>
    </row>
    <row r="1447" spans="1:1">
      <c r="A1447" s="76"/>
    </row>
    <row r="1448" spans="1:1">
      <c r="A1448" s="76"/>
    </row>
    <row r="1449" spans="1:1">
      <c r="A1449" s="76"/>
    </row>
    <row r="1450" spans="1:1">
      <c r="A1450" s="76"/>
    </row>
    <row r="1451" spans="1:1">
      <c r="A1451" s="76"/>
    </row>
    <row r="1452" spans="1:1">
      <c r="A1452" s="76"/>
    </row>
    <row r="1453" spans="1:1">
      <c r="A1453" s="76"/>
    </row>
    <row r="1454" spans="1:1">
      <c r="A1454" s="76"/>
    </row>
    <row r="1455" spans="1:1">
      <c r="A1455" s="76"/>
    </row>
    <row r="1456" spans="1:1">
      <c r="A1456" s="76"/>
    </row>
    <row r="1457" spans="1:1">
      <c r="A1457" s="76"/>
    </row>
    <row r="1458" spans="1:1">
      <c r="A1458" s="76"/>
    </row>
    <row r="1459" spans="1:1">
      <c r="A1459" s="76"/>
    </row>
    <row r="1460" spans="1:1">
      <c r="A1460" s="76"/>
    </row>
    <row r="1461" spans="1:1">
      <c r="A1461" s="76"/>
    </row>
    <row r="1462" spans="1:1">
      <c r="A1462" s="76"/>
    </row>
    <row r="1463" spans="1:1">
      <c r="A1463" s="76"/>
    </row>
    <row r="1464" spans="1:1">
      <c r="A1464" s="76"/>
    </row>
    <row r="1465" spans="1:1">
      <c r="A1465" s="76"/>
    </row>
    <row r="1466" spans="1:1">
      <c r="A1466" s="76"/>
    </row>
    <row r="1467" spans="1:1">
      <c r="A1467" s="76"/>
    </row>
    <row r="1468" spans="1:1">
      <c r="A1468" s="76"/>
    </row>
    <row r="1469" spans="1:1">
      <c r="A1469" s="76"/>
    </row>
    <row r="1470" spans="1:1">
      <c r="A1470" s="76"/>
    </row>
    <row r="1471" spans="1:1">
      <c r="A1471" s="76"/>
    </row>
    <row r="1472" spans="1:1">
      <c r="A1472" s="76"/>
    </row>
    <row r="1473" spans="1:1">
      <c r="A1473" s="76"/>
    </row>
    <row r="1474" spans="1:1">
      <c r="A1474" s="76"/>
    </row>
    <row r="1475" spans="1:1">
      <c r="A1475" s="76"/>
    </row>
    <row r="1476" spans="1:1">
      <c r="A1476" s="76"/>
    </row>
    <row r="1477" spans="1:1">
      <c r="A1477" s="76"/>
    </row>
    <row r="1478" spans="1:1">
      <c r="A1478" s="76"/>
    </row>
    <row r="1479" spans="1:1">
      <c r="A1479" s="76"/>
    </row>
    <row r="1480" spans="1:1">
      <c r="A1480" s="76"/>
    </row>
    <row r="1481" spans="1:1">
      <c r="A1481" s="76"/>
    </row>
    <row r="1482" spans="1:1">
      <c r="A1482" s="76"/>
    </row>
    <row r="1483" spans="1:1">
      <c r="A1483" s="76"/>
    </row>
    <row r="1484" spans="1:1">
      <c r="A1484" s="76"/>
    </row>
    <row r="1485" spans="1:1">
      <c r="A1485" s="76"/>
    </row>
    <row r="1486" spans="1:1">
      <c r="A1486" s="76"/>
    </row>
    <row r="1487" spans="1:1">
      <c r="A1487" s="76"/>
    </row>
    <row r="1488" spans="1:1">
      <c r="A1488" s="76"/>
    </row>
    <row r="1489" spans="1:1">
      <c r="A1489" s="76"/>
    </row>
    <row r="1490" spans="1:1">
      <c r="A1490" s="76"/>
    </row>
    <row r="1491" spans="1:1">
      <c r="A1491" s="76"/>
    </row>
    <row r="1492" spans="1:1">
      <c r="A1492" s="76"/>
    </row>
    <row r="1493" spans="1:1">
      <c r="A1493" s="76"/>
    </row>
    <row r="1494" spans="1:1">
      <c r="A1494" s="76"/>
    </row>
    <row r="1495" spans="1:1">
      <c r="A1495" s="76"/>
    </row>
    <row r="1496" spans="1:1">
      <c r="A1496" s="76"/>
    </row>
    <row r="1497" spans="1:1">
      <c r="A1497" s="76"/>
    </row>
    <row r="1498" spans="1:1">
      <c r="A1498" s="76"/>
    </row>
    <row r="1499" spans="1:1">
      <c r="A1499" s="76"/>
    </row>
    <row r="1500" spans="1:1">
      <c r="A1500" s="76"/>
    </row>
    <row r="1501" spans="1:1">
      <c r="A1501" s="76"/>
    </row>
    <row r="1502" spans="1:1">
      <c r="A1502" s="76"/>
    </row>
    <row r="1503" spans="1:1">
      <c r="A1503" s="76"/>
    </row>
    <row r="1504" spans="1:1">
      <c r="A1504" s="76"/>
    </row>
    <row r="1505" spans="1:1">
      <c r="A1505" s="76"/>
    </row>
    <row r="1506" spans="1:1">
      <c r="A1506" s="76"/>
    </row>
    <row r="1507" spans="1:1">
      <c r="A1507" s="76"/>
    </row>
    <row r="1508" spans="1:1">
      <c r="A1508" s="76"/>
    </row>
    <row r="1509" spans="1:1">
      <c r="A1509" s="76"/>
    </row>
    <row r="1510" spans="1:1">
      <c r="A1510" s="76"/>
    </row>
    <row r="1511" spans="1:1">
      <c r="A1511" s="76"/>
    </row>
    <row r="1512" spans="1:1">
      <c r="A1512" s="76"/>
    </row>
    <row r="1513" spans="1:1">
      <c r="A1513" s="76"/>
    </row>
    <row r="1514" spans="1:1">
      <c r="A1514" s="76"/>
    </row>
    <row r="1515" spans="1:1">
      <c r="A1515" s="76"/>
    </row>
    <row r="1516" spans="1:1">
      <c r="A1516" s="76"/>
    </row>
    <row r="1517" spans="1:1">
      <c r="A1517" s="76"/>
    </row>
    <row r="1518" spans="1:1">
      <c r="A1518" s="76"/>
    </row>
    <row r="1519" spans="1:1">
      <c r="A1519" s="76"/>
    </row>
    <row r="1520" spans="1:1">
      <c r="A1520" s="76"/>
    </row>
    <row r="1521" spans="1:1">
      <c r="A1521" s="76"/>
    </row>
    <row r="1522" spans="1:1">
      <c r="A1522" s="76"/>
    </row>
    <row r="1523" spans="1:1">
      <c r="A1523" s="76"/>
    </row>
    <row r="1524" spans="1:1">
      <c r="A1524" s="76"/>
    </row>
    <row r="1525" spans="1:1">
      <c r="A1525" s="76"/>
    </row>
    <row r="1526" spans="1:1">
      <c r="A1526" s="76"/>
    </row>
    <row r="1527" spans="1:1">
      <c r="A1527" s="76"/>
    </row>
    <row r="1528" spans="1:1">
      <c r="A1528" s="76"/>
    </row>
    <row r="1529" spans="1:1">
      <c r="A1529" s="76"/>
    </row>
    <row r="1530" spans="1:1">
      <c r="A1530" s="76"/>
    </row>
    <row r="1531" spans="1:1">
      <c r="A1531" s="76"/>
    </row>
    <row r="1532" spans="1:1">
      <c r="A1532" s="76"/>
    </row>
    <row r="1533" spans="1:1">
      <c r="A1533" s="76"/>
    </row>
    <row r="1534" spans="1:1">
      <c r="A1534" s="76"/>
    </row>
    <row r="1535" spans="1:1">
      <c r="A1535" s="76"/>
    </row>
    <row r="1536" spans="1:1">
      <c r="A1536" s="76"/>
    </row>
    <row r="1537" spans="1:1">
      <c r="A1537" s="76"/>
    </row>
    <row r="1538" spans="1:1">
      <c r="A1538" s="76"/>
    </row>
    <row r="1539" spans="1:1">
      <c r="A1539" s="76"/>
    </row>
    <row r="1540" spans="1:1">
      <c r="A1540" s="76"/>
    </row>
    <row r="1541" spans="1:1">
      <c r="A1541" s="76"/>
    </row>
    <row r="1542" spans="1:1">
      <c r="A1542" s="76"/>
    </row>
    <row r="1543" spans="1:1">
      <c r="A1543" s="76"/>
    </row>
    <row r="1544" spans="1:1">
      <c r="A1544" s="76"/>
    </row>
    <row r="1545" spans="1:1">
      <c r="A1545" s="76"/>
    </row>
    <row r="1546" spans="1:1">
      <c r="A1546" s="76"/>
    </row>
    <row r="1547" spans="1:1">
      <c r="A1547" s="76"/>
    </row>
    <row r="1548" spans="1:1">
      <c r="A1548" s="76"/>
    </row>
    <row r="1549" spans="1:1">
      <c r="A1549" s="76"/>
    </row>
    <row r="1550" spans="1:1">
      <c r="A1550" s="76"/>
    </row>
    <row r="1551" spans="1:1">
      <c r="A1551" s="76"/>
    </row>
    <row r="1552" spans="1:1">
      <c r="A1552" s="76"/>
    </row>
    <row r="1553" spans="1:1">
      <c r="A1553" s="76"/>
    </row>
    <row r="1554" spans="1:1">
      <c r="A1554" s="76"/>
    </row>
    <row r="1555" spans="1:1">
      <c r="A1555" s="76"/>
    </row>
    <row r="1556" spans="1:1">
      <c r="A1556" s="76"/>
    </row>
    <row r="1557" spans="1:1">
      <c r="A1557" s="76"/>
    </row>
    <row r="1558" spans="1:1">
      <c r="A1558" s="76"/>
    </row>
    <row r="1559" spans="1:1">
      <c r="A1559" s="76"/>
    </row>
    <row r="1560" spans="1:1">
      <c r="A1560" s="76"/>
    </row>
    <row r="1561" spans="1:1">
      <c r="A1561" s="76"/>
    </row>
    <row r="1562" spans="1:1">
      <c r="A1562" s="76"/>
    </row>
    <row r="1563" spans="1:1">
      <c r="A1563" s="76"/>
    </row>
    <row r="1564" spans="1:1">
      <c r="A1564" s="76"/>
    </row>
    <row r="1565" spans="1:1">
      <c r="A1565" s="76"/>
    </row>
    <row r="1566" spans="1:1">
      <c r="A1566" s="76"/>
    </row>
    <row r="1567" spans="1:1">
      <c r="A1567" s="76"/>
    </row>
    <row r="1568" spans="1:1">
      <c r="A1568" s="76"/>
    </row>
    <row r="1569" spans="1:1">
      <c r="A1569" s="76"/>
    </row>
    <row r="1570" spans="1:1">
      <c r="A1570" s="76"/>
    </row>
    <row r="1571" spans="1:1">
      <c r="A1571" s="76"/>
    </row>
    <row r="1572" spans="1:1">
      <c r="A1572" s="76"/>
    </row>
    <row r="1573" spans="1:1">
      <c r="A1573" s="76"/>
    </row>
    <row r="1574" spans="1:1">
      <c r="A1574" s="76"/>
    </row>
    <row r="1575" spans="1:1">
      <c r="A1575" s="76"/>
    </row>
    <row r="1576" spans="1:1">
      <c r="A1576" s="76"/>
    </row>
    <row r="1577" spans="1:1">
      <c r="A1577" s="76"/>
    </row>
    <row r="1578" spans="1:1">
      <c r="A1578" s="76"/>
    </row>
    <row r="1579" spans="1:1">
      <c r="A1579" s="76"/>
    </row>
    <row r="1580" spans="1:1">
      <c r="A1580" s="76"/>
    </row>
    <row r="1581" spans="1:1">
      <c r="A1581" s="76"/>
    </row>
    <row r="1582" spans="1:1">
      <c r="A1582" s="76"/>
    </row>
    <row r="1583" spans="1:1">
      <c r="A1583" s="76"/>
    </row>
    <row r="1584" spans="1:1">
      <c r="A1584" s="76"/>
    </row>
    <row r="1585" spans="1:1">
      <c r="A1585" s="76"/>
    </row>
    <row r="1586" spans="1:1">
      <c r="A1586" s="76"/>
    </row>
    <row r="1587" spans="1:1">
      <c r="A1587" s="76"/>
    </row>
    <row r="1588" spans="1:1">
      <c r="A1588" s="76"/>
    </row>
    <row r="1589" spans="1:1">
      <c r="A1589" s="76"/>
    </row>
    <row r="1590" spans="1:1">
      <c r="A1590" s="76"/>
    </row>
    <row r="1591" spans="1:1">
      <c r="A1591" s="76"/>
    </row>
    <row r="1592" spans="1:1">
      <c r="A1592" s="76"/>
    </row>
    <row r="1593" spans="1:1">
      <c r="A1593" s="76"/>
    </row>
    <row r="1594" spans="1:1">
      <c r="A1594" s="76"/>
    </row>
    <row r="1595" spans="1:1">
      <c r="A1595" s="76"/>
    </row>
    <row r="1596" spans="1:1">
      <c r="A1596" s="76"/>
    </row>
    <row r="1597" spans="1:1">
      <c r="A1597" s="76"/>
    </row>
    <row r="1598" spans="1:1">
      <c r="A1598" s="76"/>
    </row>
    <row r="1599" spans="1:1">
      <c r="A1599" s="76"/>
    </row>
    <row r="1600" spans="1:1">
      <c r="A1600" s="76"/>
    </row>
    <row r="1601" spans="1:1">
      <c r="A1601" s="76"/>
    </row>
    <row r="1602" spans="1:1">
      <c r="A1602" s="76"/>
    </row>
    <row r="1603" spans="1:1">
      <c r="A1603" s="76"/>
    </row>
    <row r="1604" spans="1:1">
      <c r="A1604" s="76"/>
    </row>
    <row r="1605" spans="1:1">
      <c r="A1605" s="76"/>
    </row>
    <row r="1606" spans="1:1">
      <c r="A1606" s="76"/>
    </row>
    <row r="1607" spans="1:1">
      <c r="A1607" s="76"/>
    </row>
    <row r="1608" spans="1:1">
      <c r="A1608" s="76"/>
    </row>
    <row r="1609" spans="1:1">
      <c r="A1609" s="76"/>
    </row>
    <row r="1610" spans="1:1">
      <c r="A1610" s="76"/>
    </row>
    <row r="1611" spans="1:1">
      <c r="A1611" s="76"/>
    </row>
    <row r="1612" spans="1:1">
      <c r="A1612" s="76"/>
    </row>
    <row r="1613" spans="1:1">
      <c r="A1613" s="76"/>
    </row>
    <row r="1614" spans="1:1">
      <c r="A1614" s="76"/>
    </row>
    <row r="1615" spans="1:1">
      <c r="A1615" s="76"/>
    </row>
    <row r="1616" spans="1:1">
      <c r="A1616" s="76"/>
    </row>
    <row r="1617" spans="1:1">
      <c r="A1617" s="76"/>
    </row>
    <row r="1618" spans="1:1">
      <c r="A1618" s="76"/>
    </row>
    <row r="1619" spans="1:1">
      <c r="A1619" s="76"/>
    </row>
    <row r="1620" spans="1:1">
      <c r="A1620" s="76"/>
    </row>
    <row r="1621" spans="1:1">
      <c r="A1621" s="76"/>
    </row>
    <row r="1622" spans="1:1">
      <c r="A1622" s="76"/>
    </row>
    <row r="1623" spans="1:1">
      <c r="A1623" s="76"/>
    </row>
    <row r="1624" spans="1:1">
      <c r="A1624" s="76"/>
    </row>
    <row r="1625" spans="1:1">
      <c r="A1625" s="76"/>
    </row>
    <row r="1626" spans="1:1">
      <c r="A1626" s="76"/>
    </row>
    <row r="1627" spans="1:1">
      <c r="A1627" s="76"/>
    </row>
    <row r="1628" spans="1:1">
      <c r="A1628" s="76"/>
    </row>
    <row r="1629" spans="1:1">
      <c r="A1629" s="76"/>
    </row>
    <row r="1630" spans="1:1">
      <c r="A1630" s="76"/>
    </row>
    <row r="1631" spans="1:1">
      <c r="A1631" s="76"/>
    </row>
    <row r="1632" spans="1:1">
      <c r="A1632" s="76"/>
    </row>
    <row r="1633" spans="1:1">
      <c r="A1633" s="76"/>
    </row>
    <row r="1634" spans="1:1">
      <c r="A1634" s="76"/>
    </row>
    <row r="1635" spans="1:1">
      <c r="A1635" s="76"/>
    </row>
    <row r="1636" spans="1:1">
      <c r="A1636" s="76"/>
    </row>
    <row r="1637" spans="1:1">
      <c r="A1637" s="76"/>
    </row>
    <row r="1638" spans="1:1">
      <c r="A1638" s="76"/>
    </row>
    <row r="1639" spans="1:1">
      <c r="A1639" s="76"/>
    </row>
    <row r="1640" spans="1:1">
      <c r="A1640" s="76"/>
    </row>
    <row r="1641" spans="1:1">
      <c r="A1641" s="76"/>
    </row>
    <row r="1642" spans="1:1">
      <c r="A1642" s="76"/>
    </row>
    <row r="1643" spans="1:1">
      <c r="A1643" s="76"/>
    </row>
    <row r="1644" spans="1:1">
      <c r="A1644" s="76"/>
    </row>
    <row r="1645" spans="1:1">
      <c r="A1645" s="76"/>
    </row>
    <row r="1646" spans="1:1">
      <c r="A1646" s="76"/>
    </row>
    <row r="1647" spans="1:1">
      <c r="A1647" s="76"/>
    </row>
    <row r="1648" spans="1:1">
      <c r="A1648" s="76"/>
    </row>
    <row r="1649" spans="1:1">
      <c r="A1649" s="76"/>
    </row>
    <row r="1650" spans="1:1">
      <c r="A1650" s="76"/>
    </row>
    <row r="1651" spans="1:1">
      <c r="A1651" s="76"/>
    </row>
    <row r="1652" spans="1:1">
      <c r="A1652" s="76"/>
    </row>
    <row r="1653" spans="1:1">
      <c r="A1653" s="76"/>
    </row>
    <row r="1654" spans="1:1">
      <c r="A1654" s="76"/>
    </row>
    <row r="1655" spans="1:1">
      <c r="A1655" s="76"/>
    </row>
    <row r="1656" spans="1:1">
      <c r="A1656" s="76"/>
    </row>
    <row r="1657" spans="1:1">
      <c r="A1657" s="76"/>
    </row>
    <row r="1658" spans="1:1">
      <c r="A1658" s="76"/>
    </row>
    <row r="1659" spans="1:1">
      <c r="A1659" s="76"/>
    </row>
    <row r="1660" spans="1:1">
      <c r="A1660" s="76"/>
    </row>
    <row r="1661" spans="1:1">
      <c r="A1661" s="76"/>
    </row>
    <row r="1662" spans="1:1">
      <c r="A1662" s="76"/>
    </row>
    <row r="1663" spans="1:1">
      <c r="A1663" s="76"/>
    </row>
    <row r="1664" spans="1:1">
      <c r="A1664" s="76"/>
    </row>
    <row r="1665" spans="1:1">
      <c r="A1665" s="76"/>
    </row>
    <row r="1666" spans="1:1">
      <c r="A1666" s="76"/>
    </row>
    <row r="1667" spans="1:1">
      <c r="A1667" s="76"/>
    </row>
    <row r="1668" spans="1:1">
      <c r="A1668" s="76"/>
    </row>
    <row r="1669" spans="1:1">
      <c r="A1669" s="76"/>
    </row>
    <row r="1670" spans="1:1">
      <c r="A1670" s="76"/>
    </row>
    <row r="1671" spans="1:1">
      <c r="A1671" s="76"/>
    </row>
    <row r="1672" spans="1:1">
      <c r="A1672" s="76"/>
    </row>
    <row r="1673" spans="1:1">
      <c r="A1673" s="76"/>
    </row>
    <row r="1674" spans="1:1">
      <c r="A1674" s="76"/>
    </row>
    <row r="1675" spans="1:1">
      <c r="A1675" s="76"/>
    </row>
    <row r="1676" spans="1:1">
      <c r="A1676" s="76"/>
    </row>
    <row r="1677" spans="1:1">
      <c r="A1677" s="76"/>
    </row>
    <row r="1678" spans="1:1">
      <c r="A1678" s="76"/>
    </row>
    <row r="1679" spans="1:1">
      <c r="A1679" s="76"/>
    </row>
    <row r="1680" spans="1:1">
      <c r="A1680" s="76"/>
    </row>
    <row r="1681" spans="1:1">
      <c r="A1681" s="76"/>
    </row>
    <row r="1682" spans="1:1">
      <c r="A1682" s="76"/>
    </row>
    <row r="1683" spans="1:1">
      <c r="A1683" s="76"/>
    </row>
    <row r="1684" spans="1:1">
      <c r="A1684" s="76"/>
    </row>
    <row r="1685" spans="1:1">
      <c r="A1685" s="76"/>
    </row>
    <row r="1686" spans="1:1">
      <c r="A1686" s="76"/>
    </row>
    <row r="1687" spans="1:1">
      <c r="A1687" s="76"/>
    </row>
    <row r="1688" spans="1:1">
      <c r="A1688" s="76"/>
    </row>
    <row r="1689" spans="1:1">
      <c r="A1689" s="76"/>
    </row>
    <row r="1690" spans="1:1">
      <c r="A1690" s="76"/>
    </row>
    <row r="1691" spans="1:1">
      <c r="A1691" s="76"/>
    </row>
    <row r="1692" spans="1:1">
      <c r="A1692" s="76"/>
    </row>
    <row r="1693" spans="1:1">
      <c r="A1693" s="76"/>
    </row>
    <row r="1694" spans="1:1">
      <c r="A1694" s="76"/>
    </row>
    <row r="1695" spans="1:1">
      <c r="A1695" s="76"/>
    </row>
    <row r="1696" spans="1:1">
      <c r="A1696" s="76"/>
    </row>
    <row r="1697" spans="1:1">
      <c r="A1697" s="76"/>
    </row>
    <row r="1698" spans="1:1">
      <c r="A1698" s="76"/>
    </row>
    <row r="1699" spans="1:1">
      <c r="A1699" s="76"/>
    </row>
    <row r="1700" spans="1:1">
      <c r="A1700" s="76"/>
    </row>
    <row r="1701" spans="1:1">
      <c r="A1701" s="76"/>
    </row>
    <row r="1702" spans="1:1">
      <c r="A1702" s="76"/>
    </row>
    <row r="1703" spans="1:1">
      <c r="A1703" s="76"/>
    </row>
    <row r="1704" spans="1:1">
      <c r="A1704" s="76"/>
    </row>
    <row r="1705" spans="1:1">
      <c r="A1705" s="76"/>
    </row>
    <row r="1706" spans="1:1">
      <c r="A1706" s="76"/>
    </row>
    <row r="1707" spans="1:1">
      <c r="A1707" s="76"/>
    </row>
    <row r="1708" spans="1:1">
      <c r="A1708" s="76"/>
    </row>
    <row r="1709" spans="1:1">
      <c r="A1709" s="76"/>
    </row>
    <row r="1710" spans="1:1">
      <c r="A1710" s="76"/>
    </row>
    <row r="1711" spans="1:1">
      <c r="A1711" s="76"/>
    </row>
    <row r="1712" spans="1:1">
      <c r="A1712" s="76"/>
    </row>
    <row r="1713" spans="1:1">
      <c r="A1713" s="76"/>
    </row>
    <row r="1714" spans="1:1">
      <c r="A1714" s="76"/>
    </row>
    <row r="1715" spans="1:1">
      <c r="A1715" s="76"/>
    </row>
    <row r="1716" spans="1:1">
      <c r="A1716" s="76"/>
    </row>
    <row r="1717" spans="1:1">
      <c r="A1717" s="76"/>
    </row>
    <row r="1718" spans="1:1">
      <c r="A1718" s="76"/>
    </row>
    <row r="1719" spans="1:1">
      <c r="A1719" s="76"/>
    </row>
    <row r="1720" spans="1:1">
      <c r="A1720" s="76"/>
    </row>
    <row r="1721" spans="1:1">
      <c r="A1721" s="76"/>
    </row>
    <row r="1722" spans="1:1">
      <c r="A1722" s="76"/>
    </row>
    <row r="1723" spans="1:1">
      <c r="A1723" s="76"/>
    </row>
    <row r="1724" spans="1:1">
      <c r="A1724" s="76"/>
    </row>
    <row r="1725" spans="1:1">
      <c r="A1725" s="76"/>
    </row>
    <row r="1726" spans="1:1">
      <c r="A1726" s="76"/>
    </row>
    <row r="1727" spans="1:1">
      <c r="A1727" s="76"/>
    </row>
    <row r="1728" spans="1:1">
      <c r="A1728" s="76"/>
    </row>
    <row r="1729" spans="1:1">
      <c r="A1729" s="76"/>
    </row>
    <row r="1730" spans="1:1">
      <c r="A1730" s="76"/>
    </row>
    <row r="1731" spans="1:1">
      <c r="A1731" s="76"/>
    </row>
    <row r="1732" spans="1:1">
      <c r="A1732" s="76"/>
    </row>
    <row r="1733" spans="1:1">
      <c r="A1733" s="76"/>
    </row>
    <row r="1734" spans="1:1">
      <c r="A1734" s="76"/>
    </row>
    <row r="1735" spans="1:1">
      <c r="A1735" s="76"/>
    </row>
    <row r="1736" spans="1:1">
      <c r="A1736" s="76"/>
    </row>
    <row r="1737" spans="1:1">
      <c r="A1737" s="76"/>
    </row>
    <row r="1738" spans="1:1">
      <c r="A1738" s="76"/>
    </row>
    <row r="1739" spans="1:1">
      <c r="A1739" s="76"/>
    </row>
    <row r="1740" spans="1:1">
      <c r="A1740" s="76"/>
    </row>
    <row r="1741" spans="1:1">
      <c r="A1741" s="76"/>
    </row>
    <row r="1742" spans="1:1">
      <c r="A1742" s="76"/>
    </row>
    <row r="1743" spans="1:1">
      <c r="A1743" s="76"/>
    </row>
    <row r="1744" spans="1:1">
      <c r="A1744" s="76"/>
    </row>
    <row r="1745" spans="1:1">
      <c r="A1745" s="76"/>
    </row>
    <row r="1746" spans="1:1">
      <c r="A1746" s="76"/>
    </row>
    <row r="1747" spans="1:1">
      <c r="A1747" s="76"/>
    </row>
    <row r="1748" spans="1:1">
      <c r="A1748" s="76"/>
    </row>
    <row r="1749" spans="1:1">
      <c r="A1749" s="76"/>
    </row>
    <row r="1750" spans="1:1">
      <c r="A1750" s="76"/>
    </row>
    <row r="1751" spans="1:1">
      <c r="A1751" s="76"/>
    </row>
    <row r="1752" spans="1:1">
      <c r="A1752" s="76"/>
    </row>
    <row r="1753" spans="1:1">
      <c r="A1753" s="76"/>
    </row>
    <row r="1754" spans="1:1">
      <c r="A1754" s="76"/>
    </row>
    <row r="1755" spans="1:1">
      <c r="A1755" s="76"/>
    </row>
    <row r="1756" spans="1:1">
      <c r="A1756" s="76"/>
    </row>
    <row r="1757" spans="1:1">
      <c r="A1757" s="76"/>
    </row>
    <row r="1758" spans="1:1">
      <c r="A1758" s="76"/>
    </row>
    <row r="1759" spans="1:1">
      <c r="A1759" s="76"/>
    </row>
    <row r="1760" spans="1:1">
      <c r="A1760" s="76"/>
    </row>
    <row r="1761" spans="1:1">
      <c r="A1761" s="76"/>
    </row>
    <row r="1762" spans="1:1">
      <c r="A1762" s="76"/>
    </row>
    <row r="1763" spans="1:1">
      <c r="A1763" s="76"/>
    </row>
    <row r="1764" spans="1:1">
      <c r="A1764" s="76"/>
    </row>
    <row r="1765" spans="1:1">
      <c r="A1765" s="76"/>
    </row>
    <row r="1766" spans="1:1">
      <c r="A1766" s="76"/>
    </row>
    <row r="1767" spans="1:1">
      <c r="A1767" s="76"/>
    </row>
    <row r="1768" spans="1:1">
      <c r="A1768" s="76"/>
    </row>
    <row r="1769" spans="1:1">
      <c r="A1769" s="76"/>
    </row>
    <row r="1770" spans="1:1">
      <c r="A1770" s="76"/>
    </row>
    <row r="1771" spans="1:1">
      <c r="A1771" s="76"/>
    </row>
    <row r="1772" spans="1:1">
      <c r="A1772" s="76"/>
    </row>
    <row r="1773" spans="1:1">
      <c r="A1773" s="76"/>
    </row>
    <row r="1774" spans="1:1">
      <c r="A1774" s="76"/>
    </row>
    <row r="1775" spans="1:1">
      <c r="A1775" s="76"/>
    </row>
    <row r="1776" spans="1:1">
      <c r="A1776" s="76"/>
    </row>
    <row r="1777" spans="1:1">
      <c r="A1777" s="76"/>
    </row>
    <row r="1778" spans="1:1">
      <c r="A1778" s="76"/>
    </row>
    <row r="1779" spans="1:1">
      <c r="A1779" s="76"/>
    </row>
    <row r="1780" spans="1:1">
      <c r="A1780" s="76"/>
    </row>
    <row r="1781" spans="1:1">
      <c r="A1781" s="76"/>
    </row>
    <row r="1782" spans="1:1">
      <c r="A1782" s="76"/>
    </row>
    <row r="1783" spans="1:1">
      <c r="A1783" s="76"/>
    </row>
    <row r="1784" spans="1:1">
      <c r="A1784" s="76"/>
    </row>
    <row r="1785" spans="1:1">
      <c r="A1785" s="76"/>
    </row>
    <row r="1786" spans="1:1">
      <c r="A1786" s="76"/>
    </row>
    <row r="1787" spans="1:1">
      <c r="A1787" s="76"/>
    </row>
    <row r="1788" spans="1:1">
      <c r="A1788" s="76"/>
    </row>
    <row r="1789" spans="1:1">
      <c r="A1789" s="76"/>
    </row>
    <row r="1790" spans="1:1">
      <c r="A1790" s="76"/>
    </row>
    <row r="1791" spans="1:1">
      <c r="A1791" s="76"/>
    </row>
    <row r="1792" spans="1:1">
      <c r="A1792" s="76"/>
    </row>
    <row r="1793" spans="1:1">
      <c r="A1793" s="76"/>
    </row>
    <row r="1794" spans="1:1">
      <c r="A1794" s="76"/>
    </row>
    <row r="1795" spans="1:1">
      <c r="A1795" s="76"/>
    </row>
    <row r="1796" spans="1:1">
      <c r="A1796" s="76"/>
    </row>
    <row r="1797" spans="1:1">
      <c r="A1797" s="76"/>
    </row>
    <row r="1798" spans="1:1">
      <c r="A1798" s="76"/>
    </row>
    <row r="1799" spans="1:1">
      <c r="A1799" s="76"/>
    </row>
    <row r="1800" spans="1:1">
      <c r="A1800" s="76"/>
    </row>
    <row r="1801" spans="1:1">
      <c r="A1801" s="76"/>
    </row>
    <row r="1802" spans="1:1">
      <c r="A1802" s="76"/>
    </row>
    <row r="1803" spans="1:1">
      <c r="A1803" s="76"/>
    </row>
    <row r="1804" spans="1:1">
      <c r="A1804" s="76"/>
    </row>
    <row r="1805" spans="1:1">
      <c r="A1805" s="76"/>
    </row>
    <row r="1806" spans="1:1">
      <c r="A1806" s="76"/>
    </row>
    <row r="1807" spans="1:1">
      <c r="A1807" s="76"/>
    </row>
    <row r="1808" spans="1:1">
      <c r="A1808" s="76"/>
    </row>
    <row r="1809" spans="1:1">
      <c r="A1809" s="76"/>
    </row>
    <row r="1810" spans="1:1">
      <c r="A1810" s="76"/>
    </row>
    <row r="1811" spans="1:1">
      <c r="A1811" s="76"/>
    </row>
    <row r="1812" spans="1:1">
      <c r="A1812" s="76"/>
    </row>
    <row r="1813" spans="1:1">
      <c r="A1813" s="76"/>
    </row>
    <row r="1814" spans="1:1">
      <c r="A1814" s="76"/>
    </row>
    <row r="1815" spans="1:1">
      <c r="A1815" s="76"/>
    </row>
    <row r="1816" spans="1:1">
      <c r="A1816" s="76"/>
    </row>
    <row r="1817" spans="1:1">
      <c r="A1817" s="76"/>
    </row>
    <row r="1818" spans="1:1">
      <c r="A1818" s="76"/>
    </row>
    <row r="1819" spans="1:1">
      <c r="A1819" s="76"/>
    </row>
    <row r="1820" spans="1:1">
      <c r="A1820" s="76"/>
    </row>
    <row r="1821" spans="1:1">
      <c r="A1821" s="76"/>
    </row>
    <row r="1822" spans="1:1">
      <c r="A1822" s="76"/>
    </row>
    <row r="1823" spans="1:1">
      <c r="A1823" s="76"/>
    </row>
    <row r="1824" spans="1:1">
      <c r="A1824" s="76"/>
    </row>
    <row r="1825" spans="1:1">
      <c r="A1825" s="76"/>
    </row>
    <row r="1826" spans="1:1">
      <c r="A1826" s="76"/>
    </row>
    <row r="1827" spans="1:1">
      <c r="A1827" s="76"/>
    </row>
    <row r="1828" spans="1:1">
      <c r="A1828" s="76"/>
    </row>
    <row r="1829" spans="1:1">
      <c r="A1829" s="76"/>
    </row>
    <row r="1830" spans="1:1">
      <c r="A1830" s="76"/>
    </row>
    <row r="1831" spans="1:1">
      <c r="A1831" s="76"/>
    </row>
    <row r="1832" spans="1:1">
      <c r="A1832" s="76"/>
    </row>
    <row r="1833" spans="1:1">
      <c r="A1833" s="76"/>
    </row>
    <row r="1834" spans="1:1">
      <c r="A1834" s="76"/>
    </row>
    <row r="1835" spans="1:1">
      <c r="A1835" s="76"/>
    </row>
    <row r="1836" spans="1:1">
      <c r="A1836" s="76"/>
    </row>
    <row r="1837" spans="1:1">
      <c r="A1837" s="76"/>
    </row>
    <row r="1838" spans="1:1">
      <c r="A1838" s="76"/>
    </row>
    <row r="1839" spans="1:1">
      <c r="A1839" s="76"/>
    </row>
    <row r="1840" spans="1:1">
      <c r="A1840" s="76"/>
    </row>
    <row r="1841" spans="1:1">
      <c r="A1841" s="76"/>
    </row>
    <row r="1842" spans="1:1">
      <c r="A1842" s="76"/>
    </row>
    <row r="1843" spans="1:1">
      <c r="A1843" s="76"/>
    </row>
    <row r="1844" spans="1:1">
      <c r="A1844" s="76"/>
    </row>
    <row r="1845" spans="1:1">
      <c r="A1845" s="76"/>
    </row>
    <row r="1846" spans="1:1">
      <c r="A1846" s="76"/>
    </row>
    <row r="1847" spans="1:1">
      <c r="A1847" s="76"/>
    </row>
    <row r="1848" spans="1:1">
      <c r="A1848" s="76"/>
    </row>
    <row r="1849" spans="1:1">
      <c r="A1849" s="76"/>
    </row>
    <row r="1850" spans="1:1">
      <c r="A1850" s="76"/>
    </row>
    <row r="1851" spans="1:1">
      <c r="A1851" s="76"/>
    </row>
    <row r="1852" spans="1:1">
      <c r="A1852" s="76"/>
    </row>
    <row r="1853" spans="1:1">
      <c r="A1853" s="76"/>
    </row>
    <row r="1854" spans="1:1">
      <c r="A1854" s="76"/>
    </row>
    <row r="1855" spans="1:1">
      <c r="A1855" s="76"/>
    </row>
    <row r="1856" spans="1:1">
      <c r="A1856" s="76"/>
    </row>
    <row r="1857" spans="1:1">
      <c r="A1857" s="76"/>
    </row>
    <row r="1858" spans="1:1">
      <c r="A1858" s="76"/>
    </row>
    <row r="1859" spans="1:1">
      <c r="A1859" s="76"/>
    </row>
    <row r="1860" spans="1:1">
      <c r="A1860" s="76"/>
    </row>
    <row r="1861" spans="1:1">
      <c r="A1861" s="76"/>
    </row>
    <row r="1862" spans="1:1">
      <c r="A1862" s="76"/>
    </row>
    <row r="1863" spans="1:1">
      <c r="A1863" s="76"/>
    </row>
    <row r="1864" spans="1:1">
      <c r="A1864" s="76"/>
    </row>
    <row r="1865" spans="1:1">
      <c r="A1865" s="76"/>
    </row>
    <row r="1866" spans="1:1">
      <c r="A1866" s="76"/>
    </row>
    <row r="1867" spans="1:1">
      <c r="A1867" s="76"/>
    </row>
    <row r="1868" spans="1:1">
      <c r="A1868" s="76"/>
    </row>
    <row r="1869" spans="1:1">
      <c r="A1869" s="76"/>
    </row>
    <row r="1870" spans="1:1">
      <c r="A1870" s="76"/>
    </row>
    <row r="1871" spans="1:1">
      <c r="A1871" s="76"/>
    </row>
    <row r="1872" spans="1:1">
      <c r="A1872" s="76"/>
    </row>
    <row r="1873" spans="1:1">
      <c r="A1873" s="76"/>
    </row>
    <row r="1874" spans="1:1">
      <c r="A1874" s="76"/>
    </row>
    <row r="1875" spans="1:1">
      <c r="A1875" s="76"/>
    </row>
    <row r="1876" spans="1:1">
      <c r="A1876" s="76"/>
    </row>
    <row r="1877" spans="1:1">
      <c r="A1877" s="76"/>
    </row>
    <row r="1878" spans="1:1">
      <c r="A1878" s="76"/>
    </row>
    <row r="1879" spans="1:1">
      <c r="A1879" s="76"/>
    </row>
    <row r="1880" spans="1:1">
      <c r="A1880" s="76"/>
    </row>
    <row r="1881" spans="1:1">
      <c r="A1881" s="76"/>
    </row>
    <row r="1882" spans="1:1">
      <c r="A1882" s="76"/>
    </row>
    <row r="1883" spans="1:1">
      <c r="A1883" s="76"/>
    </row>
    <row r="1884" spans="1:1">
      <c r="A1884" s="76"/>
    </row>
    <row r="1885" spans="1:1">
      <c r="A1885" s="76"/>
    </row>
    <row r="1886" spans="1:1">
      <c r="A1886" s="76"/>
    </row>
    <row r="1887" spans="1:1">
      <c r="A1887" s="76"/>
    </row>
    <row r="1888" spans="1:1">
      <c r="A1888" s="76"/>
    </row>
    <row r="1889" spans="1:1">
      <c r="A1889" s="76"/>
    </row>
    <row r="1890" spans="1:1">
      <c r="A1890" s="76"/>
    </row>
    <row r="1891" spans="1:1">
      <c r="A1891" s="76"/>
    </row>
    <row r="1892" spans="1:1">
      <c r="A1892" s="76"/>
    </row>
    <row r="1893" spans="1:1">
      <c r="A1893" s="76"/>
    </row>
    <row r="1894" spans="1:1">
      <c r="A1894" s="76"/>
    </row>
    <row r="1895" spans="1:1">
      <c r="A1895" s="76"/>
    </row>
    <row r="1896" spans="1:1">
      <c r="A1896" s="76"/>
    </row>
    <row r="1897" spans="1:1">
      <c r="A1897" s="76"/>
    </row>
    <row r="1898" spans="1:1">
      <c r="A1898" s="76"/>
    </row>
    <row r="1899" spans="1:1">
      <c r="A1899" s="76"/>
    </row>
    <row r="1900" spans="1:1">
      <c r="A1900" s="76"/>
    </row>
    <row r="1901" spans="1:1">
      <c r="A1901" s="76"/>
    </row>
    <row r="1902" spans="1:1">
      <c r="A1902" s="76"/>
    </row>
    <row r="1903" spans="1:1">
      <c r="A1903" s="76"/>
    </row>
    <row r="1904" spans="1:1">
      <c r="A1904" s="76"/>
    </row>
    <row r="1905" spans="1:1">
      <c r="A1905" s="76"/>
    </row>
    <row r="1906" spans="1:1">
      <c r="A1906" s="76"/>
    </row>
    <row r="1907" spans="1:1">
      <c r="A1907" s="76"/>
    </row>
    <row r="1908" spans="1:1">
      <c r="A1908" s="76"/>
    </row>
    <row r="1909" spans="1:1">
      <c r="A1909" s="76"/>
    </row>
    <row r="1910" spans="1:1">
      <c r="A1910" s="76"/>
    </row>
    <row r="1911" spans="1:1">
      <c r="A1911" s="76"/>
    </row>
    <row r="1912" spans="1:1">
      <c r="A1912" s="76"/>
    </row>
    <row r="1913" spans="1:1">
      <c r="A1913" s="76"/>
    </row>
    <row r="1914" spans="1:1">
      <c r="A1914" s="76"/>
    </row>
    <row r="1915" spans="1:1">
      <c r="A1915" s="76"/>
    </row>
    <row r="1916" spans="1:1">
      <c r="A1916" s="76"/>
    </row>
    <row r="1917" spans="1:1">
      <c r="A1917" s="76"/>
    </row>
    <row r="1918" spans="1:1">
      <c r="A1918" s="76"/>
    </row>
    <row r="1919" spans="1:1">
      <c r="A1919" s="76"/>
    </row>
    <row r="1920" spans="1:1">
      <c r="A1920" s="76"/>
    </row>
    <row r="1921" spans="1:1">
      <c r="A1921" s="76"/>
    </row>
    <row r="1922" spans="1:1">
      <c r="A1922" s="76"/>
    </row>
    <row r="1923" spans="1:1">
      <c r="A1923" s="76"/>
    </row>
    <row r="1924" spans="1:1">
      <c r="A1924" s="76"/>
    </row>
    <row r="1925" spans="1:1">
      <c r="A1925" s="76"/>
    </row>
    <row r="1926" spans="1:1">
      <c r="A1926" s="76"/>
    </row>
    <row r="1927" spans="1:1">
      <c r="A1927" s="76"/>
    </row>
    <row r="1928" spans="1:1">
      <c r="A1928" s="76"/>
    </row>
    <row r="1929" spans="1:1">
      <c r="A1929" s="76"/>
    </row>
    <row r="1930" spans="1:1">
      <c r="A1930" s="76"/>
    </row>
    <row r="1931" spans="1:1">
      <c r="A1931" s="76"/>
    </row>
    <row r="1932" spans="1:1">
      <c r="A1932" s="76"/>
    </row>
    <row r="1933" spans="1:1">
      <c r="A1933" s="76"/>
    </row>
    <row r="1934" spans="1:1">
      <c r="A1934" s="76"/>
    </row>
    <row r="1935" spans="1:1">
      <c r="A1935" s="76"/>
    </row>
    <row r="1936" spans="1:1">
      <c r="A1936" s="76"/>
    </row>
    <row r="1937" spans="1:1">
      <c r="A1937" s="76"/>
    </row>
    <row r="1938" spans="1:1">
      <c r="A1938" s="76"/>
    </row>
    <row r="1939" spans="1:1">
      <c r="A1939" s="76"/>
    </row>
    <row r="1940" spans="1:1">
      <c r="A1940" s="76"/>
    </row>
    <row r="1941" spans="1:1">
      <c r="A1941" s="76"/>
    </row>
    <row r="1942" spans="1:1">
      <c r="A1942" s="76"/>
    </row>
    <row r="1943" spans="1:1">
      <c r="A1943" s="76"/>
    </row>
    <row r="1944" spans="1:1">
      <c r="A1944" s="76"/>
    </row>
    <row r="1945" spans="1:1">
      <c r="A1945" s="76"/>
    </row>
    <row r="1946" spans="1:1">
      <c r="A1946" s="76"/>
    </row>
    <row r="1947" spans="1:1">
      <c r="A1947" s="76"/>
    </row>
    <row r="1948" spans="1:1">
      <c r="A1948" s="76"/>
    </row>
    <row r="1949" spans="1:1">
      <c r="A1949" s="76"/>
    </row>
    <row r="1950" spans="1:1">
      <c r="A1950" s="76"/>
    </row>
    <row r="1951" spans="1:1">
      <c r="A1951" s="76"/>
    </row>
    <row r="1952" spans="1:1">
      <c r="A1952" s="76"/>
    </row>
    <row r="1953" spans="1:1">
      <c r="A1953" s="76"/>
    </row>
    <row r="1954" spans="1:1">
      <c r="A1954" s="76"/>
    </row>
    <row r="1955" spans="1:1">
      <c r="A1955" s="76"/>
    </row>
    <row r="1956" spans="1:1">
      <c r="A1956" s="76"/>
    </row>
    <row r="1957" spans="1:1">
      <c r="A1957" s="76"/>
    </row>
    <row r="1958" spans="1:1">
      <c r="A1958" s="76"/>
    </row>
    <row r="1959" spans="1:1">
      <c r="A1959" s="76"/>
    </row>
    <row r="1960" spans="1:1">
      <c r="A1960" s="76"/>
    </row>
    <row r="1961" spans="1:1">
      <c r="A1961" s="76"/>
    </row>
    <row r="1962" spans="1:1">
      <c r="A1962" s="76"/>
    </row>
    <row r="1963" spans="1:1">
      <c r="A1963" s="76"/>
    </row>
    <row r="1964" spans="1:1">
      <c r="A1964" s="76"/>
    </row>
    <row r="1965" spans="1:1">
      <c r="A1965" s="76"/>
    </row>
    <row r="1966" spans="1:1">
      <c r="A1966" s="76"/>
    </row>
    <row r="1967" spans="1:1">
      <c r="A1967" s="76"/>
    </row>
    <row r="1968" spans="1:1">
      <c r="A1968" s="76"/>
    </row>
    <row r="1969" spans="1:1">
      <c r="A1969" s="76"/>
    </row>
    <row r="1970" spans="1:1">
      <c r="A1970" s="76"/>
    </row>
    <row r="1971" spans="1:1">
      <c r="A1971" s="76"/>
    </row>
    <row r="1972" spans="1:1">
      <c r="A1972" s="76"/>
    </row>
    <row r="1973" spans="1:1">
      <c r="A1973" s="76"/>
    </row>
    <row r="1974" spans="1:1">
      <c r="A1974" s="76"/>
    </row>
    <row r="1975" spans="1:1">
      <c r="A1975" s="76"/>
    </row>
    <row r="1976" spans="1:1">
      <c r="A1976" s="76"/>
    </row>
    <row r="1977" spans="1:1">
      <c r="A1977" s="76"/>
    </row>
    <row r="1978" spans="1:1">
      <c r="A1978" s="76"/>
    </row>
    <row r="1979" spans="1:1">
      <c r="A1979" s="76"/>
    </row>
    <row r="1980" spans="1:1">
      <c r="A1980" s="76"/>
    </row>
    <row r="1981" spans="1:1">
      <c r="A1981" s="76"/>
    </row>
    <row r="1982" spans="1:1">
      <c r="A1982" s="76"/>
    </row>
    <row r="1983" spans="1:1">
      <c r="A1983" s="76"/>
    </row>
    <row r="1984" spans="1:1">
      <c r="A1984" s="76"/>
    </row>
    <row r="1985" spans="1:1">
      <c r="A1985" s="76"/>
    </row>
    <row r="1986" spans="1:1">
      <c r="A1986" s="76"/>
    </row>
    <row r="1987" spans="1:1">
      <c r="A1987" s="76"/>
    </row>
    <row r="1988" spans="1:1">
      <c r="A1988" s="76"/>
    </row>
    <row r="1989" spans="1:1">
      <c r="A1989" s="76"/>
    </row>
    <row r="1990" spans="1:1">
      <c r="A1990" s="76"/>
    </row>
    <row r="1991" spans="1:1">
      <c r="A1991" s="76"/>
    </row>
    <row r="1992" spans="1:1">
      <c r="A1992" s="76"/>
    </row>
    <row r="1993" spans="1:1">
      <c r="A1993" s="76"/>
    </row>
    <row r="1994" spans="1:1">
      <c r="A1994" s="76"/>
    </row>
    <row r="1995" spans="1:1">
      <c r="A1995" s="76"/>
    </row>
    <row r="1996" spans="1:1">
      <c r="A1996" s="76"/>
    </row>
    <row r="1997" spans="1:1">
      <c r="A1997" s="76"/>
    </row>
    <row r="1998" spans="1:1">
      <c r="A1998" s="76"/>
    </row>
    <row r="1999" spans="1:1">
      <c r="A1999" s="76"/>
    </row>
    <row r="2000" spans="1:1">
      <c r="A2000" s="76"/>
    </row>
    <row r="2001" spans="1:1">
      <c r="A2001" s="76"/>
    </row>
    <row r="2002" spans="1:1">
      <c r="A2002" s="76"/>
    </row>
    <row r="2003" spans="1:1">
      <c r="A2003" s="76"/>
    </row>
    <row r="2004" spans="1:1">
      <c r="A2004" s="76"/>
    </row>
    <row r="2005" spans="1:1">
      <c r="A2005" s="76"/>
    </row>
    <row r="2006" spans="1:1">
      <c r="A2006" s="76"/>
    </row>
    <row r="2007" spans="1:1">
      <c r="A2007" s="76"/>
    </row>
    <row r="2008" spans="1:1">
      <c r="A2008" s="76"/>
    </row>
    <row r="2009" spans="1:1">
      <c r="A2009" s="76"/>
    </row>
    <row r="2010" spans="1:1">
      <c r="A2010" s="76"/>
    </row>
    <row r="2011" spans="1:1">
      <c r="A2011" s="76"/>
    </row>
    <row r="2012" spans="1:1">
      <c r="A2012" s="76"/>
    </row>
    <row r="2013" spans="1:1">
      <c r="A2013" s="76"/>
    </row>
    <row r="2014" spans="1:1">
      <c r="A2014" s="76"/>
    </row>
    <row r="2015" spans="1:1">
      <c r="A2015" s="76"/>
    </row>
    <row r="2016" spans="1:1">
      <c r="A2016" s="76"/>
    </row>
    <row r="2017" spans="1:1">
      <c r="A2017" s="76"/>
    </row>
    <row r="2018" spans="1:1">
      <c r="A2018" s="76"/>
    </row>
    <row r="2019" spans="1:1">
      <c r="A2019" s="76"/>
    </row>
    <row r="2020" spans="1:1">
      <c r="A2020" s="76"/>
    </row>
    <row r="2021" spans="1:1">
      <c r="A2021" s="76"/>
    </row>
    <row r="2022" spans="1:1">
      <c r="A2022" s="76"/>
    </row>
    <row r="2023" spans="1:1">
      <c r="A2023" s="76"/>
    </row>
    <row r="2024" spans="1:1">
      <c r="A2024" s="76"/>
    </row>
    <row r="2025" spans="1:1">
      <c r="A2025" s="76"/>
    </row>
    <row r="2026" spans="1:1">
      <c r="A2026" s="76"/>
    </row>
    <row r="2027" spans="1:1">
      <c r="A2027" s="76"/>
    </row>
    <row r="2028" spans="1:1">
      <c r="A2028" s="76"/>
    </row>
    <row r="2029" spans="1:1">
      <c r="A2029" s="76"/>
    </row>
    <row r="2030" spans="1:1">
      <c r="A2030" s="76"/>
    </row>
    <row r="2031" spans="1:1">
      <c r="A2031" s="76"/>
    </row>
    <row r="2032" spans="1:1">
      <c r="A2032" s="76"/>
    </row>
    <row r="2033" spans="1:1">
      <c r="A2033" s="76"/>
    </row>
    <row r="2034" spans="1:1">
      <c r="A2034" s="76"/>
    </row>
    <row r="2035" spans="1:1">
      <c r="A2035" s="76"/>
    </row>
    <row r="2036" spans="1:1">
      <c r="A2036" s="76"/>
    </row>
    <row r="2037" spans="1:1">
      <c r="A2037" s="76"/>
    </row>
    <row r="2038" spans="1:1">
      <c r="A2038" s="76"/>
    </row>
    <row r="2039" spans="1:1">
      <c r="A2039" s="76"/>
    </row>
    <row r="2040" spans="1:1">
      <c r="A2040" s="76"/>
    </row>
    <row r="2041" spans="1:1">
      <c r="A2041" s="76"/>
    </row>
    <row r="2042" spans="1:1">
      <c r="A2042" s="76"/>
    </row>
    <row r="2043" spans="1:1">
      <c r="A2043" s="76"/>
    </row>
    <row r="2044" spans="1:1">
      <c r="A2044" s="76"/>
    </row>
    <row r="2045" spans="1:1">
      <c r="A2045" s="76"/>
    </row>
    <row r="2046" spans="1:1">
      <c r="A2046" s="76"/>
    </row>
    <row r="2047" spans="1:1">
      <c r="A2047" s="76"/>
    </row>
    <row r="2048" spans="1:1">
      <c r="A2048" s="76"/>
    </row>
    <row r="2049" spans="1:1">
      <c r="A2049" s="76"/>
    </row>
    <row r="2050" spans="1:1">
      <c r="A2050" s="76"/>
    </row>
    <row r="2051" spans="1:1">
      <c r="A2051" s="76"/>
    </row>
    <row r="2052" spans="1:1">
      <c r="A2052" s="76"/>
    </row>
    <row r="2053" spans="1:1">
      <c r="A2053" s="76"/>
    </row>
    <row r="2054" spans="1:1">
      <c r="A2054" s="76"/>
    </row>
    <row r="2055" spans="1:1">
      <c r="A2055" s="76"/>
    </row>
    <row r="2056" spans="1:1">
      <c r="A2056" s="76"/>
    </row>
    <row r="2057" spans="1:1">
      <c r="A2057" s="76"/>
    </row>
    <row r="2058" spans="1:1">
      <c r="A2058" s="76"/>
    </row>
    <row r="2059" spans="1:1">
      <c r="A2059" s="76"/>
    </row>
    <row r="2060" spans="1:1">
      <c r="A2060" s="76"/>
    </row>
    <row r="2061" spans="1:1">
      <c r="A2061" s="76"/>
    </row>
    <row r="2062" spans="1:1">
      <c r="A2062" s="76"/>
    </row>
    <row r="2063" spans="1:1">
      <c r="A2063" s="76"/>
    </row>
    <row r="2064" spans="1:1">
      <c r="A2064" s="76"/>
    </row>
    <row r="2065" spans="1:1">
      <c r="A2065" s="76"/>
    </row>
    <row r="2066" spans="1:1">
      <c r="A2066" s="76"/>
    </row>
    <row r="2067" spans="1:1">
      <c r="A2067" s="76"/>
    </row>
    <row r="2068" spans="1:1">
      <c r="A2068" s="76"/>
    </row>
    <row r="2069" spans="1:1">
      <c r="A2069" s="76"/>
    </row>
    <row r="2070" spans="1:1">
      <c r="A2070" s="76"/>
    </row>
    <row r="2071" spans="1:1">
      <c r="A2071" s="76"/>
    </row>
    <row r="2072" spans="1:1">
      <c r="A2072" s="76"/>
    </row>
    <row r="2073" spans="1:1">
      <c r="A2073" s="76"/>
    </row>
    <row r="2074" spans="1:1">
      <c r="A2074" s="76"/>
    </row>
    <row r="2075" spans="1:1">
      <c r="A2075" s="76"/>
    </row>
    <row r="2076" spans="1:1">
      <c r="A2076" s="76"/>
    </row>
    <row r="2077" spans="1:1">
      <c r="A2077" s="76"/>
    </row>
    <row r="2078" spans="1:1">
      <c r="A2078" s="76"/>
    </row>
    <row r="2079" spans="1:1">
      <c r="A2079" s="76"/>
    </row>
    <row r="2080" spans="1:1">
      <c r="A2080" s="76"/>
    </row>
    <row r="2081" spans="1:1">
      <c r="A2081" s="76"/>
    </row>
    <row r="2082" spans="1:1">
      <c r="A2082" s="76"/>
    </row>
    <row r="2083" spans="1:1">
      <c r="A2083" s="76"/>
    </row>
    <row r="2084" spans="1:1">
      <c r="A2084" s="76"/>
    </row>
    <row r="2085" spans="1:1">
      <c r="A2085" s="76"/>
    </row>
    <row r="2086" spans="1:1">
      <c r="A2086" s="76"/>
    </row>
    <row r="2087" spans="1:1">
      <c r="A2087" s="76"/>
    </row>
    <row r="2088" spans="1:1">
      <c r="A2088" s="76"/>
    </row>
    <row r="2089" spans="1:1">
      <c r="A2089" s="76"/>
    </row>
    <row r="2090" spans="1:1">
      <c r="A2090" s="76"/>
    </row>
    <row r="2091" spans="1:1">
      <c r="A2091" s="76"/>
    </row>
    <row r="2092" spans="1:1">
      <c r="A2092" s="76"/>
    </row>
    <row r="2093" spans="1:1">
      <c r="A2093" s="76"/>
    </row>
    <row r="2094" spans="1:1">
      <c r="A2094" s="76"/>
    </row>
    <row r="2095" spans="1:1">
      <c r="A2095" s="76"/>
    </row>
    <row r="2096" spans="1:1">
      <c r="A2096" s="76"/>
    </row>
    <row r="2097" spans="1:1">
      <c r="A2097" s="76"/>
    </row>
    <row r="2098" spans="1:1">
      <c r="A2098" s="76"/>
    </row>
    <row r="2099" spans="1:1">
      <c r="A2099" s="76"/>
    </row>
    <row r="2100" spans="1:1">
      <c r="A2100" s="76"/>
    </row>
    <row r="2101" spans="1:1">
      <c r="A2101" s="76"/>
    </row>
    <row r="2102" spans="1:1">
      <c r="A2102" s="76"/>
    </row>
    <row r="2103" spans="1:1">
      <c r="A2103" s="76"/>
    </row>
    <row r="2104" spans="1:1">
      <c r="A2104" s="76"/>
    </row>
    <row r="2105" spans="1:1">
      <c r="A2105" s="76"/>
    </row>
    <row r="2106" spans="1:1">
      <c r="A2106" s="76"/>
    </row>
    <row r="2107" spans="1:1">
      <c r="A2107" s="76"/>
    </row>
    <row r="2108" spans="1:1">
      <c r="A2108" s="76"/>
    </row>
    <row r="2109" spans="1:1">
      <c r="A2109" s="76"/>
    </row>
    <row r="2110" spans="1:1">
      <c r="A2110" s="76"/>
    </row>
    <row r="2111" spans="1:1">
      <c r="A2111" s="76"/>
    </row>
    <row r="2112" spans="1:1">
      <c r="A2112" s="76"/>
    </row>
    <row r="2113" spans="1:1">
      <c r="A2113" s="76"/>
    </row>
    <row r="2114" spans="1:1">
      <c r="A2114" s="76"/>
    </row>
    <row r="2115" spans="1:1">
      <c r="A2115" s="76"/>
    </row>
    <row r="2116" spans="1:1">
      <c r="A2116" s="76"/>
    </row>
    <row r="2117" spans="1:1">
      <c r="A2117" s="76"/>
    </row>
    <row r="2118" spans="1:1">
      <c r="A2118" s="76"/>
    </row>
    <row r="2119" spans="1:1">
      <c r="A2119" s="76"/>
    </row>
    <row r="2120" spans="1:1">
      <c r="A2120" s="76"/>
    </row>
    <row r="2121" spans="1:1">
      <c r="A2121" s="76"/>
    </row>
    <row r="2122" spans="1:1">
      <c r="A2122" s="76"/>
    </row>
    <row r="2123" spans="1:1">
      <c r="A2123" s="76"/>
    </row>
    <row r="2124" spans="1:1">
      <c r="A2124" s="76"/>
    </row>
    <row r="2125" spans="1:1">
      <c r="A2125" s="76"/>
    </row>
    <row r="2126" spans="1:1">
      <c r="A2126" s="76"/>
    </row>
    <row r="2127" spans="1:1">
      <c r="A2127" s="76"/>
    </row>
    <row r="2128" spans="1:1">
      <c r="A2128" s="76"/>
    </row>
    <row r="2129" spans="1:1">
      <c r="A2129" s="76"/>
    </row>
    <row r="2130" spans="1:1">
      <c r="A2130" s="76"/>
    </row>
    <row r="2131" spans="1:1">
      <c r="A2131" s="76"/>
    </row>
    <row r="2132" spans="1:1">
      <c r="A2132" s="76"/>
    </row>
    <row r="2133" spans="1:1">
      <c r="A2133" s="76"/>
    </row>
    <row r="2134" spans="1:1">
      <c r="A2134" s="76"/>
    </row>
    <row r="2135" spans="1:1">
      <c r="A2135" s="76"/>
    </row>
    <row r="2136" spans="1:1">
      <c r="A2136" s="76"/>
    </row>
    <row r="2137" spans="1:1">
      <c r="A2137" s="76"/>
    </row>
    <row r="2138" spans="1:1">
      <c r="A2138" s="76"/>
    </row>
    <row r="2139" spans="1:1">
      <c r="A2139" s="76"/>
    </row>
    <row r="2140" spans="1:1">
      <c r="A2140" s="76"/>
    </row>
    <row r="2141" spans="1:1">
      <c r="A2141" s="76"/>
    </row>
    <row r="2142" spans="1:1">
      <c r="A2142" s="76"/>
    </row>
    <row r="2143" spans="1:1">
      <c r="A2143" s="76"/>
    </row>
    <row r="2144" spans="1:1">
      <c r="A2144" s="76"/>
    </row>
    <row r="2145" spans="1:1">
      <c r="A2145" s="76"/>
    </row>
    <row r="2146" spans="1:1">
      <c r="A2146" s="76"/>
    </row>
    <row r="2147" spans="1:1">
      <c r="A2147" s="76"/>
    </row>
    <row r="2148" spans="1:1">
      <c r="A2148" s="76"/>
    </row>
    <row r="2149" spans="1:1">
      <c r="A2149" s="76"/>
    </row>
    <row r="2150" spans="1:1">
      <c r="A2150" s="76"/>
    </row>
    <row r="2151" spans="1:1">
      <c r="A2151" s="76"/>
    </row>
    <row r="2152" spans="1:1">
      <c r="A2152" s="76"/>
    </row>
    <row r="2153" spans="1:1">
      <c r="A2153" s="76"/>
    </row>
    <row r="2154" spans="1:1">
      <c r="A2154" s="76"/>
    </row>
    <row r="2155" spans="1:1">
      <c r="A2155" s="76"/>
    </row>
    <row r="2156" spans="1:1">
      <c r="A2156" s="76"/>
    </row>
    <row r="2157" spans="1:1">
      <c r="A2157" s="76"/>
    </row>
    <row r="2158" spans="1:1">
      <c r="A2158" s="76"/>
    </row>
    <row r="2159" spans="1:1">
      <c r="A2159" s="76"/>
    </row>
    <row r="2160" spans="1:1">
      <c r="A2160" s="76"/>
    </row>
    <row r="2161" spans="1:1">
      <c r="A2161" s="76"/>
    </row>
    <row r="2162" spans="1:1">
      <c r="A2162" s="76"/>
    </row>
    <row r="2163" spans="1:1">
      <c r="A2163" s="76"/>
    </row>
    <row r="2164" spans="1:1">
      <c r="A2164" s="76"/>
    </row>
    <row r="2165" spans="1:1">
      <c r="A2165" s="76"/>
    </row>
    <row r="2166" spans="1:1">
      <c r="A2166" s="76"/>
    </row>
    <row r="2167" spans="1:1">
      <c r="A2167" s="76"/>
    </row>
    <row r="2168" spans="1:1">
      <c r="A2168" s="76"/>
    </row>
    <row r="2169" spans="1:1">
      <c r="A2169" s="76"/>
    </row>
    <row r="2170" spans="1:1">
      <c r="A2170" s="76"/>
    </row>
    <row r="2171" spans="1:1">
      <c r="A2171" s="76"/>
    </row>
    <row r="2172" spans="1:1">
      <c r="A2172" s="76"/>
    </row>
    <row r="2173" spans="1:1">
      <c r="A2173" s="76"/>
    </row>
    <row r="2174" spans="1:1">
      <c r="A2174" s="76"/>
    </row>
    <row r="2175" spans="1:1">
      <c r="A2175" s="76"/>
    </row>
    <row r="2176" spans="1:1">
      <c r="A2176" s="76"/>
    </row>
    <row r="2177" spans="1:1">
      <c r="A2177" s="76"/>
    </row>
    <row r="2178" spans="1:1">
      <c r="A2178" s="76"/>
    </row>
    <row r="2179" spans="1:1">
      <c r="A2179" s="76"/>
    </row>
    <row r="2180" spans="1:1">
      <c r="A2180" s="76"/>
    </row>
    <row r="2181" spans="1:1">
      <c r="A2181" s="76"/>
    </row>
    <row r="2182" spans="1:1">
      <c r="A2182" s="76"/>
    </row>
    <row r="2183" spans="1:1">
      <c r="A2183" s="76"/>
    </row>
    <row r="2184" spans="1:1">
      <c r="A2184" s="76"/>
    </row>
    <row r="2185" spans="1:1">
      <c r="A2185" s="76"/>
    </row>
    <row r="2186" spans="1:1">
      <c r="A2186" s="76"/>
    </row>
    <row r="2187" spans="1:1">
      <c r="A2187" s="76"/>
    </row>
    <row r="2188" spans="1:1">
      <c r="A2188" s="76"/>
    </row>
    <row r="2189" spans="1:1">
      <c r="A2189" s="76"/>
    </row>
    <row r="2190" spans="1:1">
      <c r="A2190" s="76"/>
    </row>
    <row r="2191" spans="1:1">
      <c r="A2191" s="76"/>
    </row>
    <row r="2192" spans="1:1">
      <c r="A2192" s="76"/>
    </row>
    <row r="2193" spans="1:1">
      <c r="A2193" s="76"/>
    </row>
    <row r="2194" spans="1:1">
      <c r="A2194" s="76"/>
    </row>
    <row r="2195" spans="1:1">
      <c r="A2195" s="76"/>
    </row>
    <row r="2196" spans="1:1">
      <c r="A2196" s="76"/>
    </row>
    <row r="2197" spans="1:1">
      <c r="A2197" s="76"/>
    </row>
    <row r="2198" spans="1:1">
      <c r="A2198" s="76"/>
    </row>
    <row r="2199" spans="1:1">
      <c r="A2199" s="76"/>
    </row>
    <row r="2200" spans="1:1">
      <c r="A2200" s="76"/>
    </row>
    <row r="2201" spans="1:1">
      <c r="A2201" s="76"/>
    </row>
    <row r="2202" spans="1:1">
      <c r="A2202" s="76"/>
    </row>
    <row r="2203" spans="1:1">
      <c r="A2203" s="76"/>
    </row>
    <row r="2204" spans="1:1">
      <c r="A2204" s="76"/>
    </row>
    <row r="2205" spans="1:1">
      <c r="A2205" s="76"/>
    </row>
    <row r="2206" spans="1:1">
      <c r="A2206" s="76"/>
    </row>
    <row r="2207" spans="1:1">
      <c r="A2207" s="76"/>
    </row>
    <row r="2208" spans="1:1">
      <c r="A2208" s="76"/>
    </row>
    <row r="2209" spans="1:1">
      <c r="A2209" s="76"/>
    </row>
    <row r="2210" spans="1:1">
      <c r="A2210" s="76"/>
    </row>
    <row r="2211" spans="1:1">
      <c r="A2211" s="76"/>
    </row>
    <row r="2212" spans="1:1">
      <c r="A2212" s="76"/>
    </row>
    <row r="2213" spans="1:1">
      <c r="A2213" s="76"/>
    </row>
    <row r="2214" spans="1:1">
      <c r="A2214" s="76"/>
    </row>
    <row r="2215" spans="1:1">
      <c r="A2215" s="76"/>
    </row>
    <row r="2216" spans="1:1">
      <c r="A2216" s="76"/>
    </row>
    <row r="2217" spans="1:1">
      <c r="A2217" s="76"/>
    </row>
    <row r="2218" spans="1:1">
      <c r="A2218" s="76"/>
    </row>
    <row r="2219" spans="1:1">
      <c r="A2219" s="76"/>
    </row>
    <row r="2220" spans="1:1">
      <c r="A2220" s="76"/>
    </row>
    <row r="2221" spans="1:1">
      <c r="A2221" s="76"/>
    </row>
    <row r="2222" spans="1:1">
      <c r="A2222" s="76"/>
    </row>
    <row r="2223" spans="1:1">
      <c r="A2223" s="76"/>
    </row>
    <row r="2224" spans="1:1">
      <c r="A2224" s="76"/>
    </row>
    <row r="2225" spans="1:1">
      <c r="A2225" s="76"/>
    </row>
    <row r="2226" spans="1:1">
      <c r="A2226" s="76"/>
    </row>
    <row r="2227" spans="1:1">
      <c r="A2227" s="76"/>
    </row>
    <row r="2228" spans="1:1">
      <c r="A2228" s="76"/>
    </row>
    <row r="2229" spans="1:1">
      <c r="A2229" s="76"/>
    </row>
    <row r="2230" spans="1:1">
      <c r="A2230" s="76"/>
    </row>
    <row r="2231" spans="1:1">
      <c r="A2231" s="76"/>
    </row>
    <row r="2232" spans="1:1">
      <c r="A2232" s="76"/>
    </row>
    <row r="2233" spans="1:1">
      <c r="A2233" s="76"/>
    </row>
    <row r="2234" spans="1:1">
      <c r="A2234" s="76"/>
    </row>
    <row r="2235" spans="1:1">
      <c r="A2235" s="76"/>
    </row>
    <row r="2236" spans="1:1">
      <c r="A2236" s="76"/>
    </row>
    <row r="2237" spans="1:1">
      <c r="A2237" s="76"/>
    </row>
    <row r="2238" spans="1:1">
      <c r="A2238" s="76"/>
    </row>
    <row r="2239" spans="1:1">
      <c r="A2239" s="76"/>
    </row>
    <row r="2240" spans="1:1">
      <c r="A2240" s="76"/>
    </row>
    <row r="2241" spans="1:1">
      <c r="A2241" s="76"/>
    </row>
    <row r="2242" spans="1:1">
      <c r="A2242" s="76"/>
    </row>
    <row r="2243" spans="1:1">
      <c r="A2243" s="76"/>
    </row>
    <row r="2244" spans="1:1">
      <c r="A2244" s="76"/>
    </row>
    <row r="2245" spans="1:1">
      <c r="A2245" s="76"/>
    </row>
    <row r="2246" spans="1:1">
      <c r="A2246" s="76"/>
    </row>
    <row r="2247" spans="1:1">
      <c r="A2247" s="76"/>
    </row>
    <row r="2248" spans="1:1">
      <c r="A2248" s="76"/>
    </row>
    <row r="2249" spans="1:1">
      <c r="A2249" s="76"/>
    </row>
    <row r="2250" spans="1:1">
      <c r="A2250" s="76"/>
    </row>
    <row r="2251" spans="1:1">
      <c r="A2251" s="76"/>
    </row>
    <row r="2252" spans="1:1">
      <c r="A2252" s="76"/>
    </row>
    <row r="2253" spans="1:1">
      <c r="A2253" s="76"/>
    </row>
    <row r="2254" spans="1:1">
      <c r="A2254" s="76"/>
    </row>
    <row r="2255" spans="1:1">
      <c r="A2255" s="76"/>
    </row>
    <row r="2256" spans="1:1">
      <c r="A2256" s="76"/>
    </row>
    <row r="2257" spans="1:1">
      <c r="A2257" s="76"/>
    </row>
    <row r="2258" spans="1:1">
      <c r="A2258" s="76"/>
    </row>
    <row r="2259" spans="1:1">
      <c r="A2259" s="76"/>
    </row>
    <row r="2260" spans="1:1">
      <c r="A2260" s="76"/>
    </row>
    <row r="2261" spans="1:1">
      <c r="A2261" s="76"/>
    </row>
    <row r="2262" spans="1:1">
      <c r="A2262" s="76"/>
    </row>
    <row r="2263" spans="1:1">
      <c r="A2263" s="76"/>
    </row>
    <row r="2264" spans="1:1">
      <c r="A2264" s="76"/>
    </row>
    <row r="2265" spans="1:1">
      <c r="A2265" s="76"/>
    </row>
    <row r="2266" spans="1:1">
      <c r="A2266" s="76"/>
    </row>
    <row r="2267" spans="1:1">
      <c r="A2267" s="76"/>
    </row>
    <row r="2268" spans="1:1">
      <c r="A2268" s="76"/>
    </row>
    <row r="2269" spans="1:1">
      <c r="A2269" s="76"/>
    </row>
    <row r="2270" spans="1:1">
      <c r="A2270" s="76"/>
    </row>
    <row r="2271" spans="1:1">
      <c r="A2271" s="76"/>
    </row>
    <row r="2272" spans="1:1">
      <c r="A2272" s="76"/>
    </row>
    <row r="2273" spans="1:1">
      <c r="A2273" s="76"/>
    </row>
    <row r="2274" spans="1:1">
      <c r="A2274" s="76"/>
    </row>
    <row r="2275" spans="1:1">
      <c r="A2275" s="76"/>
    </row>
    <row r="2276" spans="1:1">
      <c r="A2276" s="76"/>
    </row>
    <row r="2277" spans="1:1">
      <c r="A2277" s="76"/>
    </row>
    <row r="2278" spans="1:1">
      <c r="A2278" s="76"/>
    </row>
    <row r="2279" spans="1:1">
      <c r="A2279" s="76"/>
    </row>
    <row r="2280" spans="1:1">
      <c r="A2280" s="76"/>
    </row>
    <row r="2281" spans="1:1">
      <c r="A2281" s="76"/>
    </row>
    <row r="2282" spans="1:1">
      <c r="A2282" s="76"/>
    </row>
    <row r="2283" spans="1:1">
      <c r="A2283" s="76"/>
    </row>
    <row r="2284" spans="1:1">
      <c r="A2284" s="76"/>
    </row>
    <row r="2285" spans="1:1">
      <c r="A2285" s="76"/>
    </row>
    <row r="2286" spans="1:1">
      <c r="A2286" s="76"/>
    </row>
    <row r="2287" spans="1:1">
      <c r="A2287" s="76"/>
    </row>
    <row r="2288" spans="1:1">
      <c r="A2288" s="76"/>
    </row>
    <row r="2289" spans="1:1">
      <c r="A2289" s="76"/>
    </row>
    <row r="2290" spans="1:1">
      <c r="A2290" s="76"/>
    </row>
    <row r="2291" spans="1:1">
      <c r="A2291" s="76"/>
    </row>
    <row r="2292" spans="1:1">
      <c r="A2292" s="76"/>
    </row>
    <row r="2293" spans="1:1">
      <c r="A2293" s="76"/>
    </row>
    <row r="2294" spans="1:1">
      <c r="A2294" s="76"/>
    </row>
    <row r="2295" spans="1:1">
      <c r="A2295" s="76"/>
    </row>
    <row r="2296" spans="1:1">
      <c r="A2296" s="76"/>
    </row>
    <row r="2297" spans="1:1">
      <c r="A2297" s="76"/>
    </row>
    <row r="2298" spans="1:1">
      <c r="A2298" s="76"/>
    </row>
    <row r="2299" spans="1:1">
      <c r="A2299" s="76"/>
    </row>
    <row r="2300" spans="1:1">
      <c r="A2300" s="76"/>
    </row>
    <row r="2301" spans="1:1">
      <c r="A2301" s="76"/>
    </row>
    <row r="2302" spans="1:1">
      <c r="A2302" s="76"/>
    </row>
    <row r="2303" spans="1:1">
      <c r="A2303" s="76"/>
    </row>
    <row r="2304" spans="1:1">
      <c r="A2304" s="76"/>
    </row>
    <row r="2305" spans="1:1">
      <c r="A2305" s="76"/>
    </row>
    <row r="2306" spans="1:1">
      <c r="A2306" s="76"/>
    </row>
    <row r="2307" spans="1:1">
      <c r="A2307" s="76"/>
    </row>
    <row r="2308" spans="1:1">
      <c r="A2308" s="76"/>
    </row>
    <row r="2309" spans="1:1">
      <c r="A2309" s="76"/>
    </row>
    <row r="2310" spans="1:1">
      <c r="A2310" s="76"/>
    </row>
    <row r="2311" spans="1:1">
      <c r="A2311" s="76"/>
    </row>
    <row r="2312" spans="1:1">
      <c r="A2312" s="76"/>
    </row>
    <row r="2313" spans="1:1">
      <c r="A2313" s="76"/>
    </row>
    <row r="2314" spans="1:1">
      <c r="A2314" s="76"/>
    </row>
    <row r="2315" spans="1:1">
      <c r="A2315" s="76"/>
    </row>
    <row r="2316" spans="1:1">
      <c r="A2316" s="76"/>
    </row>
    <row r="2317" spans="1:1">
      <c r="A2317" s="76"/>
    </row>
    <row r="2318" spans="1:1">
      <c r="A2318" s="76"/>
    </row>
    <row r="2319" spans="1:1">
      <c r="A2319" s="76"/>
    </row>
    <row r="2320" spans="1:1">
      <c r="A2320" s="76"/>
    </row>
    <row r="2321" spans="1:1">
      <c r="A2321" s="76"/>
    </row>
    <row r="2322" spans="1:1">
      <c r="A2322" s="76"/>
    </row>
    <row r="2323" spans="1:1">
      <c r="A2323" s="76"/>
    </row>
    <row r="2324" spans="1:1">
      <c r="A2324" s="76"/>
    </row>
    <row r="2325" spans="1:1">
      <c r="A2325" s="76"/>
    </row>
    <row r="2326" spans="1:1">
      <c r="A2326" s="76"/>
    </row>
    <row r="2327" spans="1:1">
      <c r="A2327" s="76"/>
    </row>
    <row r="2328" spans="1:1">
      <c r="A2328" s="76"/>
    </row>
    <row r="2329" spans="1:1">
      <c r="A2329" s="76"/>
    </row>
    <row r="2330" spans="1:1">
      <c r="A2330" s="76"/>
    </row>
    <row r="2331" spans="1:1">
      <c r="A2331" s="76"/>
    </row>
    <row r="2332" spans="1:1">
      <c r="A2332" s="76"/>
    </row>
    <row r="2333" spans="1:1">
      <c r="A2333" s="76"/>
    </row>
    <row r="2334" spans="1:1">
      <c r="A2334" s="76"/>
    </row>
    <row r="2335" spans="1:1">
      <c r="A2335" s="76"/>
    </row>
    <row r="2336" spans="1:1">
      <c r="A2336" s="76"/>
    </row>
    <row r="2337" spans="1:1">
      <c r="A2337" s="76"/>
    </row>
    <row r="2338" spans="1:1">
      <c r="A2338" s="76"/>
    </row>
    <row r="2339" spans="1:1">
      <c r="A2339" s="76"/>
    </row>
    <row r="2340" spans="1:1">
      <c r="A2340" s="76"/>
    </row>
    <row r="2341" spans="1:1">
      <c r="A2341" s="76"/>
    </row>
    <row r="2342" spans="1:1">
      <c r="A2342" s="76"/>
    </row>
    <row r="2343" spans="1:1">
      <c r="A2343" s="76"/>
    </row>
    <row r="2344" spans="1:1">
      <c r="A2344" s="76"/>
    </row>
    <row r="2345" spans="1:1">
      <c r="A2345" s="76"/>
    </row>
    <row r="2346" spans="1:1">
      <c r="A2346" s="76"/>
    </row>
    <row r="2347" spans="1:1">
      <c r="A2347" s="76"/>
    </row>
    <row r="2348" spans="1:1">
      <c r="A2348" s="76"/>
    </row>
    <row r="2349" spans="1:1">
      <c r="A2349" s="76"/>
    </row>
    <row r="2350" spans="1:1">
      <c r="A2350" s="76"/>
    </row>
    <row r="2351" spans="1:1">
      <c r="A2351" s="76"/>
    </row>
    <row r="2352" spans="1:1">
      <c r="A2352" s="76"/>
    </row>
    <row r="2353" spans="1:1">
      <c r="A2353" s="76"/>
    </row>
    <row r="2354" spans="1:1">
      <c r="A2354" s="76"/>
    </row>
    <row r="2355" spans="1:1">
      <c r="A2355" s="76"/>
    </row>
    <row r="2356" spans="1:1">
      <c r="A2356" s="76"/>
    </row>
    <row r="2357" spans="1:1">
      <c r="A2357" s="76"/>
    </row>
    <row r="2358" spans="1:1">
      <c r="A2358" s="76"/>
    </row>
    <row r="2359" spans="1:1">
      <c r="A2359" s="76"/>
    </row>
    <row r="2360" spans="1:1">
      <c r="A2360" s="76"/>
    </row>
    <row r="2361" spans="1:1">
      <c r="A2361" s="76"/>
    </row>
    <row r="2362" spans="1:1">
      <c r="A2362" s="76"/>
    </row>
    <row r="2363" spans="1:1">
      <c r="A2363" s="76"/>
    </row>
    <row r="2364" spans="1:1">
      <c r="A2364" s="76"/>
    </row>
    <row r="2365" spans="1:1">
      <c r="A2365" s="76"/>
    </row>
    <row r="2366" spans="1:1">
      <c r="A2366" s="76"/>
    </row>
    <row r="2367" spans="1:1">
      <c r="A2367" s="76"/>
    </row>
    <row r="2368" spans="1:1">
      <c r="A2368" s="76"/>
    </row>
    <row r="2369" spans="1:1">
      <c r="A2369" s="76"/>
    </row>
    <row r="2370" spans="1:1">
      <c r="A2370" s="76"/>
    </row>
    <row r="2371" spans="1:1">
      <c r="A2371" s="76"/>
    </row>
    <row r="2372" spans="1:1">
      <c r="A2372" s="76"/>
    </row>
    <row r="2373" spans="1:1">
      <c r="A2373" s="76"/>
    </row>
    <row r="2374" spans="1:1">
      <c r="A2374" s="76"/>
    </row>
    <row r="2375" spans="1:1">
      <c r="A2375" s="76"/>
    </row>
    <row r="2376" spans="1:1">
      <c r="A2376" s="76"/>
    </row>
    <row r="2377" spans="1:1">
      <c r="A2377" s="76"/>
    </row>
    <row r="2378" spans="1:1">
      <c r="A2378" s="76"/>
    </row>
    <row r="2379" spans="1:1">
      <c r="A2379" s="76"/>
    </row>
    <row r="2380" spans="1:1">
      <c r="A2380" s="76"/>
    </row>
    <row r="2381" spans="1:1">
      <c r="A2381" s="76"/>
    </row>
    <row r="2382" spans="1:1">
      <c r="A2382" s="76"/>
    </row>
    <row r="2383" spans="1:1">
      <c r="A2383" s="76"/>
    </row>
    <row r="2384" spans="1:1">
      <c r="A2384" s="76"/>
    </row>
    <row r="2385" spans="1:1">
      <c r="A2385" s="76"/>
    </row>
    <row r="2386" spans="1:1">
      <c r="A2386" s="76"/>
    </row>
    <row r="2387" spans="1:1">
      <c r="A2387" s="76"/>
    </row>
    <row r="2388" spans="1:1">
      <c r="A2388" s="76"/>
    </row>
    <row r="2389" spans="1:1">
      <c r="A2389" s="76"/>
    </row>
    <row r="2390" spans="1:1">
      <c r="A2390" s="76"/>
    </row>
    <row r="2391" spans="1:1">
      <c r="A2391" s="76"/>
    </row>
    <row r="2392" spans="1:1">
      <c r="A2392" s="76"/>
    </row>
    <row r="2393" spans="1:1">
      <c r="A2393" s="76"/>
    </row>
    <row r="2394" spans="1:1">
      <c r="A2394" s="76"/>
    </row>
    <row r="2395" spans="1:1">
      <c r="A2395" s="76"/>
    </row>
    <row r="2396" spans="1:1">
      <c r="A2396" s="76"/>
    </row>
    <row r="2397" spans="1:1">
      <c r="A2397" s="76"/>
    </row>
    <row r="2398" spans="1:1">
      <c r="A2398" s="76"/>
    </row>
    <row r="2399" spans="1:1">
      <c r="A2399" s="76"/>
    </row>
    <row r="2400" spans="1:1">
      <c r="A2400" s="76"/>
    </row>
    <row r="2401" spans="1:1">
      <c r="A2401" s="76"/>
    </row>
    <row r="2402" spans="1:1">
      <c r="A2402" s="76"/>
    </row>
    <row r="2403" spans="1:1">
      <c r="A2403" s="76"/>
    </row>
    <row r="2404" spans="1:1">
      <c r="A2404" s="76"/>
    </row>
    <row r="2405" spans="1:1">
      <c r="A2405" s="76"/>
    </row>
    <row r="2406" spans="1:1">
      <c r="A2406" s="76"/>
    </row>
    <row r="2407" spans="1:1">
      <c r="A2407" s="76"/>
    </row>
    <row r="2408" spans="1:1">
      <c r="A2408" s="76"/>
    </row>
    <row r="2409" spans="1:1">
      <c r="A2409" s="76"/>
    </row>
    <row r="2410" spans="1:1">
      <c r="A2410" s="76"/>
    </row>
    <row r="2411" spans="1:1">
      <c r="A2411" s="76"/>
    </row>
    <row r="2412" spans="1:1">
      <c r="A2412" s="76"/>
    </row>
    <row r="2413" spans="1:1">
      <c r="A2413" s="76"/>
    </row>
    <row r="2414" spans="1:1">
      <c r="A2414" s="76"/>
    </row>
    <row r="2415" spans="1:1">
      <c r="A2415" s="76"/>
    </row>
    <row r="2416" spans="1:1">
      <c r="A2416" s="76"/>
    </row>
    <row r="2417" spans="1:1">
      <c r="A2417" s="76"/>
    </row>
    <row r="2418" spans="1:1">
      <c r="A2418" s="76"/>
    </row>
    <row r="2419" spans="1:1">
      <c r="A2419" s="76"/>
    </row>
    <row r="2420" spans="1:1">
      <c r="A2420" s="76"/>
    </row>
    <row r="2421" spans="1:1">
      <c r="A2421" s="76"/>
    </row>
    <row r="2422" spans="1:1">
      <c r="A2422" s="76"/>
    </row>
    <row r="2423" spans="1:1">
      <c r="A2423" s="76"/>
    </row>
    <row r="2424" spans="1:1">
      <c r="A2424" s="76"/>
    </row>
    <row r="2425" spans="1:1">
      <c r="A2425" s="76"/>
    </row>
    <row r="2426" spans="1:1">
      <c r="A2426" s="76"/>
    </row>
    <row r="2427" spans="1:1">
      <c r="A2427" s="76"/>
    </row>
    <row r="2428" spans="1:1">
      <c r="A2428" s="76"/>
    </row>
    <row r="2429" spans="1:1">
      <c r="A2429" s="76"/>
    </row>
    <row r="2430" spans="1:1">
      <c r="A2430" s="76"/>
    </row>
    <row r="2431" spans="1:1">
      <c r="A2431" s="76"/>
    </row>
    <row r="2432" spans="1:1">
      <c r="A2432" s="76"/>
    </row>
    <row r="2433" spans="1:1">
      <c r="A2433" s="76"/>
    </row>
    <row r="2434" spans="1:1">
      <c r="A2434" s="76"/>
    </row>
    <row r="2435" spans="1:1">
      <c r="A2435" s="76"/>
    </row>
    <row r="2436" spans="1:1">
      <c r="A2436" s="76"/>
    </row>
    <row r="2437" spans="1:1">
      <c r="A2437" s="76"/>
    </row>
    <row r="2438" spans="1:1">
      <c r="A2438" s="76"/>
    </row>
    <row r="2439" spans="1:1">
      <c r="A2439" s="76"/>
    </row>
    <row r="2440" spans="1:1">
      <c r="A2440" s="76"/>
    </row>
    <row r="2441" spans="1:1">
      <c r="A2441" s="76"/>
    </row>
    <row r="2442" spans="1:1">
      <c r="A2442" s="76"/>
    </row>
    <row r="2443" spans="1:1">
      <c r="A2443" s="76"/>
    </row>
    <row r="2444" spans="1:1">
      <c r="A2444" s="76"/>
    </row>
    <row r="2445" spans="1:1">
      <c r="A2445" s="76"/>
    </row>
    <row r="2446" spans="1:1">
      <c r="A2446" s="76"/>
    </row>
    <row r="2447" spans="1:1">
      <c r="A2447" s="76"/>
    </row>
    <row r="2448" spans="1:1">
      <c r="A2448" s="76"/>
    </row>
    <row r="2449" spans="1:1">
      <c r="A2449" s="76"/>
    </row>
    <row r="2450" spans="1:1">
      <c r="A2450" s="76"/>
    </row>
    <row r="2451" spans="1:1">
      <c r="A2451" s="76"/>
    </row>
    <row r="2452" spans="1:1">
      <c r="A2452" s="76"/>
    </row>
    <row r="2453" spans="1:1">
      <c r="A2453" s="76"/>
    </row>
    <row r="2454" spans="1:1">
      <c r="A2454" s="76"/>
    </row>
    <row r="2455" spans="1:1">
      <c r="A2455" s="76"/>
    </row>
    <row r="2456" spans="1:1">
      <c r="A2456" s="76"/>
    </row>
    <row r="2457" spans="1:1">
      <c r="A2457" s="76"/>
    </row>
    <row r="2458" spans="1:1">
      <c r="A2458" s="76"/>
    </row>
    <row r="2459" spans="1:1">
      <c r="A2459" s="76"/>
    </row>
    <row r="2460" spans="1:1">
      <c r="A2460" s="76"/>
    </row>
    <row r="2461" spans="1:1">
      <c r="A2461" s="76"/>
    </row>
    <row r="2462" spans="1:1">
      <c r="A2462" s="76"/>
    </row>
    <row r="2463" spans="1:1">
      <c r="A2463" s="76"/>
    </row>
    <row r="2464" spans="1:1">
      <c r="A2464" s="76"/>
    </row>
    <row r="2465" spans="1:1">
      <c r="A2465" s="76"/>
    </row>
    <row r="2466" spans="1:1">
      <c r="A2466" s="76"/>
    </row>
    <row r="2467" spans="1:1">
      <c r="A2467" s="76"/>
    </row>
    <row r="2468" spans="1:1">
      <c r="A2468" s="76"/>
    </row>
    <row r="2469" spans="1:1">
      <c r="A2469" s="76"/>
    </row>
    <row r="2470" spans="1:1">
      <c r="A2470" s="76"/>
    </row>
    <row r="2471" spans="1:1">
      <c r="A2471" s="76"/>
    </row>
    <row r="2472" spans="1:1">
      <c r="A2472" s="76"/>
    </row>
    <row r="2473" spans="1:1">
      <c r="A2473" s="76"/>
    </row>
    <row r="2474" spans="1:1">
      <c r="A2474" s="76"/>
    </row>
    <row r="2475" spans="1:1">
      <c r="A2475" s="76"/>
    </row>
    <row r="2476" spans="1:1">
      <c r="A2476" s="76"/>
    </row>
    <row r="2477" spans="1:1">
      <c r="A2477" s="76"/>
    </row>
    <row r="2478" spans="1:1">
      <c r="A2478" s="76"/>
    </row>
    <row r="2479" spans="1:1">
      <c r="A2479" s="76"/>
    </row>
    <row r="2480" spans="1:1">
      <c r="A2480" s="76"/>
    </row>
    <row r="2481" spans="1:1">
      <c r="A2481" s="76"/>
    </row>
    <row r="2482" spans="1:1">
      <c r="A2482" s="76"/>
    </row>
    <row r="2483" spans="1:1">
      <c r="A2483" s="76"/>
    </row>
    <row r="2484" spans="1:1">
      <c r="A2484" s="76"/>
    </row>
    <row r="2485" spans="1:1">
      <c r="A2485" s="76"/>
    </row>
    <row r="2486" spans="1:1">
      <c r="A2486" s="76"/>
    </row>
    <row r="2487" spans="1:1">
      <c r="A2487" s="76"/>
    </row>
    <row r="2488" spans="1:1">
      <c r="A2488" s="76"/>
    </row>
    <row r="2489" spans="1:1">
      <c r="A2489" s="76"/>
    </row>
    <row r="2490" spans="1:1">
      <c r="A2490" s="76"/>
    </row>
    <row r="2491" spans="1:1">
      <c r="A2491" s="76"/>
    </row>
    <row r="2492" spans="1:1">
      <c r="A2492" s="76"/>
    </row>
    <row r="2493" spans="1:1">
      <c r="A2493" s="76"/>
    </row>
    <row r="2494" spans="1:1">
      <c r="A2494" s="76"/>
    </row>
    <row r="2495" spans="1:1">
      <c r="A2495" s="76"/>
    </row>
    <row r="2496" spans="1:1">
      <c r="A2496" s="76"/>
    </row>
    <row r="2497" spans="1:1">
      <c r="A2497" s="76"/>
    </row>
    <row r="2498" spans="1:1">
      <c r="A2498" s="76"/>
    </row>
    <row r="2499" spans="1:1">
      <c r="A2499" s="76"/>
    </row>
    <row r="2500" spans="1:1">
      <c r="A2500" s="76"/>
    </row>
    <row r="2501" spans="1:1">
      <c r="A2501" s="76"/>
    </row>
    <row r="2502" spans="1:1">
      <c r="A2502" s="76"/>
    </row>
    <row r="2503" spans="1:1">
      <c r="A2503" s="76"/>
    </row>
    <row r="2504" spans="1:1">
      <c r="A2504" s="76"/>
    </row>
    <row r="2505" spans="1:1">
      <c r="A2505" s="76"/>
    </row>
    <row r="2506" spans="1:1">
      <c r="A2506" s="76"/>
    </row>
    <row r="2507" spans="1:1">
      <c r="A2507" s="76"/>
    </row>
    <row r="2508" spans="1:1">
      <c r="A2508" s="76"/>
    </row>
    <row r="2509" spans="1:1">
      <c r="A2509" s="76"/>
    </row>
    <row r="2510" spans="1:1">
      <c r="A2510" s="76"/>
    </row>
    <row r="2511" spans="1:1">
      <c r="A2511" s="76"/>
    </row>
    <row r="2512" spans="1:1">
      <c r="A2512" s="76"/>
    </row>
    <row r="2513" spans="1:1">
      <c r="A2513" s="76"/>
    </row>
    <row r="2514" spans="1:1">
      <c r="A2514" s="76"/>
    </row>
    <row r="2515" spans="1:1">
      <c r="A2515" s="76"/>
    </row>
    <row r="2516" spans="1:1">
      <c r="A2516" s="76"/>
    </row>
    <row r="2517" spans="1:1">
      <c r="A2517" s="76"/>
    </row>
    <row r="2518" spans="1:1">
      <c r="A2518" s="76"/>
    </row>
    <row r="2519" spans="1:1">
      <c r="A2519" s="76"/>
    </row>
    <row r="2520" spans="1:1">
      <c r="A2520" s="76"/>
    </row>
    <row r="2521" spans="1:1">
      <c r="A2521" s="76"/>
    </row>
    <row r="2522" spans="1:1">
      <c r="A2522" s="76"/>
    </row>
    <row r="2523" spans="1:1">
      <c r="A2523" s="76"/>
    </row>
    <row r="2524" spans="1:1">
      <c r="A2524" s="76"/>
    </row>
    <row r="2525" spans="1:1">
      <c r="A2525" s="76"/>
    </row>
    <row r="2526" spans="1:1">
      <c r="A2526" s="76"/>
    </row>
    <row r="2527" spans="1:1">
      <c r="A2527" s="76"/>
    </row>
    <row r="2528" spans="1:1">
      <c r="A2528" s="76"/>
    </row>
    <row r="2529" spans="1:1">
      <c r="A2529" s="76"/>
    </row>
    <row r="2530" spans="1:1">
      <c r="A2530" s="76"/>
    </row>
    <row r="2531" spans="1:1">
      <c r="A2531" s="76"/>
    </row>
    <row r="2532" spans="1:1">
      <c r="A2532" s="76"/>
    </row>
    <row r="2533" spans="1:1">
      <c r="A2533" s="76"/>
    </row>
    <row r="2534" spans="1:1">
      <c r="A2534" s="76"/>
    </row>
    <row r="2535" spans="1:1">
      <c r="A2535" s="76"/>
    </row>
    <row r="2536" spans="1:1">
      <c r="A2536" s="76"/>
    </row>
    <row r="2537" spans="1:1">
      <c r="A2537" s="76"/>
    </row>
    <row r="2538" spans="1:1">
      <c r="A2538" s="76"/>
    </row>
    <row r="2539" spans="1:1">
      <c r="A2539" s="76"/>
    </row>
    <row r="2540" spans="1:1">
      <c r="A2540" s="76"/>
    </row>
    <row r="2541" spans="1:1">
      <c r="A2541" s="76"/>
    </row>
    <row r="2542" spans="1:1">
      <c r="A2542" s="76"/>
    </row>
    <row r="2543" spans="1:1">
      <c r="A2543" s="76"/>
    </row>
    <row r="2544" spans="1:1">
      <c r="A2544" s="76"/>
    </row>
    <row r="2545" spans="1:1">
      <c r="A2545" s="76"/>
    </row>
    <row r="2546" spans="1:1">
      <c r="A2546" s="76"/>
    </row>
    <row r="2547" spans="1:1">
      <c r="A2547" s="76"/>
    </row>
    <row r="2548" spans="1:1">
      <c r="A2548" s="76"/>
    </row>
    <row r="2549" spans="1:1">
      <c r="A2549" s="76"/>
    </row>
    <row r="2550" spans="1:1">
      <c r="A2550" s="76"/>
    </row>
    <row r="2551" spans="1:1">
      <c r="A2551" s="76"/>
    </row>
    <row r="2552" spans="1:1">
      <c r="A2552" s="76"/>
    </row>
    <row r="2553" spans="1:1">
      <c r="A2553" s="76"/>
    </row>
    <row r="2554" spans="1:1">
      <c r="A2554" s="76"/>
    </row>
    <row r="2555" spans="1:1">
      <c r="A2555" s="76"/>
    </row>
    <row r="2556" spans="1:1">
      <c r="A2556" s="76"/>
    </row>
    <row r="2557" spans="1:1">
      <c r="A2557" s="76"/>
    </row>
    <row r="2558" spans="1:1">
      <c r="A2558" s="76"/>
    </row>
    <row r="2559" spans="1:1">
      <c r="A2559" s="76"/>
    </row>
    <row r="2560" spans="1:1">
      <c r="A2560" s="76"/>
    </row>
    <row r="2561" spans="1:1">
      <c r="A2561" s="76"/>
    </row>
    <row r="2562" spans="1:1">
      <c r="A2562" s="76"/>
    </row>
    <row r="2563" spans="1:1">
      <c r="A2563" s="76"/>
    </row>
    <row r="2564" spans="1:1">
      <c r="A2564" s="76"/>
    </row>
    <row r="2565" spans="1:1">
      <c r="A2565" s="76"/>
    </row>
    <row r="2566" spans="1:1">
      <c r="A2566" s="76"/>
    </row>
    <row r="2567" spans="1:1">
      <c r="A2567" s="76"/>
    </row>
    <row r="2568" spans="1:1">
      <c r="A2568" s="76"/>
    </row>
    <row r="2569" spans="1:1">
      <c r="A2569" s="76"/>
    </row>
  </sheetData>
  <mergeCells count="1">
    <mergeCell ref="A1:C1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15"/>
  <dimension ref="A1:B509"/>
  <sheetViews>
    <sheetView zoomScaleNormal="100" workbookViewId="0">
      <selection sqref="A1:B509"/>
    </sheetView>
  </sheetViews>
  <sheetFormatPr defaultColWidth="9" defaultRowHeight="12.75"/>
  <cols>
    <col min="1" max="1" width="12.625" style="61" customWidth="1"/>
    <col min="2" max="2" width="20.5" style="23" bestFit="1" customWidth="1"/>
    <col min="3" max="16384" width="9" style="8"/>
  </cols>
  <sheetData>
    <row r="1" spans="1:2" ht="12.75" customHeight="1">
      <c r="A1" s="91">
        <v>46173</v>
      </c>
      <c r="B1" s="236" t="s">
        <v>18</v>
      </c>
    </row>
    <row r="2" spans="1:2" ht="12.75" customHeight="1">
      <c r="A2" s="91"/>
      <c r="B2" s="236"/>
    </row>
    <row r="3" spans="1:2">
      <c r="A3" s="261" t="s">
        <v>29</v>
      </c>
      <c r="B3" s="24" t="s">
        <v>327</v>
      </c>
    </row>
    <row r="4" spans="1:2">
      <c r="A4" s="60">
        <v>40574</v>
      </c>
      <c r="B4" s="8" t="s">
        <v>31</v>
      </c>
    </row>
    <row r="5" spans="1:2">
      <c r="A5" s="60">
        <v>40602</v>
      </c>
      <c r="B5" s="22"/>
    </row>
    <row r="6" spans="1:2">
      <c r="A6" s="60">
        <v>40633</v>
      </c>
      <c r="B6" s="22"/>
    </row>
    <row r="7" spans="1:2">
      <c r="A7" s="60">
        <v>40663</v>
      </c>
      <c r="B7" s="22"/>
    </row>
    <row r="8" spans="1:2">
      <c r="A8" s="60">
        <v>40694</v>
      </c>
      <c r="B8" s="22"/>
    </row>
    <row r="9" spans="1:2">
      <c r="A9" s="60">
        <v>40724</v>
      </c>
      <c r="B9" s="22"/>
    </row>
    <row r="10" spans="1:2">
      <c r="A10" s="60">
        <v>40755</v>
      </c>
      <c r="B10" s="22"/>
    </row>
    <row r="11" spans="1:2">
      <c r="A11" s="60">
        <v>40786</v>
      </c>
      <c r="B11" s="22"/>
    </row>
    <row r="12" spans="1:2">
      <c r="A12" s="60">
        <v>40816</v>
      </c>
      <c r="B12" s="22"/>
    </row>
    <row r="13" spans="1:2">
      <c r="A13" s="60">
        <v>40847</v>
      </c>
      <c r="B13" s="22"/>
    </row>
    <row r="14" spans="1:2">
      <c r="A14" s="60">
        <v>40877</v>
      </c>
      <c r="B14" s="22"/>
    </row>
    <row r="15" spans="1:2">
      <c r="A15" s="60">
        <v>40908</v>
      </c>
      <c r="B15" s="22"/>
    </row>
    <row r="16" spans="1:2" s="21" customFormat="1">
      <c r="A16" s="60">
        <v>40939</v>
      </c>
      <c r="B16" s="22">
        <v>0.26699727709759691</v>
      </c>
    </row>
    <row r="17" spans="1:2" s="21" customFormat="1">
      <c r="A17" s="60">
        <v>40968</v>
      </c>
      <c r="B17" s="22">
        <v>0.26270983053897917</v>
      </c>
    </row>
    <row r="18" spans="1:2" s="21" customFormat="1">
      <c r="A18" s="60">
        <v>40999</v>
      </c>
      <c r="B18" s="22">
        <v>0.25969407185649923</v>
      </c>
    </row>
    <row r="19" spans="1:2" s="21" customFormat="1">
      <c r="A19" s="60">
        <v>41029</v>
      </c>
      <c r="B19" s="22">
        <v>0.26824752699834831</v>
      </c>
    </row>
    <row r="20" spans="1:2" s="21" customFormat="1">
      <c r="A20" s="60">
        <v>41060</v>
      </c>
      <c r="B20" s="22">
        <v>0.24756124850603528</v>
      </c>
    </row>
    <row r="21" spans="1:2" s="21" customFormat="1">
      <c r="A21" s="60">
        <v>41090</v>
      </c>
      <c r="B21" s="22">
        <v>0.26138404209204869</v>
      </c>
    </row>
    <row r="22" spans="1:2" s="21" customFormat="1">
      <c r="A22" s="60">
        <v>41121</v>
      </c>
      <c r="B22" s="22">
        <v>0.27486030518822913</v>
      </c>
    </row>
    <row r="23" spans="1:2" s="21" customFormat="1">
      <c r="A23" s="60">
        <v>41152</v>
      </c>
      <c r="B23" s="22">
        <v>0.25331485653261498</v>
      </c>
    </row>
    <row r="24" spans="1:2" s="21" customFormat="1">
      <c r="A24" s="60">
        <v>41182</v>
      </c>
      <c r="B24" s="22">
        <v>0.26584763730236061</v>
      </c>
    </row>
    <row r="25" spans="1:2" s="21" customFormat="1">
      <c r="A25" s="60">
        <v>41213</v>
      </c>
      <c r="B25" s="10">
        <v>0.25149590638816782</v>
      </c>
    </row>
    <row r="26" spans="1:2" s="21" customFormat="1">
      <c r="A26" s="60">
        <v>41243</v>
      </c>
      <c r="B26" s="22">
        <v>0.25507117538076274</v>
      </c>
    </row>
    <row r="27" spans="1:2" s="21" customFormat="1">
      <c r="A27" s="60">
        <v>41274</v>
      </c>
      <c r="B27" s="22">
        <v>0.25799619763534659</v>
      </c>
    </row>
    <row r="28" spans="1:2" s="21" customFormat="1">
      <c r="A28" s="60">
        <v>41305</v>
      </c>
      <c r="B28" s="22">
        <v>0.27035736315814068</v>
      </c>
    </row>
    <row r="29" spans="1:2" s="21" customFormat="1">
      <c r="A29" s="60">
        <v>41333</v>
      </c>
      <c r="B29" s="22">
        <v>0.26549493214052916</v>
      </c>
    </row>
    <row r="30" spans="1:2" s="21" customFormat="1">
      <c r="A30" s="60">
        <v>41364</v>
      </c>
      <c r="B30" s="22">
        <v>0.26782905142691982</v>
      </c>
    </row>
    <row r="31" spans="1:2" s="21" customFormat="1">
      <c r="A31" s="60">
        <v>41394</v>
      </c>
      <c r="B31" s="22">
        <v>0.25843144626007203</v>
      </c>
    </row>
    <row r="32" spans="1:2" s="21" customFormat="1">
      <c r="A32" s="60">
        <v>41425</v>
      </c>
      <c r="B32" s="22">
        <v>0.26385343641082898</v>
      </c>
    </row>
    <row r="33" spans="1:2" s="21" customFormat="1">
      <c r="A33" s="60">
        <v>41455</v>
      </c>
      <c r="B33" s="22">
        <v>0.28009621819072228</v>
      </c>
    </row>
    <row r="34" spans="1:2" s="21" customFormat="1">
      <c r="A34" s="60">
        <v>41486</v>
      </c>
      <c r="B34" s="22">
        <v>0.27650876563159588</v>
      </c>
    </row>
    <row r="35" spans="1:2" s="21" customFormat="1">
      <c r="A35" s="60">
        <v>41517</v>
      </c>
      <c r="B35" s="22">
        <v>0.29721968791759751</v>
      </c>
    </row>
    <row r="36" spans="1:2" s="21" customFormat="1">
      <c r="A36" s="60">
        <v>41547</v>
      </c>
      <c r="B36" s="22">
        <v>0.28568048587579692</v>
      </c>
    </row>
    <row r="37" spans="1:2" s="21" customFormat="1">
      <c r="A37" s="60">
        <v>41578</v>
      </c>
      <c r="B37" s="22">
        <v>0.29799995716758537</v>
      </c>
    </row>
    <row r="38" spans="1:2" s="21" customFormat="1">
      <c r="A38" s="60">
        <v>41608</v>
      </c>
      <c r="B38" s="22">
        <v>0.29151133660139589</v>
      </c>
    </row>
    <row r="39" spans="1:2" s="21" customFormat="1">
      <c r="A39" s="60">
        <v>41639</v>
      </c>
      <c r="B39" s="22">
        <v>0.27377511245308717</v>
      </c>
    </row>
    <row r="40" spans="1:2" s="21" customFormat="1">
      <c r="A40" s="60">
        <v>41670</v>
      </c>
      <c r="B40" s="22">
        <v>0.28516224314021554</v>
      </c>
    </row>
    <row r="41" spans="1:2" s="21" customFormat="1">
      <c r="A41" s="60">
        <v>41698</v>
      </c>
      <c r="B41" s="22">
        <v>0.28097468231994577</v>
      </c>
    </row>
    <row r="42" spans="1:2" s="21" customFormat="1">
      <c r="A42" s="60">
        <v>41729</v>
      </c>
      <c r="B42" s="22">
        <v>0.31059907188155206</v>
      </c>
    </row>
    <row r="43" spans="1:2" s="21" customFormat="1">
      <c r="A43" s="60">
        <v>41759</v>
      </c>
      <c r="B43" s="22">
        <v>0.29458004090723211</v>
      </c>
    </row>
    <row r="44" spans="1:2" s="21" customFormat="1">
      <c r="A44" s="60">
        <v>41790</v>
      </c>
      <c r="B44" s="22">
        <v>0.28363231081827778</v>
      </c>
    </row>
    <row r="45" spans="1:2" s="21" customFormat="1">
      <c r="A45" s="60">
        <v>41820</v>
      </c>
      <c r="B45" s="22">
        <v>0.2887350363280437</v>
      </c>
    </row>
    <row r="46" spans="1:2" s="21" customFormat="1">
      <c r="A46" s="60">
        <v>41851</v>
      </c>
      <c r="B46" s="10">
        <v>0.2759374591515541</v>
      </c>
    </row>
    <row r="47" spans="1:2" s="21" customFormat="1">
      <c r="A47" s="60">
        <v>41882</v>
      </c>
      <c r="B47" s="22">
        <v>0.27218114702240964</v>
      </c>
    </row>
    <row r="48" spans="1:2" s="21" customFormat="1">
      <c r="A48" s="60">
        <v>41912</v>
      </c>
      <c r="B48" s="22">
        <v>0.29634860734016311</v>
      </c>
    </row>
    <row r="49" spans="1:2" s="21" customFormat="1">
      <c r="A49" s="60">
        <v>41943</v>
      </c>
      <c r="B49" s="22">
        <v>0.32267030913722644</v>
      </c>
    </row>
    <row r="50" spans="1:2" s="21" customFormat="1">
      <c r="A50" s="60">
        <v>41973</v>
      </c>
      <c r="B50" s="22">
        <v>0.33089056608493272</v>
      </c>
    </row>
    <row r="51" spans="1:2" s="21" customFormat="1">
      <c r="A51" s="60">
        <v>42004</v>
      </c>
      <c r="B51" s="22">
        <v>0.32999853492066789</v>
      </c>
    </row>
    <row r="52" spans="1:2" s="21" customFormat="1">
      <c r="A52" s="60">
        <v>42035</v>
      </c>
      <c r="B52" s="22">
        <v>0.36057825060160864</v>
      </c>
    </row>
    <row r="53" spans="1:2" s="21" customFormat="1">
      <c r="A53" s="60">
        <v>42063</v>
      </c>
      <c r="B53" s="22">
        <v>0.39396042026992228</v>
      </c>
    </row>
    <row r="54" spans="1:2" s="21" customFormat="1">
      <c r="A54" s="60">
        <v>42094</v>
      </c>
      <c r="B54" s="22">
        <v>0.37049890635902605</v>
      </c>
    </row>
    <row r="55" spans="1:2" s="21" customFormat="1">
      <c r="A55" s="60">
        <v>42124</v>
      </c>
      <c r="B55" s="22">
        <v>0.38655604131872862</v>
      </c>
    </row>
    <row r="56" spans="1:2" s="21" customFormat="1">
      <c r="A56" s="60">
        <v>42155</v>
      </c>
      <c r="B56" s="22">
        <v>0.39467577012747795</v>
      </c>
    </row>
    <row r="57" spans="1:2" s="21" customFormat="1">
      <c r="A57" s="60">
        <v>42185</v>
      </c>
      <c r="B57" s="22">
        <v>0.39831585209836889</v>
      </c>
    </row>
    <row r="58" spans="1:2" s="21" customFormat="1">
      <c r="A58" s="60">
        <v>42216</v>
      </c>
      <c r="B58" s="22">
        <v>0.3924201254633633</v>
      </c>
    </row>
    <row r="59" spans="1:2" s="21" customFormat="1">
      <c r="A59" s="60">
        <v>42247</v>
      </c>
      <c r="B59" s="22">
        <v>0.43059301278694417</v>
      </c>
    </row>
    <row r="60" spans="1:2" s="21" customFormat="1">
      <c r="A60" s="60">
        <v>42277</v>
      </c>
      <c r="B60" s="22">
        <v>0.45282514396270024</v>
      </c>
    </row>
    <row r="61" spans="1:2" s="21" customFormat="1">
      <c r="A61" s="60">
        <v>42308</v>
      </c>
      <c r="B61" s="22">
        <v>0.43154675559647293</v>
      </c>
    </row>
    <row r="62" spans="1:2" s="21" customFormat="1">
      <c r="A62" s="60">
        <v>42338</v>
      </c>
      <c r="B62" s="22">
        <v>0.42286821628240923</v>
      </c>
    </row>
    <row r="63" spans="1:2" s="21" customFormat="1">
      <c r="A63" s="60">
        <v>42369</v>
      </c>
      <c r="B63" s="22">
        <v>0.45654044950485695</v>
      </c>
    </row>
    <row r="64" spans="1:2" s="21" customFormat="1">
      <c r="A64" s="60">
        <v>42400</v>
      </c>
      <c r="B64" s="22">
        <v>0.44288923101980654</v>
      </c>
    </row>
    <row r="65" spans="1:2" s="21" customFormat="1">
      <c r="A65" s="60">
        <v>42429</v>
      </c>
      <c r="B65" s="22">
        <v>0.46228437465744354</v>
      </c>
    </row>
    <row r="66" spans="1:2" s="21" customFormat="1">
      <c r="A66" s="60">
        <v>42460</v>
      </c>
      <c r="B66" s="22">
        <v>0.46798729328067751</v>
      </c>
    </row>
    <row r="67" spans="1:2" s="21" customFormat="1">
      <c r="A67" s="60">
        <v>42490</v>
      </c>
      <c r="B67" s="22">
        <v>0.5042386284222542</v>
      </c>
    </row>
    <row r="68" spans="1:2" s="21" customFormat="1">
      <c r="A68" s="60">
        <v>42521</v>
      </c>
      <c r="B68" s="22">
        <v>0.52310320315934267</v>
      </c>
    </row>
    <row r="69" spans="1:2" s="21" customFormat="1">
      <c r="A69" s="60">
        <v>42551</v>
      </c>
      <c r="B69" s="22">
        <v>0.51728355660616054</v>
      </c>
    </row>
    <row r="70" spans="1:2" s="21" customFormat="1">
      <c r="A70" s="60">
        <v>42582</v>
      </c>
      <c r="B70" s="22">
        <v>0.55052343229344425</v>
      </c>
    </row>
    <row r="71" spans="1:2" s="21" customFormat="1">
      <c r="A71" s="60">
        <v>42613</v>
      </c>
      <c r="B71" s="22">
        <v>0.53579592853231428</v>
      </c>
    </row>
    <row r="72" spans="1:2" s="21" customFormat="1">
      <c r="A72" s="60">
        <v>42643</v>
      </c>
      <c r="B72" s="22">
        <v>0.51324216962660751</v>
      </c>
    </row>
    <row r="73" spans="1:2" s="21" customFormat="1">
      <c r="A73" s="60">
        <v>42674</v>
      </c>
      <c r="B73" s="22">
        <v>0.51475918402299026</v>
      </c>
    </row>
    <row r="74" spans="1:2" s="21" customFormat="1">
      <c r="A74" s="60">
        <v>42704</v>
      </c>
      <c r="B74" s="22">
        <v>0.54475055036630315</v>
      </c>
    </row>
    <row r="75" spans="1:2" s="21" customFormat="1">
      <c r="A75" s="60">
        <v>42735</v>
      </c>
      <c r="B75" s="22">
        <v>0.59083199063004765</v>
      </c>
    </row>
    <row r="76" spans="1:2" s="21" customFormat="1">
      <c r="A76" s="60">
        <v>42766</v>
      </c>
      <c r="B76" s="22">
        <v>0.55608971584330202</v>
      </c>
    </row>
    <row r="77" spans="1:2" s="21" customFormat="1">
      <c r="A77" s="60">
        <v>42794</v>
      </c>
      <c r="B77" s="22">
        <v>0.56299226433700689</v>
      </c>
    </row>
    <row r="78" spans="1:2" s="21" customFormat="1">
      <c r="A78" s="60">
        <v>42825</v>
      </c>
      <c r="B78" s="22">
        <v>0.5779040642753509</v>
      </c>
    </row>
    <row r="79" spans="1:2" s="21" customFormat="1">
      <c r="A79" s="60">
        <v>42855</v>
      </c>
      <c r="B79" s="22">
        <v>0.58300820117303276</v>
      </c>
    </row>
    <row r="80" spans="1:2" s="21" customFormat="1">
      <c r="A80" s="60">
        <v>42886</v>
      </c>
      <c r="B80" s="22">
        <v>0.57842967105704535</v>
      </c>
    </row>
    <row r="81" spans="1:2" s="21" customFormat="1">
      <c r="A81" s="60">
        <v>42916</v>
      </c>
      <c r="B81" s="22">
        <v>0.61131364746857608</v>
      </c>
    </row>
    <row r="82" spans="1:2" s="21" customFormat="1">
      <c r="A82" s="60">
        <v>42947</v>
      </c>
      <c r="B82" s="22">
        <v>0.65972864730247516</v>
      </c>
    </row>
    <row r="83" spans="1:2" s="21" customFormat="1">
      <c r="A83" s="60">
        <v>42978</v>
      </c>
      <c r="B83" s="22">
        <v>0.62517205594954461</v>
      </c>
    </row>
    <row r="84" spans="1:2" s="21" customFormat="1">
      <c r="A84" s="60">
        <v>43008</v>
      </c>
      <c r="B84" s="22">
        <v>0.65305397979285496</v>
      </c>
    </row>
    <row r="85" spans="1:2" s="21" customFormat="1">
      <c r="A85" s="60">
        <v>43039</v>
      </c>
      <c r="B85" s="22">
        <v>0.62303205039437637</v>
      </c>
    </row>
    <row r="86" spans="1:2" s="21" customFormat="1">
      <c r="A86" s="60">
        <v>43069</v>
      </c>
      <c r="B86" s="22">
        <v>0.66063433816888906</v>
      </c>
    </row>
    <row r="87" spans="1:2" s="21" customFormat="1">
      <c r="A87" s="60">
        <v>43100</v>
      </c>
      <c r="B87" s="22">
        <v>0.63932001969942454</v>
      </c>
    </row>
    <row r="88" spans="1:2" s="21" customFormat="1">
      <c r="A88" s="60">
        <v>43131</v>
      </c>
      <c r="B88" s="22">
        <v>0.71745992340316955</v>
      </c>
    </row>
    <row r="89" spans="1:2" s="21" customFormat="1">
      <c r="A89" s="60">
        <v>43159</v>
      </c>
      <c r="B89" s="22">
        <v>0.6858930016123268</v>
      </c>
    </row>
    <row r="90" spans="1:2" s="21" customFormat="1">
      <c r="A90" s="60">
        <v>43190</v>
      </c>
      <c r="B90" s="22">
        <v>0.69152680159655566</v>
      </c>
    </row>
    <row r="91" spans="1:2" s="21" customFormat="1">
      <c r="A91" s="60">
        <v>43220</v>
      </c>
      <c r="B91" s="22">
        <v>0.65630057054480762</v>
      </c>
    </row>
    <row r="92" spans="1:2" s="21" customFormat="1">
      <c r="A92" s="60">
        <v>43251</v>
      </c>
      <c r="B92" s="22">
        <v>0.64587916146736879</v>
      </c>
    </row>
    <row r="93" spans="1:2" s="21" customFormat="1">
      <c r="A93" s="60">
        <v>43281</v>
      </c>
      <c r="B93" s="22">
        <v>0.6294477283197587</v>
      </c>
    </row>
    <row r="94" spans="1:2" s="21" customFormat="1">
      <c r="A94" s="60">
        <v>43312</v>
      </c>
      <c r="B94" s="22">
        <v>0.62314140789180239</v>
      </c>
    </row>
    <row r="95" spans="1:2" s="21" customFormat="1">
      <c r="A95" s="60">
        <v>43343</v>
      </c>
      <c r="B95" s="22">
        <v>0.64243256084833178</v>
      </c>
    </row>
    <row r="96" spans="1:2" s="21" customFormat="1">
      <c r="A96" s="60">
        <v>43373</v>
      </c>
      <c r="B96" s="22">
        <v>0.62557486495998527</v>
      </c>
    </row>
    <row r="97" spans="1:2" s="21" customFormat="1">
      <c r="A97" s="60">
        <v>43404</v>
      </c>
      <c r="B97" s="22">
        <v>0.64484029482246397</v>
      </c>
    </row>
    <row r="98" spans="1:2" s="21" customFormat="1">
      <c r="A98" s="60">
        <v>43434</v>
      </c>
      <c r="B98" s="22">
        <v>0.60569649665720027</v>
      </c>
    </row>
    <row r="99" spans="1:2" s="21" customFormat="1">
      <c r="A99" s="60">
        <v>43465</v>
      </c>
      <c r="B99" s="22">
        <v>0.57745766416191691</v>
      </c>
    </row>
    <row r="100" spans="1:2" s="21" customFormat="1">
      <c r="A100" s="60">
        <v>43496</v>
      </c>
      <c r="B100" s="22">
        <v>0.56903789440105379</v>
      </c>
    </row>
    <row r="101" spans="1:2" s="21" customFormat="1">
      <c r="A101" s="60">
        <v>43524</v>
      </c>
      <c r="B101" s="22">
        <v>0.59544339621034481</v>
      </c>
    </row>
    <row r="102" spans="1:2" s="21" customFormat="1">
      <c r="A102" s="60">
        <v>43555</v>
      </c>
      <c r="B102" s="22">
        <v>0.62538607794436485</v>
      </c>
    </row>
    <row r="103" spans="1:2" s="21" customFormat="1">
      <c r="A103" s="60">
        <v>43585</v>
      </c>
      <c r="B103" s="22">
        <v>0.63024995732520528</v>
      </c>
    </row>
    <row r="104" spans="1:2" s="21" customFormat="1">
      <c r="A104" s="60">
        <v>43616</v>
      </c>
      <c r="B104" s="22">
        <v>0.65623797021660735</v>
      </c>
    </row>
    <row r="105" spans="1:2" s="21" customFormat="1">
      <c r="A105" s="60">
        <v>43646</v>
      </c>
      <c r="B105" s="22">
        <v>0.57510828889975396</v>
      </c>
    </row>
    <row r="106" spans="1:2" s="21" customFormat="1">
      <c r="A106" s="60">
        <v>43677</v>
      </c>
      <c r="B106" s="22">
        <v>0.65892191619825746</v>
      </c>
    </row>
    <row r="107" spans="1:2" s="21" customFormat="1">
      <c r="A107" s="60">
        <v>43708</v>
      </c>
      <c r="B107" s="22">
        <v>0.64210419164718435</v>
      </c>
    </row>
    <row r="108" spans="1:2" s="21" customFormat="1">
      <c r="A108" s="60">
        <v>43738</v>
      </c>
      <c r="B108" s="22">
        <v>0.6410869704482951</v>
      </c>
    </row>
    <row r="109" spans="1:2" s="21" customFormat="1">
      <c r="A109" s="60">
        <v>43769</v>
      </c>
      <c r="B109" s="22">
        <v>0.65652386239715355</v>
      </c>
    </row>
    <row r="110" spans="1:2" s="21" customFormat="1">
      <c r="A110" s="60">
        <v>43799</v>
      </c>
      <c r="B110" s="22">
        <v>0.59491152050723795</v>
      </c>
    </row>
    <row r="111" spans="1:2" s="21" customFormat="1">
      <c r="A111" s="60">
        <v>43830</v>
      </c>
      <c r="B111" s="22">
        <v>0.67991490740257443</v>
      </c>
    </row>
    <row r="112" spans="1:2" s="21" customFormat="1">
      <c r="A112" s="60">
        <v>43861</v>
      </c>
      <c r="B112" s="22">
        <v>0.63559122891923392</v>
      </c>
    </row>
    <row r="113" spans="1:2" s="21" customFormat="1">
      <c r="A113" s="60">
        <v>43890</v>
      </c>
      <c r="B113" s="22">
        <v>0.67942849014474338</v>
      </c>
    </row>
    <row r="114" spans="1:2" s="21" customFormat="1">
      <c r="A114" s="60">
        <v>43921</v>
      </c>
      <c r="B114" s="22">
        <v>0.27322363285548096</v>
      </c>
    </row>
    <row r="115" spans="1:2" s="21" customFormat="1">
      <c r="A115" s="60">
        <v>43951</v>
      </c>
      <c r="B115" s="22">
        <v>0.24580992180676808</v>
      </c>
    </row>
    <row r="116" spans="1:2" s="21" customFormat="1">
      <c r="A116" s="60">
        <v>43982</v>
      </c>
      <c r="B116" s="22">
        <v>0.27454390110640792</v>
      </c>
    </row>
    <row r="117" spans="1:2" s="21" customFormat="1">
      <c r="A117" s="60">
        <v>44012</v>
      </c>
      <c r="B117" s="22">
        <v>0.27005521579690339</v>
      </c>
    </row>
    <row r="118" spans="1:2" s="21" customFormat="1">
      <c r="A118" s="60">
        <v>44043</v>
      </c>
      <c r="B118" s="22">
        <v>0.25440949805417867</v>
      </c>
    </row>
    <row r="119" spans="1:2" s="21" customFormat="1">
      <c r="A119" s="60">
        <v>44074</v>
      </c>
      <c r="B119" s="22">
        <v>0.30693749478185745</v>
      </c>
    </row>
    <row r="120" spans="1:2" s="21" customFormat="1">
      <c r="A120" s="60">
        <v>44104</v>
      </c>
      <c r="B120" s="22">
        <v>0.32092234129039365</v>
      </c>
    </row>
    <row r="121" spans="1:2" s="21" customFormat="1">
      <c r="A121" s="60">
        <v>44135</v>
      </c>
      <c r="B121" s="22">
        <v>0.33355034432218578</v>
      </c>
    </row>
    <row r="122" spans="1:2" s="21" customFormat="1">
      <c r="A122" s="60">
        <v>44165</v>
      </c>
      <c r="B122" s="22">
        <v>0.32514828908145793</v>
      </c>
    </row>
    <row r="123" spans="1:2" s="21" customFormat="1">
      <c r="A123" s="60">
        <v>44196</v>
      </c>
      <c r="B123" s="22">
        <v>0.3459044125792064</v>
      </c>
    </row>
    <row r="124" spans="1:2" s="21" customFormat="1">
      <c r="A124" s="60">
        <v>44227</v>
      </c>
      <c r="B124" s="22">
        <v>0.37683953105992174</v>
      </c>
    </row>
    <row r="125" spans="1:2" s="21" customFormat="1">
      <c r="A125" s="60">
        <v>44255</v>
      </c>
      <c r="B125" s="22">
        <v>0.41950721167845451</v>
      </c>
    </row>
    <row r="126" spans="1:2" s="21" customFormat="1">
      <c r="A126" s="60">
        <v>44286</v>
      </c>
      <c r="B126" s="22">
        <v>0.51373379149151632</v>
      </c>
    </row>
    <row r="127" spans="1:2" s="21" customFormat="1">
      <c r="A127" s="60">
        <v>44316</v>
      </c>
      <c r="B127" s="22">
        <v>0.56910140362723372</v>
      </c>
    </row>
    <row r="128" spans="1:2" s="21" customFormat="1">
      <c r="A128" s="60">
        <v>44347</v>
      </c>
      <c r="B128" s="22">
        <v>0.60677851364184132</v>
      </c>
    </row>
    <row r="129" spans="1:2" s="21" customFormat="1">
      <c r="A129" s="60">
        <v>44377</v>
      </c>
      <c r="B129" s="22">
        <v>0.60248472713845724</v>
      </c>
    </row>
    <row r="130" spans="1:2" s="21" customFormat="1">
      <c r="A130" s="60">
        <v>44408</v>
      </c>
      <c r="B130" s="22">
        <v>0.6392575498595181</v>
      </c>
    </row>
    <row r="131" spans="1:2" s="21" customFormat="1">
      <c r="A131" s="60">
        <v>44439</v>
      </c>
      <c r="B131" s="22">
        <v>0.631018893077122</v>
      </c>
    </row>
    <row r="132" spans="1:2" s="21" customFormat="1">
      <c r="A132" s="60">
        <v>44469</v>
      </c>
      <c r="B132" s="22">
        <v>0.64876332660942837</v>
      </c>
    </row>
    <row r="133" spans="1:2" s="21" customFormat="1">
      <c r="A133" s="60">
        <v>44500</v>
      </c>
      <c r="B133" s="22">
        <v>0.69812465535498169</v>
      </c>
    </row>
    <row r="134" spans="1:2" s="21" customFormat="1">
      <c r="A134" s="60">
        <v>44530</v>
      </c>
      <c r="B134" s="22">
        <v>0.78288203693957592</v>
      </c>
    </row>
    <row r="135" spans="1:2" s="21" customFormat="1">
      <c r="A135" s="60">
        <v>44561</v>
      </c>
      <c r="B135" s="22">
        <v>0.83866326327177509</v>
      </c>
    </row>
    <row r="136" spans="1:2" s="21" customFormat="1">
      <c r="A136" s="60">
        <v>44592</v>
      </c>
      <c r="B136" s="22">
        <v>0.90969285927332977</v>
      </c>
    </row>
    <row r="137" spans="1:2" s="21" customFormat="1">
      <c r="A137" s="60">
        <v>44620</v>
      </c>
      <c r="B137" s="22">
        <v>0.91453768503976851</v>
      </c>
    </row>
    <row r="138" spans="1:2" s="21" customFormat="1">
      <c r="A138" s="60">
        <v>44651</v>
      </c>
      <c r="B138" s="22">
        <v>0.93323301767149902</v>
      </c>
    </row>
    <row r="139" spans="1:2" s="21" customFormat="1">
      <c r="A139" s="60">
        <v>44681</v>
      </c>
      <c r="B139" s="22">
        <v>1.0154854542047722</v>
      </c>
    </row>
    <row r="140" spans="1:2" s="21" customFormat="1">
      <c r="A140" s="60">
        <v>44712</v>
      </c>
      <c r="B140" s="22">
        <v>0.92924565337007381</v>
      </c>
    </row>
    <row r="141" spans="1:2" s="21" customFormat="1">
      <c r="A141" s="60">
        <v>44742</v>
      </c>
      <c r="B141" s="22">
        <v>1.0500619394919171</v>
      </c>
    </row>
    <row r="142" spans="1:2" s="21" customFormat="1">
      <c r="A142" s="60">
        <v>44773</v>
      </c>
      <c r="B142" s="22">
        <v>0.97200900957808678</v>
      </c>
    </row>
    <row r="143" spans="1:2" s="21" customFormat="1">
      <c r="A143" s="60">
        <v>44804</v>
      </c>
      <c r="B143" s="22">
        <v>0.93520758926681602</v>
      </c>
    </row>
    <row r="144" spans="1:2" s="21" customFormat="1">
      <c r="A144" s="60">
        <v>44834</v>
      </c>
      <c r="B144" s="22">
        <v>0.89645819566406959</v>
      </c>
    </row>
    <row r="145" spans="1:2" s="21" customFormat="1">
      <c r="A145" s="60">
        <v>44865</v>
      </c>
      <c r="B145" s="22">
        <v>0.79372860372303067</v>
      </c>
    </row>
    <row r="146" spans="1:2" s="21" customFormat="1">
      <c r="A146" s="60">
        <v>44895</v>
      </c>
      <c r="B146" s="22">
        <v>0.79651302894447595</v>
      </c>
    </row>
    <row r="147" spans="1:2" s="21" customFormat="1">
      <c r="A147" s="60">
        <v>44926</v>
      </c>
      <c r="B147" s="22">
        <v>0.7579262138569417</v>
      </c>
    </row>
    <row r="148" spans="1:2" s="21" customFormat="1">
      <c r="A148" s="60">
        <v>44957</v>
      </c>
      <c r="B148" s="22">
        <v>0.72863936660537298</v>
      </c>
    </row>
    <row r="149" spans="1:2" s="21" customFormat="1">
      <c r="A149" s="60">
        <v>44985</v>
      </c>
      <c r="B149" s="22">
        <v>0.78109944201648474</v>
      </c>
    </row>
    <row r="150" spans="1:2" s="21" customFormat="1">
      <c r="A150" s="60">
        <v>45016</v>
      </c>
      <c r="B150" s="22">
        <v>0.77129207982585446</v>
      </c>
    </row>
    <row r="151" spans="1:2" s="21" customFormat="1">
      <c r="A151" s="60">
        <v>45046</v>
      </c>
      <c r="B151" s="22">
        <v>0.80061207547520608</v>
      </c>
    </row>
    <row r="152" spans="1:2" s="21" customFormat="1">
      <c r="A152" s="60">
        <v>45077</v>
      </c>
      <c r="B152" s="22">
        <v>0.79605828294967507</v>
      </c>
    </row>
    <row r="153" spans="1:2" s="21" customFormat="1">
      <c r="A153" s="60">
        <v>45107</v>
      </c>
      <c r="B153" s="22">
        <v>0.76728226321608128</v>
      </c>
    </row>
    <row r="154" spans="1:2" s="21" customFormat="1">
      <c r="A154" s="60">
        <v>45138</v>
      </c>
      <c r="B154" s="22">
        <v>0.7814684970054927</v>
      </c>
    </row>
    <row r="155" spans="1:2" s="21" customFormat="1">
      <c r="A155" s="60">
        <v>45169</v>
      </c>
      <c r="B155" s="22">
        <v>0.82019493401775778</v>
      </c>
    </row>
    <row r="156" spans="1:2" s="21" customFormat="1">
      <c r="A156" s="60">
        <v>45199</v>
      </c>
      <c r="B156" s="22">
        <v>0.77584154823406504</v>
      </c>
    </row>
    <row r="157" spans="1:2" s="21" customFormat="1">
      <c r="A157" s="60">
        <v>45230</v>
      </c>
      <c r="B157" s="22">
        <v>0.68833661356998443</v>
      </c>
    </row>
    <row r="158" spans="1:2" s="21" customFormat="1">
      <c r="A158" s="60">
        <v>45260</v>
      </c>
      <c r="B158" s="22">
        <v>0.80682399031260832</v>
      </c>
    </row>
    <row r="159" spans="1:2" s="21" customFormat="1">
      <c r="A159" s="60">
        <v>45291</v>
      </c>
      <c r="B159" s="22">
        <v>0.74820189562579198</v>
      </c>
    </row>
    <row r="160" spans="1:2" s="21" customFormat="1">
      <c r="A160" s="60">
        <v>45322</v>
      </c>
      <c r="B160" s="22">
        <v>0.85320287529151539</v>
      </c>
    </row>
    <row r="161" spans="1:2" s="21" customFormat="1">
      <c r="A161" s="60">
        <v>45351</v>
      </c>
      <c r="B161" s="22">
        <v>0.88173790589625656</v>
      </c>
    </row>
    <row r="162" spans="1:2" s="21" customFormat="1">
      <c r="A162" s="60">
        <v>45382</v>
      </c>
      <c r="B162" s="22">
        <v>0.91026059236598988</v>
      </c>
    </row>
    <row r="163" spans="1:2" s="21" customFormat="1">
      <c r="A163" s="60">
        <v>45412</v>
      </c>
      <c r="B163" s="22">
        <v>0.92635730048435128</v>
      </c>
    </row>
    <row r="164" spans="1:2" s="21" customFormat="1">
      <c r="A164" s="60">
        <v>45443</v>
      </c>
      <c r="B164" s="22">
        <v>0.95689145944702336</v>
      </c>
    </row>
    <row r="165" spans="1:2" s="21" customFormat="1">
      <c r="A165" s="60">
        <v>45473</v>
      </c>
      <c r="B165" s="22">
        <v>1.0230715092939382</v>
      </c>
    </row>
    <row r="166" spans="1:2" s="21" customFormat="1">
      <c r="A166" s="60">
        <v>45504</v>
      </c>
      <c r="B166" s="22">
        <v>1.1634615930983974</v>
      </c>
    </row>
    <row r="167" spans="1:2" s="21" customFormat="1">
      <c r="A167" s="60">
        <v>45535</v>
      </c>
      <c r="B167" s="22">
        <v>1.1449287340945025</v>
      </c>
    </row>
    <row r="168" spans="1:2" s="21" customFormat="1">
      <c r="A168" s="60">
        <v>45565</v>
      </c>
      <c r="B168" s="22">
        <v>1.0773723826558763</v>
      </c>
    </row>
    <row r="169" spans="1:2" s="21" customFormat="1">
      <c r="A169" s="60">
        <v>45596</v>
      </c>
      <c r="B169" s="22">
        <v>1.1388746327503065</v>
      </c>
    </row>
    <row r="170" spans="1:2" s="21" customFormat="1">
      <c r="A170" s="60">
        <v>45626</v>
      </c>
      <c r="B170" s="22">
        <v>1.1210385485904579</v>
      </c>
    </row>
    <row r="171" spans="1:2" s="21" customFormat="1">
      <c r="A171" s="60">
        <v>45657</v>
      </c>
      <c r="B171" s="22">
        <v>1.1152482207242442</v>
      </c>
    </row>
    <row r="172" spans="1:2" s="21" customFormat="1">
      <c r="A172" s="60">
        <v>45688</v>
      </c>
      <c r="B172" s="22">
        <v>1.1128609685695958</v>
      </c>
    </row>
    <row r="173" spans="1:2" s="21" customFormat="1">
      <c r="A173" s="60">
        <v>45716</v>
      </c>
      <c r="B173" s="22">
        <v>1.0831264448064539</v>
      </c>
    </row>
    <row r="174" spans="1:2" s="21" customFormat="1">
      <c r="A174" s="60">
        <v>45747</v>
      </c>
      <c r="B174" s="22">
        <v>1.1033913639479096</v>
      </c>
    </row>
    <row r="175" spans="1:2" s="21" customFormat="1">
      <c r="A175" s="60">
        <v>45777</v>
      </c>
      <c r="B175" s="22">
        <v>1.03900525147929</v>
      </c>
    </row>
    <row r="176" spans="1:2" s="21" customFormat="1">
      <c r="A176" s="60">
        <v>45808</v>
      </c>
      <c r="B176" s="22">
        <v>1.0149999286478772</v>
      </c>
    </row>
    <row r="177" spans="1:2" s="21" customFormat="1">
      <c r="A177" s="60">
        <v>45838</v>
      </c>
      <c r="B177" s="22">
        <v>1.1334563786008232</v>
      </c>
    </row>
    <row r="178" spans="1:2" s="21" customFormat="1">
      <c r="A178" s="60">
        <v>45869</v>
      </c>
      <c r="B178" s="22">
        <v>1.0348130315698427</v>
      </c>
    </row>
    <row r="179" spans="1:2" s="21" customFormat="1">
      <c r="A179" s="60">
        <v>45900</v>
      </c>
      <c r="B179" s="22">
        <v>1.1049310924369746</v>
      </c>
    </row>
    <row r="180" spans="1:2" s="21" customFormat="1">
      <c r="A180" s="60">
        <v>45930</v>
      </c>
      <c r="B180" s="22">
        <v>1.0960048766070636</v>
      </c>
    </row>
    <row r="181" spans="1:2" s="21" customFormat="1">
      <c r="A181" s="60">
        <v>45961</v>
      </c>
      <c r="B181" s="22">
        <v>1.0723612652208372</v>
      </c>
    </row>
    <row r="182" spans="1:2" s="21" customFormat="1">
      <c r="A182" s="60">
        <v>45991</v>
      </c>
      <c r="B182" s="22">
        <v>1.0427646893843781</v>
      </c>
    </row>
    <row r="183" spans="1:2" s="21" customFormat="1">
      <c r="A183" s="60">
        <v>46022</v>
      </c>
      <c r="B183" s="22">
        <v>1.0809337004871851</v>
      </c>
    </row>
    <row r="184" spans="1:2" s="21" customFormat="1">
      <c r="A184" s="60">
        <v>46053</v>
      </c>
      <c r="B184" s="22">
        <v>1.0626963414634145</v>
      </c>
    </row>
    <row r="185" spans="1:2" s="21" customFormat="1">
      <c r="A185" s="60">
        <v>46081</v>
      </c>
      <c r="B185" s="22">
        <v>1.1703797978137584</v>
      </c>
    </row>
    <row r="186" spans="1:2" s="21" customFormat="1">
      <c r="A186" s="60">
        <v>46112</v>
      </c>
      <c r="B186" s="22">
        <v>0.99168014003819227</v>
      </c>
    </row>
    <row r="187" spans="1:2" s="21" customFormat="1">
      <c r="A187" s="60">
        <v>46142</v>
      </c>
      <c r="B187" s="22">
        <v>1.0074198645598194</v>
      </c>
    </row>
    <row r="188" spans="1:2" s="21" customFormat="1">
      <c r="A188" s="60">
        <v>46173</v>
      </c>
      <c r="B188" s="22">
        <v>1.0868907064959696</v>
      </c>
    </row>
    <row r="189" spans="1:2" s="21" customFormat="1">
      <c r="A189" s="60"/>
      <c r="B189" s="22"/>
    </row>
    <row r="190" spans="1:2" s="21" customFormat="1">
      <c r="A190" s="60"/>
      <c r="B190" s="22"/>
    </row>
    <row r="191" spans="1:2" s="21" customFormat="1">
      <c r="A191" s="60"/>
      <c r="B191" s="22"/>
    </row>
    <row r="192" spans="1:2" s="21" customFormat="1">
      <c r="A192" s="60"/>
      <c r="B192" s="22"/>
    </row>
    <row r="193" spans="1:2" s="21" customFormat="1">
      <c r="A193" s="60"/>
      <c r="B193" s="22"/>
    </row>
    <row r="194" spans="1:2" s="21" customFormat="1">
      <c r="A194" s="60"/>
      <c r="B194" s="22"/>
    </row>
    <row r="195" spans="1:2" s="21" customFormat="1">
      <c r="A195" s="60"/>
      <c r="B195" s="22"/>
    </row>
    <row r="196" spans="1:2" s="21" customFormat="1">
      <c r="A196" s="60"/>
      <c r="B196" s="22"/>
    </row>
    <row r="197" spans="1:2" s="21" customFormat="1">
      <c r="A197" s="60"/>
      <c r="B197" s="22"/>
    </row>
    <row r="198" spans="1:2" s="21" customFormat="1">
      <c r="A198" s="60"/>
      <c r="B198" s="22"/>
    </row>
    <row r="199" spans="1:2" s="21" customFormat="1">
      <c r="A199" s="60"/>
      <c r="B199" s="22"/>
    </row>
    <row r="200" spans="1:2" s="21" customFormat="1">
      <c r="A200" s="60"/>
      <c r="B200" s="22"/>
    </row>
    <row r="201" spans="1:2" s="21" customFormat="1">
      <c r="A201" s="60"/>
      <c r="B201" s="22"/>
    </row>
    <row r="202" spans="1:2" s="21" customFormat="1">
      <c r="A202" s="60"/>
      <c r="B202" s="22"/>
    </row>
    <row r="203" spans="1:2" s="21" customFormat="1">
      <c r="A203" s="60"/>
      <c r="B203" s="22"/>
    </row>
    <row r="204" spans="1:2" s="21" customFormat="1">
      <c r="A204" s="60"/>
      <c r="B204" s="22"/>
    </row>
    <row r="205" spans="1:2" s="21" customFormat="1">
      <c r="A205" s="60"/>
      <c r="B205" s="22"/>
    </row>
    <row r="206" spans="1:2" s="21" customFormat="1">
      <c r="A206" s="60"/>
      <c r="B206" s="22"/>
    </row>
    <row r="207" spans="1:2" s="21" customFormat="1">
      <c r="A207" s="60"/>
      <c r="B207" s="22"/>
    </row>
    <row r="208" spans="1:2" s="21" customFormat="1">
      <c r="A208" s="60"/>
      <c r="B208" s="22"/>
    </row>
    <row r="209" spans="1:2" s="21" customFormat="1">
      <c r="A209" s="60"/>
      <c r="B209" s="22"/>
    </row>
    <row r="210" spans="1:2" s="21" customFormat="1">
      <c r="A210" s="60"/>
      <c r="B210" s="22"/>
    </row>
    <row r="211" spans="1:2" s="21" customFormat="1">
      <c r="A211" s="60"/>
      <c r="B211" s="22"/>
    </row>
    <row r="212" spans="1:2" s="21" customFormat="1">
      <c r="A212" s="60"/>
      <c r="B212" s="22"/>
    </row>
    <row r="213" spans="1:2" s="21" customFormat="1">
      <c r="A213" s="60"/>
      <c r="B213" s="22"/>
    </row>
    <row r="214" spans="1:2" s="21" customFormat="1">
      <c r="A214" s="60"/>
      <c r="B214" s="22"/>
    </row>
    <row r="215" spans="1:2" s="21" customFormat="1">
      <c r="A215" s="60"/>
      <c r="B215" s="22"/>
    </row>
    <row r="216" spans="1:2" s="21" customFormat="1">
      <c r="A216" s="60"/>
      <c r="B216" s="22"/>
    </row>
    <row r="217" spans="1:2" s="21" customFormat="1">
      <c r="A217" s="60"/>
      <c r="B217" s="22"/>
    </row>
    <row r="218" spans="1:2" s="21" customFormat="1">
      <c r="A218" s="60"/>
      <c r="B218" s="22"/>
    </row>
    <row r="219" spans="1:2" s="21" customFormat="1">
      <c r="A219" s="60"/>
      <c r="B219" s="22"/>
    </row>
    <row r="220" spans="1:2" s="21" customFormat="1">
      <c r="A220" s="60"/>
      <c r="B220" s="22"/>
    </row>
    <row r="221" spans="1:2" s="21" customFormat="1">
      <c r="A221" s="60"/>
      <c r="B221" s="22"/>
    </row>
    <row r="222" spans="1:2" s="21" customFormat="1">
      <c r="A222" s="60"/>
      <c r="B222" s="22"/>
    </row>
    <row r="223" spans="1:2" s="21" customFormat="1">
      <c r="A223" s="60"/>
      <c r="B223" s="22"/>
    </row>
    <row r="224" spans="1:2" s="21" customFormat="1">
      <c r="A224" s="60"/>
      <c r="B224" s="22"/>
    </row>
    <row r="225" spans="1:2" s="21" customFormat="1">
      <c r="A225" s="60"/>
      <c r="B225" s="22"/>
    </row>
    <row r="226" spans="1:2" s="21" customFormat="1">
      <c r="A226" s="60"/>
      <c r="B226" s="22"/>
    </row>
    <row r="227" spans="1:2" s="21" customFormat="1">
      <c r="A227" s="60"/>
      <c r="B227" s="22"/>
    </row>
    <row r="228" spans="1:2" s="21" customFormat="1">
      <c r="A228" s="60"/>
      <c r="B228" s="22"/>
    </row>
    <row r="229" spans="1:2" s="21" customFormat="1">
      <c r="A229" s="60"/>
      <c r="B229" s="22"/>
    </row>
    <row r="230" spans="1:2" s="21" customFormat="1">
      <c r="A230" s="60"/>
      <c r="B230" s="22"/>
    </row>
    <row r="231" spans="1:2" s="21" customFormat="1">
      <c r="A231" s="60"/>
      <c r="B231" s="22"/>
    </row>
    <row r="232" spans="1:2" s="21" customFormat="1">
      <c r="A232" s="60"/>
      <c r="B232" s="22"/>
    </row>
    <row r="233" spans="1:2" s="21" customFormat="1">
      <c r="A233" s="60"/>
      <c r="B233" s="22"/>
    </row>
    <row r="234" spans="1:2" s="21" customFormat="1">
      <c r="A234" s="60"/>
      <c r="B234" s="22"/>
    </row>
    <row r="235" spans="1:2" s="21" customFormat="1">
      <c r="A235" s="60"/>
      <c r="B235" s="22"/>
    </row>
    <row r="236" spans="1:2" s="21" customFormat="1">
      <c r="A236" s="60"/>
      <c r="B236" s="22"/>
    </row>
    <row r="237" spans="1:2" s="21" customFormat="1">
      <c r="A237" s="60"/>
      <c r="B237" s="22"/>
    </row>
    <row r="238" spans="1:2" s="21" customFormat="1">
      <c r="A238" s="60"/>
      <c r="B238" s="22"/>
    </row>
    <row r="239" spans="1:2" s="21" customFormat="1">
      <c r="A239" s="60"/>
      <c r="B239" s="22"/>
    </row>
    <row r="240" spans="1:2" s="21" customFormat="1">
      <c r="A240" s="60"/>
      <c r="B240" s="22"/>
    </row>
    <row r="241" spans="1:2" s="21" customFormat="1">
      <c r="A241" s="60"/>
      <c r="B241" s="22"/>
    </row>
    <row r="242" spans="1:2" s="21" customFormat="1">
      <c r="A242" s="60"/>
      <c r="B242" s="22"/>
    </row>
    <row r="243" spans="1:2" s="21" customFormat="1">
      <c r="A243" s="60"/>
      <c r="B243" s="22"/>
    </row>
    <row r="244" spans="1:2" s="21" customFormat="1">
      <c r="A244" s="60"/>
      <c r="B244" s="22"/>
    </row>
    <row r="245" spans="1:2" s="21" customFormat="1">
      <c r="A245" s="60"/>
      <c r="B245" s="22"/>
    </row>
    <row r="246" spans="1:2" s="21" customFormat="1">
      <c r="A246" s="60"/>
      <c r="B246" s="22"/>
    </row>
    <row r="247" spans="1:2" s="21" customFormat="1">
      <c r="A247" s="60"/>
      <c r="B247" s="22"/>
    </row>
    <row r="248" spans="1:2" s="21" customFormat="1">
      <c r="A248" s="60"/>
      <c r="B248" s="22"/>
    </row>
    <row r="249" spans="1:2" s="21" customFormat="1">
      <c r="A249" s="60"/>
      <c r="B249" s="22"/>
    </row>
    <row r="250" spans="1:2" s="21" customFormat="1">
      <c r="A250" s="60"/>
      <c r="B250" s="22"/>
    </row>
    <row r="251" spans="1:2" s="21" customFormat="1">
      <c r="A251" s="60"/>
      <c r="B251" s="22"/>
    </row>
    <row r="252" spans="1:2" s="21" customFormat="1">
      <c r="A252" s="60"/>
      <c r="B252" s="22"/>
    </row>
    <row r="253" spans="1:2" s="21" customFormat="1">
      <c r="A253" s="60"/>
      <c r="B253" s="22"/>
    </row>
    <row r="254" spans="1:2" s="21" customFormat="1">
      <c r="A254" s="60"/>
      <c r="B254" s="22"/>
    </row>
    <row r="255" spans="1:2" s="21" customFormat="1">
      <c r="A255" s="60"/>
      <c r="B255" s="22"/>
    </row>
    <row r="256" spans="1:2" s="21" customFormat="1">
      <c r="A256" s="60"/>
      <c r="B256" s="22"/>
    </row>
    <row r="257" spans="1:2" s="21" customFormat="1">
      <c r="A257" s="60"/>
      <c r="B257" s="22"/>
    </row>
    <row r="258" spans="1:2" s="21" customFormat="1">
      <c r="A258" s="60"/>
      <c r="B258" s="22"/>
    </row>
    <row r="259" spans="1:2" s="21" customFormat="1">
      <c r="A259" s="60"/>
      <c r="B259" s="22"/>
    </row>
    <row r="260" spans="1:2" s="21" customFormat="1">
      <c r="A260" s="60"/>
      <c r="B260" s="22"/>
    </row>
    <row r="261" spans="1:2" s="21" customFormat="1">
      <c r="A261" s="60"/>
      <c r="B261" s="22"/>
    </row>
    <row r="262" spans="1:2" s="21" customFormat="1">
      <c r="A262" s="60"/>
      <c r="B262" s="22"/>
    </row>
    <row r="263" spans="1:2" s="21" customFormat="1">
      <c r="A263" s="60"/>
      <c r="B263" s="22"/>
    </row>
    <row r="264" spans="1:2" s="21" customFormat="1">
      <c r="A264" s="60"/>
      <c r="B264" s="22"/>
    </row>
    <row r="265" spans="1:2" s="21" customFormat="1">
      <c r="A265" s="60"/>
      <c r="B265" s="22"/>
    </row>
    <row r="266" spans="1:2" s="21" customFormat="1">
      <c r="A266" s="60"/>
      <c r="B266" s="22"/>
    </row>
    <row r="267" spans="1:2" s="21" customFormat="1">
      <c r="A267" s="60"/>
      <c r="B267" s="22"/>
    </row>
    <row r="268" spans="1:2" s="21" customFormat="1">
      <c r="A268" s="60"/>
      <c r="B268" s="22"/>
    </row>
    <row r="269" spans="1:2" s="21" customFormat="1">
      <c r="A269" s="60"/>
      <c r="B269" s="22"/>
    </row>
    <row r="270" spans="1:2" s="21" customFormat="1">
      <c r="A270" s="60"/>
      <c r="B270" s="22"/>
    </row>
    <row r="271" spans="1:2" s="21" customFormat="1">
      <c r="A271" s="60"/>
      <c r="B271" s="22"/>
    </row>
    <row r="272" spans="1:2" s="21" customFormat="1">
      <c r="A272" s="60"/>
      <c r="B272" s="22"/>
    </row>
    <row r="273" spans="1:2" s="21" customFormat="1">
      <c r="A273" s="60"/>
      <c r="B273" s="22"/>
    </row>
    <row r="274" spans="1:2" s="21" customFormat="1">
      <c r="A274" s="60"/>
      <c r="B274" s="22"/>
    </row>
    <row r="275" spans="1:2" s="21" customFormat="1">
      <c r="A275" s="60"/>
      <c r="B275" s="22"/>
    </row>
    <row r="276" spans="1:2" s="21" customFormat="1">
      <c r="A276" s="60"/>
      <c r="B276" s="22"/>
    </row>
    <row r="277" spans="1:2" s="21" customFormat="1">
      <c r="A277" s="60"/>
      <c r="B277" s="22"/>
    </row>
    <row r="278" spans="1:2" s="21" customFormat="1">
      <c r="A278" s="60"/>
      <c r="B278" s="22"/>
    </row>
    <row r="279" spans="1:2" s="21" customFormat="1">
      <c r="A279" s="60"/>
      <c r="B279" s="22"/>
    </row>
    <row r="280" spans="1:2" s="21" customFormat="1">
      <c r="A280" s="60"/>
      <c r="B280" s="22"/>
    </row>
    <row r="281" spans="1:2" s="21" customFormat="1">
      <c r="A281" s="60"/>
      <c r="B281" s="22"/>
    </row>
    <row r="282" spans="1:2" s="21" customFormat="1">
      <c r="A282" s="60"/>
      <c r="B282" s="22"/>
    </row>
    <row r="283" spans="1:2" s="21" customFormat="1">
      <c r="A283" s="60"/>
      <c r="B283" s="22"/>
    </row>
    <row r="284" spans="1:2" s="21" customFormat="1">
      <c r="A284" s="60"/>
      <c r="B284" s="22"/>
    </row>
    <row r="285" spans="1:2" s="21" customFormat="1">
      <c r="A285" s="60"/>
      <c r="B285" s="22"/>
    </row>
    <row r="286" spans="1:2" s="21" customFormat="1">
      <c r="A286" s="60"/>
      <c r="B286" s="22"/>
    </row>
    <row r="287" spans="1:2" s="21" customFormat="1">
      <c r="A287" s="60"/>
      <c r="B287" s="22"/>
    </row>
    <row r="288" spans="1:2" s="21" customFormat="1">
      <c r="A288" s="60"/>
      <c r="B288" s="22"/>
    </row>
    <row r="289" spans="1:2" s="21" customFormat="1">
      <c r="A289" s="60"/>
      <c r="B289" s="22"/>
    </row>
    <row r="290" spans="1:2" s="21" customFormat="1">
      <c r="A290" s="60"/>
      <c r="B290" s="22"/>
    </row>
    <row r="291" spans="1:2" s="21" customFormat="1">
      <c r="A291" s="60"/>
      <c r="B291" s="22"/>
    </row>
    <row r="292" spans="1:2" s="21" customFormat="1">
      <c r="A292" s="60"/>
      <c r="B292" s="22"/>
    </row>
    <row r="293" spans="1:2" s="21" customFormat="1">
      <c r="A293" s="60"/>
      <c r="B293" s="22"/>
    </row>
    <row r="294" spans="1:2" s="21" customFormat="1">
      <c r="A294" s="60"/>
      <c r="B294" s="22"/>
    </row>
    <row r="295" spans="1:2" s="21" customFormat="1">
      <c r="A295" s="60"/>
      <c r="B295" s="22"/>
    </row>
    <row r="296" spans="1:2" s="21" customFormat="1">
      <c r="A296" s="60"/>
      <c r="B296" s="22"/>
    </row>
    <row r="297" spans="1:2" s="21" customFormat="1">
      <c r="A297" s="60"/>
      <c r="B297" s="22"/>
    </row>
    <row r="298" spans="1:2" s="21" customFormat="1">
      <c r="A298" s="60"/>
      <c r="B298" s="22"/>
    </row>
    <row r="299" spans="1:2" s="21" customFormat="1">
      <c r="A299" s="60"/>
      <c r="B299" s="22"/>
    </row>
    <row r="300" spans="1:2" s="21" customFormat="1">
      <c r="A300" s="65"/>
      <c r="B300" s="23"/>
    </row>
    <row r="301" spans="1:2" s="21" customFormat="1">
      <c r="A301" s="65"/>
      <c r="B301" s="23"/>
    </row>
    <row r="302" spans="1:2" s="21" customFormat="1">
      <c r="A302" s="65"/>
      <c r="B302" s="23"/>
    </row>
    <row r="303" spans="1:2" s="21" customFormat="1">
      <c r="A303" s="65"/>
      <c r="B303" s="23"/>
    </row>
    <row r="304" spans="1:2" s="21" customFormat="1">
      <c r="A304" s="65"/>
      <c r="B304" s="23"/>
    </row>
    <row r="305" spans="1:2" s="21" customFormat="1">
      <c r="A305" s="65"/>
      <c r="B305" s="23"/>
    </row>
    <row r="306" spans="1:2" s="21" customFormat="1">
      <c r="A306" s="65"/>
      <c r="B306" s="23"/>
    </row>
    <row r="307" spans="1:2" s="21" customFormat="1">
      <c r="A307" s="65"/>
      <c r="B307" s="23"/>
    </row>
    <row r="308" spans="1:2" s="21" customFormat="1">
      <c r="A308" s="65"/>
      <c r="B308" s="23"/>
    </row>
    <row r="309" spans="1:2" s="21" customFormat="1">
      <c r="A309" s="65"/>
      <c r="B309" s="23"/>
    </row>
    <row r="310" spans="1:2" s="21" customFormat="1">
      <c r="A310" s="65"/>
      <c r="B310" s="23"/>
    </row>
    <row r="311" spans="1:2" s="21" customFormat="1">
      <c r="A311" s="65"/>
      <c r="B311" s="23"/>
    </row>
    <row r="312" spans="1:2" s="21" customFormat="1">
      <c r="A312" s="65"/>
      <c r="B312" s="23"/>
    </row>
    <row r="313" spans="1:2" s="21" customFormat="1">
      <c r="A313" s="65"/>
      <c r="B313" s="23"/>
    </row>
    <row r="314" spans="1:2" s="21" customFormat="1">
      <c r="A314" s="65"/>
      <c r="B314" s="23"/>
    </row>
    <row r="315" spans="1:2" s="21" customFormat="1">
      <c r="A315" s="65"/>
      <c r="B315" s="23"/>
    </row>
    <row r="316" spans="1:2" s="21" customFormat="1">
      <c r="A316" s="61"/>
      <c r="B316" s="23"/>
    </row>
    <row r="317" spans="1:2" s="21" customFormat="1">
      <c r="A317" s="61"/>
      <c r="B317" s="23"/>
    </row>
    <row r="318" spans="1:2" s="21" customFormat="1">
      <c r="A318" s="61"/>
      <c r="B318" s="23"/>
    </row>
    <row r="319" spans="1:2" s="21" customFormat="1">
      <c r="A319" s="61"/>
      <c r="B319" s="23"/>
    </row>
    <row r="320" spans="1:2" s="21" customFormat="1">
      <c r="A320" s="61"/>
      <c r="B320" s="23"/>
    </row>
    <row r="321" spans="1:2" s="21" customFormat="1">
      <c r="A321" s="61"/>
      <c r="B321" s="23"/>
    </row>
    <row r="322" spans="1:2" s="21" customFormat="1">
      <c r="A322" s="61"/>
      <c r="B322" s="23"/>
    </row>
    <row r="323" spans="1:2" s="21" customFormat="1">
      <c r="A323" s="61"/>
      <c r="B323" s="23"/>
    </row>
    <row r="324" spans="1:2" s="21" customFormat="1">
      <c r="A324" s="61"/>
      <c r="B324" s="23"/>
    </row>
    <row r="325" spans="1:2" s="21" customFormat="1">
      <c r="A325" s="61"/>
      <c r="B325" s="23"/>
    </row>
    <row r="326" spans="1:2" s="21" customFormat="1">
      <c r="A326" s="61"/>
      <c r="B326" s="23"/>
    </row>
    <row r="327" spans="1:2" s="21" customFormat="1">
      <c r="A327" s="61"/>
      <c r="B327" s="23"/>
    </row>
    <row r="328" spans="1:2" s="21" customFormat="1">
      <c r="A328" s="61"/>
      <c r="B328" s="23"/>
    </row>
    <row r="329" spans="1:2" s="21" customFormat="1">
      <c r="A329" s="61"/>
      <c r="B329" s="23"/>
    </row>
    <row r="330" spans="1:2" s="21" customFormat="1">
      <c r="A330" s="61"/>
      <c r="B330" s="23"/>
    </row>
    <row r="331" spans="1:2" s="21" customFormat="1">
      <c r="A331" s="61"/>
      <c r="B331" s="23"/>
    </row>
    <row r="332" spans="1:2" s="21" customFormat="1">
      <c r="A332" s="61"/>
      <c r="B332" s="23"/>
    </row>
    <row r="333" spans="1:2" s="21" customFormat="1">
      <c r="A333" s="61"/>
      <c r="B333" s="23"/>
    </row>
    <row r="334" spans="1:2" s="21" customFormat="1">
      <c r="A334" s="61"/>
      <c r="B334" s="23"/>
    </row>
    <row r="335" spans="1:2" s="21" customFormat="1">
      <c r="A335" s="61"/>
      <c r="B335" s="23"/>
    </row>
    <row r="336" spans="1:2" s="21" customFormat="1">
      <c r="A336" s="61"/>
      <c r="B336" s="23"/>
    </row>
    <row r="337" spans="1:2" s="21" customFormat="1">
      <c r="A337" s="61"/>
      <c r="B337" s="23"/>
    </row>
    <row r="338" spans="1:2" s="21" customFormat="1">
      <c r="A338" s="61"/>
      <c r="B338" s="23"/>
    </row>
    <row r="339" spans="1:2" s="21" customFormat="1">
      <c r="A339" s="61"/>
      <c r="B339" s="23"/>
    </row>
    <row r="340" spans="1:2" s="21" customFormat="1">
      <c r="A340" s="61"/>
      <c r="B340" s="23"/>
    </row>
    <row r="341" spans="1:2" s="21" customFormat="1">
      <c r="A341" s="61"/>
      <c r="B341" s="23"/>
    </row>
    <row r="342" spans="1:2" s="21" customFormat="1">
      <c r="A342" s="61"/>
      <c r="B342" s="23"/>
    </row>
    <row r="343" spans="1:2" s="21" customFormat="1">
      <c r="A343" s="61"/>
      <c r="B343" s="23"/>
    </row>
    <row r="344" spans="1:2" s="21" customFormat="1">
      <c r="A344" s="61"/>
      <c r="B344" s="23"/>
    </row>
    <row r="345" spans="1:2" s="21" customFormat="1">
      <c r="A345" s="61"/>
      <c r="B345" s="23"/>
    </row>
    <row r="346" spans="1:2" s="21" customFormat="1">
      <c r="A346" s="61"/>
      <c r="B346" s="23"/>
    </row>
    <row r="347" spans="1:2" s="21" customFormat="1">
      <c r="A347" s="61"/>
      <c r="B347" s="23"/>
    </row>
    <row r="348" spans="1:2" s="21" customFormat="1">
      <c r="A348" s="61"/>
      <c r="B348" s="23"/>
    </row>
    <row r="349" spans="1:2" s="21" customFormat="1">
      <c r="A349" s="61"/>
      <c r="B349" s="23"/>
    </row>
    <row r="350" spans="1:2" s="21" customFormat="1">
      <c r="A350" s="61"/>
      <c r="B350" s="23"/>
    </row>
    <row r="351" spans="1:2" s="21" customFormat="1">
      <c r="A351" s="61"/>
      <c r="B351" s="23"/>
    </row>
    <row r="352" spans="1:2" s="21" customFormat="1">
      <c r="A352" s="61"/>
      <c r="B352" s="23"/>
    </row>
    <row r="353" spans="1:2" s="21" customFormat="1">
      <c r="A353" s="61"/>
      <c r="B353" s="23"/>
    </row>
    <row r="354" spans="1:2" s="21" customFormat="1">
      <c r="A354" s="61"/>
      <c r="B354" s="23"/>
    </row>
    <row r="355" spans="1:2" s="21" customFormat="1">
      <c r="A355" s="61"/>
      <c r="B355" s="23"/>
    </row>
    <row r="356" spans="1:2" s="21" customFormat="1">
      <c r="A356" s="61"/>
      <c r="B356" s="23"/>
    </row>
    <row r="357" spans="1:2" s="21" customFormat="1">
      <c r="A357" s="61"/>
      <c r="B357" s="23"/>
    </row>
    <row r="358" spans="1:2" s="21" customFormat="1">
      <c r="A358" s="61"/>
      <c r="B358" s="23"/>
    </row>
    <row r="359" spans="1:2" s="21" customFormat="1">
      <c r="A359" s="61"/>
      <c r="B359" s="23"/>
    </row>
    <row r="360" spans="1:2" s="21" customFormat="1">
      <c r="A360" s="61"/>
      <c r="B360" s="23"/>
    </row>
    <row r="361" spans="1:2" s="21" customFormat="1">
      <c r="A361" s="61"/>
      <c r="B361" s="23"/>
    </row>
    <row r="362" spans="1:2" s="21" customFormat="1">
      <c r="A362" s="61"/>
      <c r="B362" s="23"/>
    </row>
    <row r="363" spans="1:2" s="21" customFormat="1">
      <c r="A363" s="61"/>
      <c r="B363" s="23"/>
    </row>
    <row r="364" spans="1:2" s="21" customFormat="1">
      <c r="A364" s="61"/>
      <c r="B364" s="23"/>
    </row>
    <row r="365" spans="1:2" s="21" customFormat="1">
      <c r="A365" s="61"/>
      <c r="B365" s="23"/>
    </row>
    <row r="366" spans="1:2" s="21" customFormat="1">
      <c r="A366" s="61"/>
      <c r="B366" s="23"/>
    </row>
    <row r="367" spans="1:2" s="21" customFormat="1">
      <c r="A367" s="61"/>
      <c r="B367" s="23"/>
    </row>
    <row r="368" spans="1:2" s="21" customFormat="1">
      <c r="A368" s="61"/>
      <c r="B368" s="23"/>
    </row>
    <row r="369" spans="1:2" s="21" customFormat="1">
      <c r="A369" s="61"/>
      <c r="B369" s="23"/>
    </row>
    <row r="370" spans="1:2" s="21" customFormat="1">
      <c r="A370" s="61"/>
      <c r="B370" s="23"/>
    </row>
    <row r="371" spans="1:2" s="21" customFormat="1">
      <c r="A371" s="61"/>
      <c r="B371" s="23"/>
    </row>
    <row r="372" spans="1:2" s="21" customFormat="1">
      <c r="A372" s="61"/>
      <c r="B372" s="23"/>
    </row>
    <row r="373" spans="1:2" s="21" customFormat="1">
      <c r="A373" s="61"/>
      <c r="B373" s="23"/>
    </row>
    <row r="374" spans="1:2" s="21" customFormat="1">
      <c r="A374" s="61"/>
      <c r="B374" s="23"/>
    </row>
    <row r="375" spans="1:2" s="21" customFormat="1">
      <c r="A375" s="61"/>
      <c r="B375" s="23"/>
    </row>
    <row r="376" spans="1:2" s="21" customFormat="1">
      <c r="A376" s="61"/>
      <c r="B376" s="23"/>
    </row>
    <row r="377" spans="1:2" s="21" customFormat="1">
      <c r="A377" s="61"/>
      <c r="B377" s="23"/>
    </row>
    <row r="378" spans="1:2" s="21" customFormat="1">
      <c r="A378" s="61"/>
      <c r="B378" s="23"/>
    </row>
    <row r="379" spans="1:2" s="21" customFormat="1">
      <c r="A379" s="61"/>
      <c r="B379" s="23"/>
    </row>
    <row r="380" spans="1:2" s="21" customFormat="1">
      <c r="A380" s="61"/>
      <c r="B380" s="23"/>
    </row>
    <row r="381" spans="1:2" s="21" customFormat="1">
      <c r="A381" s="61"/>
      <c r="B381" s="23"/>
    </row>
    <row r="382" spans="1:2" s="21" customFormat="1">
      <c r="A382" s="61"/>
      <c r="B382" s="23"/>
    </row>
    <row r="383" spans="1:2" s="21" customFormat="1">
      <c r="A383" s="61"/>
      <c r="B383" s="23"/>
    </row>
    <row r="384" spans="1:2" s="21" customFormat="1">
      <c r="A384" s="61"/>
      <c r="B384" s="23"/>
    </row>
    <row r="385" spans="1:2" s="21" customFormat="1">
      <c r="A385" s="61"/>
      <c r="B385" s="23"/>
    </row>
    <row r="386" spans="1:2" s="21" customFormat="1">
      <c r="A386" s="61"/>
      <c r="B386" s="23"/>
    </row>
    <row r="387" spans="1:2" s="21" customFormat="1">
      <c r="A387" s="61"/>
      <c r="B387" s="23"/>
    </row>
    <row r="388" spans="1:2" s="21" customFormat="1">
      <c r="A388" s="61"/>
      <c r="B388" s="23"/>
    </row>
    <row r="389" spans="1:2" s="21" customFormat="1">
      <c r="A389" s="61"/>
      <c r="B389" s="23"/>
    </row>
    <row r="390" spans="1:2" s="21" customFormat="1">
      <c r="A390" s="61"/>
      <c r="B390" s="23"/>
    </row>
    <row r="391" spans="1:2" s="21" customFormat="1">
      <c r="A391" s="61"/>
      <c r="B391" s="23"/>
    </row>
    <row r="392" spans="1:2" s="21" customFormat="1">
      <c r="A392" s="61"/>
      <c r="B392" s="23"/>
    </row>
    <row r="393" spans="1:2" s="21" customFormat="1">
      <c r="A393" s="61"/>
      <c r="B393" s="23"/>
    </row>
    <row r="394" spans="1:2" s="21" customFormat="1">
      <c r="A394" s="61"/>
      <c r="B394" s="23"/>
    </row>
    <row r="395" spans="1:2" s="21" customFormat="1">
      <c r="A395" s="61"/>
      <c r="B395" s="23"/>
    </row>
    <row r="396" spans="1:2" s="21" customFormat="1">
      <c r="A396" s="61"/>
      <c r="B396" s="23"/>
    </row>
    <row r="397" spans="1:2" s="21" customFormat="1">
      <c r="A397" s="61"/>
      <c r="B397" s="23"/>
    </row>
    <row r="398" spans="1:2" s="21" customFormat="1">
      <c r="A398" s="61"/>
      <c r="B398" s="23"/>
    </row>
    <row r="399" spans="1:2" s="21" customFormat="1">
      <c r="A399" s="61"/>
      <c r="B399" s="23"/>
    </row>
    <row r="400" spans="1:2" s="21" customFormat="1">
      <c r="A400" s="61"/>
      <c r="B400" s="23"/>
    </row>
    <row r="401" spans="1:2" s="21" customFormat="1">
      <c r="A401" s="61"/>
      <c r="B401" s="23"/>
    </row>
    <row r="402" spans="1:2" s="21" customFormat="1">
      <c r="A402" s="61"/>
      <c r="B402" s="23"/>
    </row>
    <row r="403" spans="1:2" s="21" customFormat="1">
      <c r="A403" s="61"/>
      <c r="B403" s="23"/>
    </row>
    <row r="404" spans="1:2" s="21" customFormat="1">
      <c r="A404" s="61"/>
      <c r="B404" s="23"/>
    </row>
    <row r="405" spans="1:2" s="21" customFormat="1">
      <c r="A405" s="61"/>
      <c r="B405" s="23"/>
    </row>
    <row r="406" spans="1:2" s="21" customFormat="1">
      <c r="A406" s="61"/>
      <c r="B406" s="23"/>
    </row>
    <row r="407" spans="1:2" s="21" customFormat="1">
      <c r="A407" s="61"/>
      <c r="B407" s="23"/>
    </row>
    <row r="408" spans="1:2" s="21" customFormat="1">
      <c r="A408" s="61"/>
      <c r="B408" s="23"/>
    </row>
    <row r="409" spans="1:2" s="21" customFormat="1">
      <c r="A409" s="61"/>
      <c r="B409" s="23"/>
    </row>
    <row r="410" spans="1:2" s="21" customFormat="1">
      <c r="A410" s="61"/>
      <c r="B410" s="23"/>
    </row>
    <row r="411" spans="1:2" s="21" customFormat="1">
      <c r="A411" s="61"/>
      <c r="B411" s="23"/>
    </row>
    <row r="412" spans="1:2" s="21" customFormat="1">
      <c r="A412" s="61"/>
      <c r="B412" s="23"/>
    </row>
    <row r="413" spans="1:2" s="21" customFormat="1">
      <c r="A413" s="61"/>
      <c r="B413" s="23"/>
    </row>
    <row r="414" spans="1:2" s="21" customFormat="1">
      <c r="A414" s="61"/>
      <c r="B414" s="23"/>
    </row>
    <row r="415" spans="1:2" s="21" customFormat="1">
      <c r="A415" s="61"/>
      <c r="B415" s="23"/>
    </row>
    <row r="416" spans="1:2" s="21" customFormat="1">
      <c r="A416" s="61"/>
      <c r="B416" s="23"/>
    </row>
    <row r="417" spans="1:2" s="21" customFormat="1">
      <c r="A417" s="61"/>
      <c r="B417" s="23"/>
    </row>
    <row r="418" spans="1:2" s="21" customFormat="1">
      <c r="A418" s="61"/>
      <c r="B418" s="23"/>
    </row>
    <row r="419" spans="1:2" s="21" customFormat="1">
      <c r="A419" s="61"/>
      <c r="B419" s="23"/>
    </row>
    <row r="420" spans="1:2" s="21" customFormat="1">
      <c r="A420" s="61"/>
      <c r="B420" s="23"/>
    </row>
    <row r="421" spans="1:2" s="21" customFormat="1">
      <c r="A421" s="61"/>
      <c r="B421" s="23"/>
    </row>
    <row r="422" spans="1:2" s="21" customFormat="1">
      <c r="A422" s="61"/>
      <c r="B422" s="23"/>
    </row>
    <row r="423" spans="1:2" s="21" customFormat="1">
      <c r="A423" s="61"/>
      <c r="B423" s="23"/>
    </row>
    <row r="424" spans="1:2" s="21" customFormat="1">
      <c r="A424" s="61"/>
      <c r="B424" s="23"/>
    </row>
    <row r="425" spans="1:2" s="21" customFormat="1">
      <c r="A425" s="61"/>
      <c r="B425" s="23"/>
    </row>
    <row r="426" spans="1:2" s="21" customFormat="1">
      <c r="A426" s="61"/>
      <c r="B426" s="23"/>
    </row>
    <row r="427" spans="1:2" s="21" customFormat="1">
      <c r="A427" s="61"/>
      <c r="B427" s="23"/>
    </row>
    <row r="428" spans="1:2" s="21" customFormat="1">
      <c r="A428" s="61"/>
      <c r="B428" s="23"/>
    </row>
    <row r="429" spans="1:2" s="21" customFormat="1">
      <c r="A429" s="61"/>
      <c r="B429" s="23"/>
    </row>
    <row r="430" spans="1:2" s="21" customFormat="1">
      <c r="A430" s="61"/>
      <c r="B430" s="23"/>
    </row>
    <row r="431" spans="1:2" s="21" customFormat="1">
      <c r="A431" s="61"/>
      <c r="B431" s="23"/>
    </row>
    <row r="432" spans="1:2" s="21" customFormat="1">
      <c r="A432" s="61"/>
      <c r="B432" s="23"/>
    </row>
    <row r="433" spans="1:2" s="21" customFormat="1">
      <c r="A433" s="61"/>
      <c r="B433" s="23"/>
    </row>
    <row r="434" spans="1:2" s="21" customFormat="1">
      <c r="A434" s="61"/>
      <c r="B434" s="23"/>
    </row>
    <row r="435" spans="1:2" s="21" customFormat="1">
      <c r="A435" s="61"/>
      <c r="B435" s="23"/>
    </row>
    <row r="436" spans="1:2" s="21" customFormat="1">
      <c r="A436" s="61"/>
      <c r="B436" s="23"/>
    </row>
    <row r="437" spans="1:2" s="21" customFormat="1">
      <c r="A437" s="61"/>
      <c r="B437" s="23"/>
    </row>
    <row r="438" spans="1:2" s="21" customFormat="1">
      <c r="A438" s="61"/>
      <c r="B438" s="23"/>
    </row>
    <row r="439" spans="1:2" s="21" customFormat="1">
      <c r="A439" s="61"/>
      <c r="B439" s="23"/>
    </row>
    <row r="440" spans="1:2" s="21" customFormat="1">
      <c r="A440" s="61"/>
      <c r="B440" s="23"/>
    </row>
    <row r="441" spans="1:2" s="21" customFormat="1">
      <c r="A441" s="61"/>
      <c r="B441" s="23"/>
    </row>
    <row r="442" spans="1:2" s="21" customFormat="1">
      <c r="A442" s="61"/>
      <c r="B442" s="23"/>
    </row>
    <row r="443" spans="1:2" s="21" customFormat="1">
      <c r="A443" s="61"/>
      <c r="B443" s="23"/>
    </row>
    <row r="444" spans="1:2" s="21" customFormat="1">
      <c r="A444" s="61"/>
      <c r="B444" s="23"/>
    </row>
    <row r="445" spans="1:2" s="21" customFormat="1">
      <c r="A445" s="61"/>
      <c r="B445" s="23"/>
    </row>
    <row r="446" spans="1:2" s="21" customFormat="1">
      <c r="A446" s="61"/>
      <c r="B446" s="23"/>
    </row>
    <row r="447" spans="1:2" s="21" customFormat="1">
      <c r="A447" s="61"/>
      <c r="B447" s="23"/>
    </row>
    <row r="448" spans="1:2" s="21" customFormat="1">
      <c r="A448" s="61"/>
      <c r="B448" s="23"/>
    </row>
    <row r="449" spans="1:2" s="21" customFormat="1">
      <c r="A449" s="61"/>
      <c r="B449" s="23"/>
    </row>
    <row r="450" spans="1:2" s="21" customFormat="1">
      <c r="A450" s="61"/>
      <c r="B450" s="23"/>
    </row>
    <row r="451" spans="1:2" s="21" customFormat="1">
      <c r="A451" s="61"/>
      <c r="B451" s="23"/>
    </row>
    <row r="452" spans="1:2" s="21" customFormat="1">
      <c r="A452" s="61"/>
      <c r="B452" s="23"/>
    </row>
    <row r="453" spans="1:2" s="21" customFormat="1">
      <c r="A453" s="61"/>
      <c r="B453" s="23"/>
    </row>
    <row r="454" spans="1:2" s="21" customFormat="1">
      <c r="A454" s="61"/>
      <c r="B454" s="23"/>
    </row>
    <row r="455" spans="1:2" s="21" customFormat="1">
      <c r="A455" s="61"/>
      <c r="B455" s="23"/>
    </row>
    <row r="456" spans="1:2" s="21" customFormat="1">
      <c r="A456" s="61"/>
      <c r="B456" s="23"/>
    </row>
    <row r="457" spans="1:2" s="21" customFormat="1">
      <c r="A457" s="61"/>
      <c r="B457" s="23"/>
    </row>
    <row r="458" spans="1:2" s="21" customFormat="1">
      <c r="A458" s="61"/>
      <c r="B458" s="23"/>
    </row>
    <row r="459" spans="1:2" s="21" customFormat="1">
      <c r="A459" s="61"/>
      <c r="B459" s="23"/>
    </row>
    <row r="460" spans="1:2" s="21" customFormat="1">
      <c r="A460" s="61"/>
      <c r="B460" s="23"/>
    </row>
    <row r="461" spans="1:2" s="21" customFormat="1">
      <c r="A461" s="61"/>
      <c r="B461" s="23"/>
    </row>
    <row r="462" spans="1:2" s="21" customFormat="1">
      <c r="A462" s="61"/>
      <c r="B462" s="23"/>
    </row>
    <row r="463" spans="1:2" s="21" customFormat="1">
      <c r="A463" s="61"/>
      <c r="B463" s="23"/>
    </row>
    <row r="464" spans="1:2" s="21" customFormat="1">
      <c r="A464" s="61"/>
      <c r="B464" s="23"/>
    </row>
    <row r="465" spans="1:2" s="21" customFormat="1">
      <c r="A465" s="61"/>
      <c r="B465" s="23"/>
    </row>
    <row r="466" spans="1:2" s="21" customFormat="1">
      <c r="A466" s="61"/>
      <c r="B466" s="23"/>
    </row>
    <row r="467" spans="1:2" s="21" customFormat="1">
      <c r="A467" s="61"/>
      <c r="B467" s="23"/>
    </row>
    <row r="468" spans="1:2" s="21" customFormat="1">
      <c r="A468" s="61"/>
      <c r="B468" s="23"/>
    </row>
    <row r="469" spans="1:2" s="21" customFormat="1">
      <c r="A469" s="61"/>
      <c r="B469" s="23"/>
    </row>
    <row r="470" spans="1:2" s="21" customFormat="1">
      <c r="A470" s="61"/>
      <c r="B470" s="23"/>
    </row>
    <row r="471" spans="1:2" s="21" customFormat="1">
      <c r="A471" s="61"/>
      <c r="B471" s="23"/>
    </row>
    <row r="472" spans="1:2" s="21" customFormat="1">
      <c r="A472" s="61"/>
      <c r="B472" s="23"/>
    </row>
    <row r="473" spans="1:2" s="21" customFormat="1">
      <c r="A473" s="61"/>
      <c r="B473" s="23"/>
    </row>
    <row r="474" spans="1:2" s="21" customFormat="1">
      <c r="A474" s="61"/>
      <c r="B474" s="23"/>
    </row>
    <row r="475" spans="1:2" s="21" customFormat="1">
      <c r="A475" s="61"/>
      <c r="B475" s="23"/>
    </row>
    <row r="476" spans="1:2" s="21" customFormat="1">
      <c r="A476" s="61"/>
      <c r="B476" s="23"/>
    </row>
    <row r="477" spans="1:2" s="21" customFormat="1">
      <c r="A477" s="61"/>
      <c r="B477" s="23"/>
    </row>
    <row r="478" spans="1:2" s="21" customFormat="1">
      <c r="A478" s="61"/>
      <c r="B478" s="23"/>
    </row>
    <row r="479" spans="1:2" s="21" customFormat="1">
      <c r="A479" s="61"/>
      <c r="B479" s="23"/>
    </row>
    <row r="480" spans="1:2" s="21" customFormat="1">
      <c r="A480" s="61"/>
      <c r="B480" s="23"/>
    </row>
    <row r="481" spans="1:2" s="21" customFormat="1">
      <c r="A481" s="61"/>
      <c r="B481" s="23"/>
    </row>
    <row r="482" spans="1:2" s="21" customFormat="1">
      <c r="A482" s="61"/>
      <c r="B482" s="23"/>
    </row>
    <row r="483" spans="1:2" s="21" customFormat="1">
      <c r="A483" s="61"/>
      <c r="B483" s="23"/>
    </row>
    <row r="484" spans="1:2" s="21" customFormat="1">
      <c r="A484" s="61"/>
      <c r="B484" s="23"/>
    </row>
    <row r="485" spans="1:2" s="21" customFormat="1">
      <c r="A485" s="61"/>
      <c r="B485" s="23"/>
    </row>
    <row r="486" spans="1:2" s="21" customFormat="1">
      <c r="A486" s="61"/>
      <c r="B486" s="23"/>
    </row>
    <row r="487" spans="1:2" s="21" customFormat="1">
      <c r="A487" s="61"/>
      <c r="B487" s="23"/>
    </row>
    <row r="488" spans="1:2" s="21" customFormat="1">
      <c r="A488" s="61"/>
      <c r="B488" s="23"/>
    </row>
    <row r="489" spans="1:2" s="21" customFormat="1">
      <c r="A489" s="61"/>
      <c r="B489" s="23"/>
    </row>
    <row r="490" spans="1:2" s="21" customFormat="1">
      <c r="A490" s="61"/>
      <c r="B490" s="23"/>
    </row>
    <row r="491" spans="1:2" s="21" customFormat="1">
      <c r="A491" s="61"/>
      <c r="B491" s="23"/>
    </row>
    <row r="492" spans="1:2" s="21" customFormat="1">
      <c r="A492" s="61"/>
      <c r="B492" s="23"/>
    </row>
    <row r="493" spans="1:2" s="21" customFormat="1">
      <c r="A493" s="61"/>
      <c r="B493" s="23"/>
    </row>
    <row r="494" spans="1:2" s="21" customFormat="1">
      <c r="A494" s="61"/>
      <c r="B494" s="23"/>
    </row>
    <row r="495" spans="1:2" s="21" customFormat="1">
      <c r="A495" s="61"/>
      <c r="B495" s="23"/>
    </row>
    <row r="496" spans="1:2" s="21" customFormat="1">
      <c r="A496" s="61"/>
      <c r="B496" s="23"/>
    </row>
    <row r="497" spans="1:2" s="21" customFormat="1">
      <c r="A497" s="61"/>
      <c r="B497" s="23"/>
    </row>
    <row r="498" spans="1:2" s="21" customFormat="1">
      <c r="A498" s="61"/>
      <c r="B498" s="23"/>
    </row>
    <row r="499" spans="1:2" s="21" customFormat="1">
      <c r="A499" s="61"/>
      <c r="B499" s="23"/>
    </row>
    <row r="500" spans="1:2" s="21" customFormat="1">
      <c r="A500" s="61"/>
      <c r="B500" s="23"/>
    </row>
    <row r="501" spans="1:2" s="21" customFormat="1">
      <c r="A501" s="61"/>
      <c r="B501" s="23"/>
    </row>
    <row r="502" spans="1:2" s="21" customFormat="1">
      <c r="A502" s="61"/>
      <c r="B502" s="23"/>
    </row>
    <row r="503" spans="1:2" s="21" customFormat="1">
      <c r="A503" s="61"/>
      <c r="B503" s="23"/>
    </row>
    <row r="504" spans="1:2" s="21" customFormat="1">
      <c r="A504" s="61"/>
      <c r="B504" s="23"/>
    </row>
    <row r="505" spans="1:2" s="21" customFormat="1">
      <c r="A505" s="61"/>
      <c r="B505" s="23"/>
    </row>
    <row r="506" spans="1:2" s="21" customFormat="1">
      <c r="A506" s="61"/>
      <c r="B506" s="23"/>
    </row>
    <row r="507" spans="1:2" s="21" customFormat="1">
      <c r="A507" s="61"/>
      <c r="B507" s="23"/>
    </row>
    <row r="508" spans="1:2" s="21" customFormat="1">
      <c r="A508" s="61"/>
      <c r="B508" s="23"/>
    </row>
    <row r="509" spans="1:2" s="21" customFormat="1">
      <c r="A509" s="61"/>
      <c r="B509" s="23"/>
    </row>
  </sheetData>
  <pageMargins left="0.75" right="0.75" top="1" bottom="1" header="0.5" footer="0.5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1"/>
  <dimension ref="A1:S191"/>
  <sheetViews>
    <sheetView zoomScaleNormal="100" workbookViewId="0">
      <selection activeCell="G12" sqref="G12"/>
    </sheetView>
  </sheetViews>
  <sheetFormatPr defaultColWidth="9" defaultRowHeight="14.25"/>
  <cols>
    <col min="1" max="1" width="12.625" style="67" customWidth="1"/>
    <col min="2" max="10" width="15.625" style="6" customWidth="1"/>
    <col min="11" max="16384" width="9" style="1"/>
  </cols>
  <sheetData>
    <row r="1" spans="1:19" ht="14.25" customHeight="1">
      <c r="A1" s="339" t="s">
        <v>14</v>
      </c>
      <c r="B1" s="339"/>
      <c r="C1" s="339"/>
      <c r="D1" s="339"/>
      <c r="E1" s="339"/>
      <c r="F1" s="339"/>
      <c r="G1" s="339"/>
      <c r="H1" s="339"/>
      <c r="I1" s="339"/>
      <c r="J1" s="339"/>
      <c r="L1" s="2"/>
      <c r="M1" s="2"/>
      <c r="N1" s="2"/>
      <c r="O1" s="2"/>
      <c r="P1" s="2"/>
      <c r="Q1" s="2"/>
    </row>
    <row r="2" spans="1:19" ht="25.5">
      <c r="A2" s="135" t="s">
        <v>63</v>
      </c>
      <c r="B2" s="135" t="s">
        <v>64</v>
      </c>
      <c r="C2" s="135" t="s">
        <v>65</v>
      </c>
      <c r="D2" s="135" t="s">
        <v>66</v>
      </c>
      <c r="E2" s="135" t="s">
        <v>67</v>
      </c>
      <c r="F2" s="135" t="s">
        <v>68</v>
      </c>
      <c r="G2" s="135" t="s">
        <v>69</v>
      </c>
      <c r="H2" s="135" t="s">
        <v>70</v>
      </c>
      <c r="I2" s="135"/>
      <c r="J2" s="135"/>
      <c r="L2" s="2"/>
      <c r="M2" s="2"/>
      <c r="N2" s="2"/>
      <c r="O2" s="2"/>
      <c r="P2" s="2"/>
      <c r="Q2" s="2"/>
    </row>
    <row r="3" spans="1:19" ht="25.5">
      <c r="A3" s="241" t="s">
        <v>29</v>
      </c>
      <c r="B3" s="241" t="s">
        <v>144</v>
      </c>
      <c r="C3" s="241" t="s">
        <v>243</v>
      </c>
      <c r="D3" s="241" t="s">
        <v>244</v>
      </c>
      <c r="E3" s="241" t="s">
        <v>245</v>
      </c>
      <c r="F3" s="241" t="s">
        <v>246</v>
      </c>
      <c r="G3" s="241" t="s">
        <v>0</v>
      </c>
      <c r="H3" s="241" t="s">
        <v>247</v>
      </c>
      <c r="I3" s="241" t="s">
        <v>1</v>
      </c>
      <c r="J3" s="241" t="s">
        <v>1</v>
      </c>
      <c r="L3" s="3"/>
      <c r="M3" s="3"/>
      <c r="N3" s="3"/>
      <c r="O3" s="3"/>
      <c r="P3" s="3"/>
      <c r="Q3" s="3"/>
      <c r="R3" s="3"/>
      <c r="S3" s="3"/>
    </row>
    <row r="4" spans="1:19">
      <c r="A4" s="66">
        <v>40939</v>
      </c>
      <c r="B4" s="4">
        <v>0.26620797161621695</v>
      </c>
      <c r="C4" s="4">
        <v>1.2539028508771728</v>
      </c>
      <c r="D4" s="4">
        <v>-0.28273815441754208</v>
      </c>
      <c r="E4" s="4">
        <v>-1.2510025275221066E-2</v>
      </c>
      <c r="F4" s="4" t="s">
        <v>31</v>
      </c>
      <c r="G4" s="4">
        <v>1.9607843137254166</v>
      </c>
      <c r="H4" s="4"/>
      <c r="I4" s="4">
        <v>1</v>
      </c>
      <c r="J4" s="4">
        <v>3</v>
      </c>
    </row>
    <row r="5" spans="1:19">
      <c r="A5" s="66">
        <v>40968</v>
      </c>
      <c r="B5" s="4">
        <v>0.13219090875177519</v>
      </c>
      <c r="C5" s="4">
        <v>1.1542852063106477</v>
      </c>
      <c r="D5" s="4">
        <v>-0.20807918322452446</v>
      </c>
      <c r="E5" s="4">
        <v>-6.58277108400315E-2</v>
      </c>
      <c r="F5" s="4"/>
      <c r="G5" s="4">
        <v>1.6617790811339406</v>
      </c>
      <c r="H5" s="4"/>
      <c r="I5" s="4">
        <v>1</v>
      </c>
      <c r="J5" s="4">
        <v>3</v>
      </c>
    </row>
    <row r="6" spans="1:19">
      <c r="A6" s="66">
        <v>40999</v>
      </c>
      <c r="B6" s="4">
        <v>6.5839524145092809E-2</v>
      </c>
      <c r="C6" s="4">
        <v>1.1242683333333463</v>
      </c>
      <c r="D6" s="4">
        <v>-0.12385056897953113</v>
      </c>
      <c r="E6" s="4">
        <v>-6.1238578329882457E-2</v>
      </c>
      <c r="F6" s="4"/>
      <c r="G6" s="4">
        <v>1.8536585365854563</v>
      </c>
      <c r="H6" s="4"/>
      <c r="I6" s="4">
        <v>1</v>
      </c>
      <c r="J6" s="4">
        <v>3</v>
      </c>
      <c r="L6" s="5"/>
      <c r="M6" s="5"/>
      <c r="N6" s="5"/>
      <c r="O6" s="5"/>
      <c r="P6" s="5"/>
      <c r="Q6" s="5"/>
      <c r="R6" s="5"/>
      <c r="S6" s="5"/>
    </row>
    <row r="7" spans="1:19">
      <c r="A7" s="66">
        <v>41029</v>
      </c>
      <c r="B7" s="4">
        <v>-1.3054521476874588E-2</v>
      </c>
      <c r="C7" s="4">
        <v>1.1651151410858744</v>
      </c>
      <c r="D7" s="4">
        <v>-0.12489392887448912</v>
      </c>
      <c r="E7" s="4">
        <v>-6.4821089738565582E-2</v>
      </c>
      <c r="F7" s="4"/>
      <c r="G7" s="4">
        <v>2.1338506304562577</v>
      </c>
      <c r="H7" s="4"/>
      <c r="I7" s="4">
        <v>1</v>
      </c>
      <c r="J7" s="4">
        <v>3</v>
      </c>
      <c r="L7" s="5"/>
      <c r="M7" s="5"/>
      <c r="N7" s="5"/>
      <c r="O7" s="5"/>
      <c r="P7" s="5"/>
      <c r="Q7" s="5"/>
      <c r="R7" s="5"/>
      <c r="S7" s="5"/>
    </row>
    <row r="8" spans="1:19">
      <c r="A8" s="66">
        <v>41060</v>
      </c>
      <c r="B8" s="4">
        <v>-0.11604146972628623</v>
      </c>
      <c r="C8" s="4">
        <v>0.96050555145204719</v>
      </c>
      <c r="D8" s="4">
        <v>3.9001251413858115E-2</v>
      </c>
      <c r="E8" s="4">
        <v>-6.8152919277669449E-2</v>
      </c>
      <c r="F8" s="4"/>
      <c r="G8" s="4">
        <v>1.6409266409269874</v>
      </c>
      <c r="H8" s="4"/>
      <c r="I8" s="4">
        <v>1</v>
      </c>
      <c r="J8" s="4">
        <v>3</v>
      </c>
      <c r="L8" s="5"/>
      <c r="M8" s="5"/>
    </row>
    <row r="9" spans="1:19">
      <c r="A9" s="66">
        <v>41090</v>
      </c>
      <c r="B9" s="4">
        <v>-0.21669230499183476</v>
      </c>
      <c r="C9" s="4">
        <v>0.86273766015543218</v>
      </c>
      <c r="D9" s="4">
        <v>-8.2737740396439927E-2</v>
      </c>
      <c r="E9" s="4">
        <v>-0.12877466307864965</v>
      </c>
      <c r="F9" s="4"/>
      <c r="G9" s="4">
        <v>0.96153846153843592</v>
      </c>
      <c r="H9" s="4"/>
      <c r="I9" s="4">
        <v>1</v>
      </c>
      <c r="J9" s="4">
        <v>3</v>
      </c>
    </row>
    <row r="10" spans="1:19">
      <c r="A10" s="66">
        <v>41121</v>
      </c>
      <c r="B10" s="4">
        <v>-0.21855438921421874</v>
      </c>
      <c r="C10" s="4">
        <v>1.0304859958747892</v>
      </c>
      <c r="D10" s="4">
        <v>-2.1154068136273067E-2</v>
      </c>
      <c r="E10" s="4">
        <v>-0.11384875259875316</v>
      </c>
      <c r="F10" s="4"/>
      <c r="G10" s="4">
        <v>1.3500482160076377</v>
      </c>
      <c r="H10" s="4"/>
      <c r="I10" s="4">
        <v>1</v>
      </c>
      <c r="J10" s="4">
        <v>3</v>
      </c>
    </row>
    <row r="11" spans="1:19">
      <c r="A11" s="66">
        <v>41152</v>
      </c>
      <c r="B11" s="4">
        <v>-7.6764353228878479E-2</v>
      </c>
      <c r="C11" s="4">
        <v>0.97859114085011034</v>
      </c>
      <c r="D11" s="4">
        <v>0.17835217944249177</v>
      </c>
      <c r="E11" s="4">
        <v>-0.13742530210672632</v>
      </c>
      <c r="F11" s="4"/>
      <c r="G11" s="4">
        <v>1.9193857965450478</v>
      </c>
      <c r="H11" s="4"/>
      <c r="I11" s="4">
        <v>1</v>
      </c>
      <c r="J11" s="4">
        <v>3</v>
      </c>
    </row>
    <row r="12" spans="1:19">
      <c r="A12" s="66">
        <v>41182</v>
      </c>
      <c r="B12" s="4">
        <v>0.22006595347870567</v>
      </c>
      <c r="C12" s="4">
        <v>0.7097251875435534</v>
      </c>
      <c r="D12" s="4">
        <v>0.4841283163526614</v>
      </c>
      <c r="E12" s="4">
        <v>-0.12598943566525295</v>
      </c>
      <c r="F12" s="4"/>
      <c r="G12" s="4">
        <v>2.1153846153845857</v>
      </c>
      <c r="H12" s="4"/>
      <c r="I12" s="4">
        <v>1</v>
      </c>
      <c r="J12" s="4">
        <v>3</v>
      </c>
    </row>
    <row r="13" spans="1:19">
      <c r="A13" s="66">
        <v>41213</v>
      </c>
      <c r="B13" s="4">
        <v>0.31245991754466262</v>
      </c>
      <c r="C13" s="4">
        <v>0.5688432320766178</v>
      </c>
      <c r="D13" s="4">
        <v>0.40621388554003274</v>
      </c>
      <c r="E13" s="4">
        <v>-0.12578180236926922</v>
      </c>
      <c r="F13" s="4"/>
      <c r="G13" s="4">
        <v>1.825168107588393</v>
      </c>
      <c r="H13" s="4"/>
      <c r="I13" s="4">
        <v>1</v>
      </c>
      <c r="J13" s="4">
        <v>3</v>
      </c>
    </row>
    <row r="14" spans="1:19">
      <c r="A14" s="66">
        <v>41243</v>
      </c>
      <c r="B14" s="4">
        <v>0.40742003853564762</v>
      </c>
      <c r="C14" s="4">
        <v>0.71190931987713124</v>
      </c>
      <c r="D14" s="4">
        <v>1.9866470801456822E-2</v>
      </c>
      <c r="E14" s="4">
        <v>-0.19065304681639669</v>
      </c>
      <c r="F14" s="4"/>
      <c r="G14" s="4">
        <v>1.4423076923074873</v>
      </c>
      <c r="H14" s="4"/>
      <c r="I14" s="4">
        <v>1</v>
      </c>
      <c r="J14" s="4">
        <v>3</v>
      </c>
    </row>
    <row r="15" spans="1:19">
      <c r="A15" s="66">
        <v>41274</v>
      </c>
      <c r="B15" s="4">
        <v>0.54810859039115489</v>
      </c>
      <c r="C15" s="4">
        <v>0.8337651027738967</v>
      </c>
      <c r="D15" s="4">
        <v>-5.2019460722393551E-2</v>
      </c>
      <c r="E15" s="4">
        <v>-0.29373100303951355</v>
      </c>
      <c r="F15" s="4"/>
      <c r="G15" s="4">
        <v>1.6346153846156231</v>
      </c>
      <c r="H15" s="4"/>
      <c r="I15" s="4">
        <v>1</v>
      </c>
      <c r="J15" s="4">
        <v>3</v>
      </c>
    </row>
    <row r="16" spans="1:19">
      <c r="A16" s="66">
        <v>41305</v>
      </c>
      <c r="B16" s="4">
        <v>0.50326121164928694</v>
      </c>
      <c r="C16" s="4">
        <v>0.72316184024404195</v>
      </c>
      <c r="D16" s="4">
        <v>0.17377455754470111</v>
      </c>
      <c r="E16" s="4">
        <v>-0.33441418497868458</v>
      </c>
      <c r="F16" s="4">
        <v>0.39375227832711729</v>
      </c>
      <c r="G16" s="4">
        <v>1.4573121070862172</v>
      </c>
      <c r="H16" s="4">
        <v>-2.2235957002455509E-3</v>
      </c>
      <c r="I16" s="4">
        <v>1</v>
      </c>
      <c r="J16" s="4">
        <v>3</v>
      </c>
    </row>
    <row r="17" spans="1:12">
      <c r="A17" s="66">
        <v>41333</v>
      </c>
      <c r="B17" s="4">
        <v>0.64315283243425858</v>
      </c>
      <c r="C17" s="4">
        <v>0.62402557272709447</v>
      </c>
      <c r="D17" s="4">
        <v>0.11304495482991521</v>
      </c>
      <c r="E17" s="4">
        <v>-0.37257053907712995</v>
      </c>
      <c r="F17" s="4">
        <v>0.4267368860477338</v>
      </c>
      <c r="G17" s="4">
        <v>1.4573121070862172</v>
      </c>
      <c r="H17" s="4">
        <v>2.2922400124344877E-2</v>
      </c>
      <c r="I17" s="4">
        <v>1</v>
      </c>
      <c r="J17" s="4">
        <v>3</v>
      </c>
      <c r="L17" s="40"/>
    </row>
    <row r="18" spans="1:12">
      <c r="A18" s="66">
        <v>41364</v>
      </c>
      <c r="B18" s="4">
        <v>0.57903868114956547</v>
      </c>
      <c r="C18" s="4">
        <v>0.73108630139212405</v>
      </c>
      <c r="D18" s="4">
        <v>5.3900957178855589E-2</v>
      </c>
      <c r="E18" s="4">
        <v>-0.43296331838647778</v>
      </c>
      <c r="F18" s="4">
        <v>0.31328970165890269</v>
      </c>
      <c r="G18" s="4">
        <v>1.2701193491617246</v>
      </c>
      <c r="H18" s="4">
        <v>2.5767026168754703E-2</v>
      </c>
      <c r="I18" s="4">
        <v>1</v>
      </c>
      <c r="J18" s="4">
        <v>3</v>
      </c>
    </row>
    <row r="19" spans="1:12">
      <c r="A19" s="66">
        <v>41394</v>
      </c>
      <c r="B19" s="4">
        <v>0.71684221571363405</v>
      </c>
      <c r="C19" s="4">
        <v>0.74993681224918984</v>
      </c>
      <c r="D19" s="4">
        <v>0.14074994465222182</v>
      </c>
      <c r="E19" s="4">
        <v>-0.41662745392803524</v>
      </c>
      <c r="F19" s="4">
        <v>-0.11600208490863381</v>
      </c>
      <c r="G19" s="4">
        <v>0.80418292387001156</v>
      </c>
      <c r="H19" s="4">
        <v>-0.27071650990836504</v>
      </c>
      <c r="I19" s="4">
        <v>1</v>
      </c>
      <c r="J19" s="4">
        <v>3</v>
      </c>
    </row>
    <row r="20" spans="1:12">
      <c r="A20" s="66">
        <v>41425</v>
      </c>
      <c r="B20" s="4">
        <v>0.74961581504647834</v>
      </c>
      <c r="C20" s="4">
        <v>0.75840298081840407</v>
      </c>
      <c r="D20" s="4">
        <v>2.4438882935089928E-2</v>
      </c>
      <c r="E20" s="4">
        <v>-0.45667309944013196</v>
      </c>
      <c r="F20" s="4">
        <v>-0.13156561997152422</v>
      </c>
      <c r="G20" s="4">
        <v>0.90408796145562409</v>
      </c>
      <c r="H20" s="4">
        <v>-4.0130997932691925E-2</v>
      </c>
      <c r="I20" s="4">
        <v>1</v>
      </c>
      <c r="J20" s="4">
        <v>3</v>
      </c>
    </row>
    <row r="21" spans="1:12">
      <c r="A21" s="66">
        <v>41455</v>
      </c>
      <c r="B21" s="4">
        <v>0.86112965939623975</v>
      </c>
      <c r="C21" s="4">
        <v>0.81285055283408925</v>
      </c>
      <c r="D21" s="4">
        <v>0.22355537438290554</v>
      </c>
      <c r="E21" s="4">
        <v>-0.40800610363470891</v>
      </c>
      <c r="F21" s="4">
        <v>0.24726554406307602</v>
      </c>
      <c r="G21" s="4">
        <v>1.9939092000326175</v>
      </c>
      <c r="H21" s="4">
        <v>0.25711417299101613</v>
      </c>
      <c r="I21" s="4">
        <v>1</v>
      </c>
      <c r="J21" s="4">
        <v>3</v>
      </c>
    </row>
    <row r="22" spans="1:12">
      <c r="A22" s="66">
        <v>41486</v>
      </c>
      <c r="B22" s="4">
        <v>1.0049652206549677</v>
      </c>
      <c r="C22" s="4">
        <v>0.80031053205441349</v>
      </c>
      <c r="D22" s="4">
        <v>0.28426982372202558</v>
      </c>
      <c r="E22" s="4">
        <v>-0.37985163985755044</v>
      </c>
      <c r="F22" s="4">
        <v>0.31368449527216091</v>
      </c>
      <c r="G22" s="4">
        <v>2.1971500226136476</v>
      </c>
      <c r="H22" s="4">
        <v>0.17377159076763027</v>
      </c>
      <c r="I22" s="4">
        <v>1</v>
      </c>
      <c r="J22" s="4">
        <v>3</v>
      </c>
    </row>
    <row r="23" spans="1:12">
      <c r="A23" s="66">
        <v>41517</v>
      </c>
      <c r="B23" s="4">
        <v>0.90360524187061408</v>
      </c>
      <c r="C23" s="4">
        <v>0.69804059621038506</v>
      </c>
      <c r="D23" s="4">
        <v>-2.3500987334253404E-2</v>
      </c>
      <c r="E23" s="4">
        <v>-0.35788496206694886</v>
      </c>
      <c r="F23" s="4">
        <v>0.15663654784802372</v>
      </c>
      <c r="G23" s="4">
        <v>1.3367275733729089</v>
      </c>
      <c r="H23" s="4">
        <v>-4.0168863154911638E-2</v>
      </c>
      <c r="I23" s="4">
        <v>1</v>
      </c>
      <c r="J23" s="4">
        <v>3</v>
      </c>
    </row>
    <row r="24" spans="1:12">
      <c r="A24" s="66">
        <v>41547</v>
      </c>
      <c r="B24" s="4">
        <v>0.84525661568870269</v>
      </c>
      <c r="C24" s="4">
        <v>0.69974028638284524</v>
      </c>
      <c r="D24" s="4">
        <v>-0.10900858005485396</v>
      </c>
      <c r="E24" s="4">
        <v>-0.37117750272436772</v>
      </c>
      <c r="F24" s="4">
        <v>-2.9304850054499978E-2</v>
      </c>
      <c r="G24" s="4">
        <v>1.3367275733729089</v>
      </c>
      <c r="H24" s="4">
        <v>0.30122160413508259</v>
      </c>
      <c r="I24" s="4">
        <v>1</v>
      </c>
      <c r="J24" s="4">
        <v>3</v>
      </c>
    </row>
    <row r="25" spans="1:12">
      <c r="A25" s="66">
        <v>41578</v>
      </c>
      <c r="B25" s="4">
        <v>0.76358373098265042</v>
      </c>
      <c r="C25" s="4">
        <v>0.93953233998709185</v>
      </c>
      <c r="D25" s="4">
        <v>0.13205675202447156</v>
      </c>
      <c r="E25" s="4">
        <v>-0.37439566252531253</v>
      </c>
      <c r="F25" s="4">
        <v>-9.2321271776061517E-2</v>
      </c>
      <c r="G25" s="4">
        <v>1.8256648081658167</v>
      </c>
      <c r="H25" s="4">
        <v>0.45720891947297682</v>
      </c>
      <c r="I25" s="4">
        <v>1</v>
      </c>
      <c r="J25" s="4">
        <v>3</v>
      </c>
    </row>
    <row r="26" spans="1:12">
      <c r="A26" s="66">
        <v>41608</v>
      </c>
      <c r="B26" s="4">
        <v>0.54126354756473427</v>
      </c>
      <c r="C26" s="4">
        <v>0.90929906614465217</v>
      </c>
      <c r="D26" s="4">
        <v>0.26738014391571446</v>
      </c>
      <c r="E26" s="4">
        <v>-0.32708563794874707</v>
      </c>
      <c r="F26" s="4">
        <v>3.608031309013348E-2</v>
      </c>
      <c r="G26" s="4">
        <v>1.9093883207063067</v>
      </c>
      <c r="H26" s="4">
        <v>0.48245088793981949</v>
      </c>
      <c r="I26" s="4">
        <v>1</v>
      </c>
      <c r="J26" s="4">
        <v>3</v>
      </c>
    </row>
    <row r="27" spans="1:12">
      <c r="A27" s="66">
        <v>41639</v>
      </c>
      <c r="B27" s="4">
        <v>0.47166979238715978</v>
      </c>
      <c r="C27" s="4">
        <v>0.73783377888514246</v>
      </c>
      <c r="D27" s="4">
        <v>0.35607062402895462</v>
      </c>
      <c r="E27" s="4">
        <v>-0.23258019114626124</v>
      </c>
      <c r="F27" s="4">
        <v>0.11789007033692905</v>
      </c>
      <c r="G27" s="4">
        <v>1.816087684883394</v>
      </c>
      <c r="H27" s="4">
        <v>0.36520361039146942</v>
      </c>
      <c r="I27" s="4">
        <v>1</v>
      </c>
      <c r="J27" s="4">
        <v>3</v>
      </c>
    </row>
    <row r="28" spans="1:12">
      <c r="A28" s="66">
        <v>41670</v>
      </c>
      <c r="B28" s="4">
        <v>0.32970950927501463</v>
      </c>
      <c r="C28" s="4">
        <v>0.60926337449755852</v>
      </c>
      <c r="D28" s="4">
        <v>0.20486242909643451</v>
      </c>
      <c r="E28" s="4">
        <v>-0.1828649938296994</v>
      </c>
      <c r="F28" s="4">
        <v>0.15649036123017468</v>
      </c>
      <c r="G28" s="4">
        <v>1.3958125623130258</v>
      </c>
      <c r="H28" s="4">
        <v>0.27835188204354278</v>
      </c>
      <c r="I28" s="4">
        <v>1</v>
      </c>
      <c r="J28" s="4">
        <v>3</v>
      </c>
    </row>
    <row r="29" spans="1:12">
      <c r="A29" s="66">
        <v>41698</v>
      </c>
      <c r="B29" s="4">
        <v>0.13569690265486675</v>
      </c>
      <c r="C29" s="4">
        <v>0.79016917379670126</v>
      </c>
      <c r="D29" s="4">
        <v>7.8674181630724385E-2</v>
      </c>
      <c r="E29" s="4">
        <v>-0.20981005707925321</v>
      </c>
      <c r="F29" s="4">
        <v>-5.094372678137718E-2</v>
      </c>
      <c r="G29" s="4">
        <v>1.1964107676969205</v>
      </c>
      <c r="H29" s="4">
        <v>0.45262429347525845</v>
      </c>
      <c r="I29" s="4">
        <v>1</v>
      </c>
      <c r="J29" s="4">
        <v>3</v>
      </c>
    </row>
    <row r="30" spans="1:12">
      <c r="A30" s="66">
        <v>41729</v>
      </c>
      <c r="B30" s="4">
        <v>0.20415057915057958</v>
      </c>
      <c r="C30" s="4">
        <v>0.81316621847022619</v>
      </c>
      <c r="D30" s="4">
        <v>0.15775703645320213</v>
      </c>
      <c r="E30" s="4">
        <v>-0.14247621192631157</v>
      </c>
      <c r="F30" s="4">
        <v>-2.5642376880436177E-2</v>
      </c>
      <c r="G30" s="4">
        <v>1.2935323383084896</v>
      </c>
      <c r="H30" s="4">
        <v>0.28657709304122947</v>
      </c>
      <c r="I30" s="4">
        <v>1</v>
      </c>
      <c r="J30" s="4">
        <v>3</v>
      </c>
    </row>
    <row r="31" spans="1:12">
      <c r="A31" s="66">
        <v>41759</v>
      </c>
      <c r="B31" s="4">
        <v>2.6905997963993313E-2</v>
      </c>
      <c r="C31" s="4">
        <v>0.60795850810654006</v>
      </c>
      <c r="D31" s="4">
        <v>2.0459492472069494E-2</v>
      </c>
      <c r="E31" s="4">
        <v>-0.14203050949067139</v>
      </c>
      <c r="F31" s="4">
        <v>0.15798201065492953</v>
      </c>
      <c r="G31" s="4">
        <v>0.99108027750247629</v>
      </c>
      <c r="H31" s="4">
        <v>0.31980477779561534</v>
      </c>
      <c r="I31" s="4">
        <v>1</v>
      </c>
      <c r="J31" s="4">
        <v>3</v>
      </c>
    </row>
    <row r="32" spans="1:12">
      <c r="A32" s="66">
        <v>41790</v>
      </c>
      <c r="B32" s="4">
        <v>5.3708428742773477E-2</v>
      </c>
      <c r="C32" s="4">
        <v>0.6061637473371565</v>
      </c>
      <c r="D32" s="4">
        <v>2.8866578735798572E-2</v>
      </c>
      <c r="E32" s="4">
        <v>-9.9230511730803439E-2</v>
      </c>
      <c r="F32" s="4">
        <v>0.28500855294089977</v>
      </c>
      <c r="G32" s="4">
        <v>0.99009900990132405</v>
      </c>
      <c r="H32" s="4">
        <v>0.11558221387549916</v>
      </c>
      <c r="I32" s="4">
        <v>1</v>
      </c>
      <c r="J32" s="4">
        <v>3</v>
      </c>
    </row>
    <row r="33" spans="1:10">
      <c r="A33" s="66">
        <v>41820</v>
      </c>
      <c r="B33" s="4">
        <v>-9.3183553269216832E-2</v>
      </c>
      <c r="C33" s="4">
        <v>0.60553398947127846</v>
      </c>
      <c r="D33" s="4">
        <v>-6.3259427139684743E-2</v>
      </c>
      <c r="E33" s="4">
        <v>-0.11472069463704444</v>
      </c>
      <c r="F33" s="4">
        <v>9.9989118284581624E-3</v>
      </c>
      <c r="G33" s="4">
        <v>0.49115913555952684</v>
      </c>
      <c r="H33" s="4">
        <v>0.14678990930573638</v>
      </c>
      <c r="I33" s="4">
        <v>1</v>
      </c>
      <c r="J33" s="4">
        <v>3</v>
      </c>
    </row>
    <row r="34" spans="1:10">
      <c r="A34" s="66">
        <v>41851</v>
      </c>
      <c r="B34" s="4">
        <v>-0.1977715664711627</v>
      </c>
      <c r="C34" s="4">
        <v>0.5746662221693839</v>
      </c>
      <c r="D34" s="4">
        <v>-9.9931025953217414E-2</v>
      </c>
      <c r="E34" s="4">
        <v>-0.11458806955653919</v>
      </c>
      <c r="F34" s="4">
        <v>0.10079797943126233</v>
      </c>
      <c r="G34" s="4">
        <v>0.29382957884456218</v>
      </c>
      <c r="H34" s="4">
        <v>3.0656039224835258E-2</v>
      </c>
      <c r="I34" s="4">
        <v>1</v>
      </c>
      <c r="J34" s="4">
        <v>3</v>
      </c>
    </row>
    <row r="35" spans="1:10">
      <c r="A35" s="66">
        <v>41882</v>
      </c>
      <c r="B35" s="4">
        <v>-0.20954675685255242</v>
      </c>
      <c r="C35" s="4">
        <v>0.5251259905800354</v>
      </c>
      <c r="D35" s="4">
        <v>9.8520161048464283E-2</v>
      </c>
      <c r="E35" s="4">
        <v>-0.19288642157140473</v>
      </c>
      <c r="F35" s="4">
        <v>-0.10172088359486373</v>
      </c>
      <c r="G35" s="4">
        <v>0</v>
      </c>
      <c r="H35" s="4">
        <v>-0.11949208960967883</v>
      </c>
      <c r="I35" s="4">
        <v>1</v>
      </c>
      <c r="J35" s="4">
        <v>3</v>
      </c>
    </row>
    <row r="36" spans="1:10">
      <c r="A36" s="66">
        <v>41912</v>
      </c>
      <c r="B36" s="4">
        <v>-0.40487072037401428</v>
      </c>
      <c r="C36" s="4">
        <v>0.55379475136972844</v>
      </c>
      <c r="D36" s="4">
        <v>5.9093816239948489E-3</v>
      </c>
      <c r="E36" s="4">
        <v>-0.19334265459808131</v>
      </c>
      <c r="F36" s="4">
        <v>-0.23649796743132293</v>
      </c>
      <c r="G36" s="4">
        <v>-0.29325513196414299</v>
      </c>
      <c r="H36" s="4">
        <v>-1.8247922554447737E-2</v>
      </c>
      <c r="I36" s="4">
        <v>1</v>
      </c>
      <c r="J36" s="4">
        <v>3</v>
      </c>
    </row>
    <row r="37" spans="1:10">
      <c r="A37" s="66">
        <v>41943</v>
      </c>
      <c r="B37" s="4">
        <v>-0.36188367605711547</v>
      </c>
      <c r="C37" s="4">
        <v>0.5801144197391418</v>
      </c>
      <c r="D37" s="4">
        <v>-0.14068530481283414</v>
      </c>
      <c r="E37" s="4">
        <v>-0.18985765929821583</v>
      </c>
      <c r="F37" s="4">
        <v>-5.686922893390628E-2</v>
      </c>
      <c r="G37" s="4">
        <v>-0.29239766081902152</v>
      </c>
      <c r="H37" s="4">
        <v>-0.12321621145609163</v>
      </c>
      <c r="I37" s="4">
        <v>1</v>
      </c>
      <c r="J37" s="4">
        <v>3</v>
      </c>
    </row>
    <row r="38" spans="1:10">
      <c r="A38" s="66">
        <v>41973</v>
      </c>
      <c r="B38" s="4">
        <v>-0.30037082019218275</v>
      </c>
      <c r="C38" s="4">
        <v>0.7075074439522715</v>
      </c>
      <c r="D38" s="4">
        <v>-9.8543011213347062E-2</v>
      </c>
      <c r="E38" s="4">
        <v>-0.18985765929821583</v>
      </c>
      <c r="F38" s="4">
        <v>-0.14795755685559706</v>
      </c>
      <c r="G38" s="4">
        <v>-9.7847358121738726E-2</v>
      </c>
      <c r="H38" s="4">
        <v>-6.8625754514667514E-2</v>
      </c>
      <c r="I38" s="4">
        <v>1</v>
      </c>
      <c r="J38" s="4">
        <v>3</v>
      </c>
    </row>
    <row r="39" spans="1:10">
      <c r="A39" s="66">
        <v>42004</v>
      </c>
      <c r="B39" s="4">
        <v>-0.33923982789322338</v>
      </c>
      <c r="C39" s="4">
        <v>0.81402463568234518</v>
      </c>
      <c r="D39" s="4">
        <v>-0.27207800534185989</v>
      </c>
      <c r="E39" s="4">
        <v>-0.18774125596184502</v>
      </c>
      <c r="F39" s="4">
        <v>-0.28918396648495931</v>
      </c>
      <c r="G39" s="4">
        <v>-0.19550342130972842</v>
      </c>
      <c r="H39" s="4">
        <v>7.871499868981402E-2</v>
      </c>
      <c r="I39" s="4">
        <v>1</v>
      </c>
      <c r="J39" s="4">
        <v>3</v>
      </c>
    </row>
    <row r="40" spans="1:10">
      <c r="A40" s="66">
        <v>42035</v>
      </c>
      <c r="B40" s="4">
        <v>-0.26879150564242615</v>
      </c>
      <c r="C40" s="4">
        <v>0.67865718705979949</v>
      </c>
      <c r="D40" s="4">
        <v>-0.25684094148265652</v>
      </c>
      <c r="E40" s="4">
        <v>-0.1663488450251723</v>
      </c>
      <c r="F40" s="4">
        <v>-0.65200974028622016</v>
      </c>
      <c r="G40" s="4">
        <v>-0.50737649173040467</v>
      </c>
      <c r="H40" s="4">
        <v>0.15795735364627106</v>
      </c>
      <c r="I40" s="4">
        <v>1</v>
      </c>
      <c r="J40" s="4">
        <v>3</v>
      </c>
    </row>
    <row r="41" spans="1:10">
      <c r="A41" s="66">
        <v>42063</v>
      </c>
      <c r="B41" s="4">
        <v>-0.20204517261707425</v>
      </c>
      <c r="C41" s="4">
        <v>0.61357244391244636</v>
      </c>
      <c r="D41" s="4">
        <v>-0.14902960354806338</v>
      </c>
      <c r="E41" s="4">
        <v>-0.16335612373478614</v>
      </c>
      <c r="F41" s="4">
        <v>-1.0041549493897564</v>
      </c>
      <c r="G41" s="4">
        <v>-1.0147801760969855</v>
      </c>
      <c r="H41" s="4">
        <v>-0.10976677071975169</v>
      </c>
      <c r="I41" s="4">
        <v>1</v>
      </c>
      <c r="J41" s="4">
        <v>3</v>
      </c>
    </row>
    <row r="42" spans="1:10">
      <c r="A42" s="66">
        <v>42094</v>
      </c>
      <c r="B42" s="4">
        <v>-0.23081976151295</v>
      </c>
      <c r="C42" s="4">
        <v>0.57355176994417401</v>
      </c>
      <c r="D42" s="4">
        <v>-0.18820537957289024</v>
      </c>
      <c r="E42" s="4">
        <v>-0.18169901807338901</v>
      </c>
      <c r="F42" s="4">
        <v>-0.86780461850623314</v>
      </c>
      <c r="G42" s="4">
        <v>-1.005895760766673</v>
      </c>
      <c r="H42" s="4">
        <v>-0.11091875304538459</v>
      </c>
      <c r="I42" s="4">
        <v>1</v>
      </c>
      <c r="J42" s="4">
        <v>3</v>
      </c>
    </row>
    <row r="43" spans="1:10">
      <c r="A43" s="66">
        <v>42124</v>
      </c>
      <c r="B43" s="4">
        <v>-0.16310663606748441</v>
      </c>
      <c r="C43" s="4">
        <v>0.52539170625776377</v>
      </c>
      <c r="D43" s="4">
        <v>5.1573486593681904E-2</v>
      </c>
      <c r="E43" s="4">
        <v>-0.18374613435769305</v>
      </c>
      <c r="F43" s="4">
        <v>-0.81453496930865965</v>
      </c>
      <c r="G43" s="4">
        <v>-0.50245524622620774</v>
      </c>
      <c r="H43" s="4">
        <v>8.1967300656183711E-2</v>
      </c>
      <c r="I43" s="4">
        <v>1</v>
      </c>
      <c r="J43" s="4">
        <v>3</v>
      </c>
    </row>
    <row r="44" spans="1:10">
      <c r="A44" s="66">
        <v>42155</v>
      </c>
      <c r="B44" s="4">
        <v>-0.14867524653071279</v>
      </c>
      <c r="C44" s="4">
        <v>0.52417564888048174</v>
      </c>
      <c r="D44" s="4">
        <v>0.16917525279742199</v>
      </c>
      <c r="E44" s="4">
        <v>-0.18520316385164301</v>
      </c>
      <c r="F44" s="4">
        <v>-0.79041587028255256</v>
      </c>
      <c r="G44" s="4">
        <v>-0.40000186247015623</v>
      </c>
      <c r="H44" s="4">
        <v>3.0941516516848455E-2</v>
      </c>
      <c r="I44" s="4">
        <v>1</v>
      </c>
      <c r="J44" s="4">
        <v>3</v>
      </c>
    </row>
    <row r="45" spans="1:10">
      <c r="A45" s="66">
        <v>42185</v>
      </c>
      <c r="B45" s="4">
        <v>-8.1660692645397853E-2</v>
      </c>
      <c r="C45" s="4">
        <v>0.55242290556658791</v>
      </c>
      <c r="D45" s="4">
        <v>0.13964964619167422</v>
      </c>
      <c r="E45" s="4">
        <v>-0.18234181193807122</v>
      </c>
      <c r="F45" s="4">
        <v>-0.76165527641727326</v>
      </c>
      <c r="G45" s="4">
        <v>-0.39296373943394913</v>
      </c>
      <c r="H45" s="4">
        <v>-5.937851019146892E-2</v>
      </c>
      <c r="I45" s="4">
        <v>1</v>
      </c>
      <c r="J45" s="4">
        <v>3</v>
      </c>
    </row>
    <row r="46" spans="1:10">
      <c r="A46" s="66">
        <v>42216</v>
      </c>
      <c r="B46" s="4">
        <v>-1.1413090503156241E-3</v>
      </c>
      <c r="C46" s="4">
        <v>0.58511899131230294</v>
      </c>
      <c r="D46" s="4">
        <v>0.11019490396904598</v>
      </c>
      <c r="E46" s="4">
        <v>-0.18215479469505783</v>
      </c>
      <c r="F46" s="4">
        <v>-0.80881897734086616</v>
      </c>
      <c r="G46" s="4">
        <v>-0.2910174895078832</v>
      </c>
      <c r="H46" s="4">
        <v>5.7836962970074833E-3</v>
      </c>
      <c r="I46" s="4">
        <v>1</v>
      </c>
      <c r="J46" s="4">
        <v>3</v>
      </c>
    </row>
    <row r="47" spans="1:10">
      <c r="A47" s="66">
        <v>42247</v>
      </c>
      <c r="B47" s="4">
        <v>-4.2047429172227826E-2</v>
      </c>
      <c r="C47" s="4">
        <v>0.64382846198547983</v>
      </c>
      <c r="D47" s="4">
        <v>-6.3809743845680583E-2</v>
      </c>
      <c r="E47" s="4">
        <v>-0.16347612132072428</v>
      </c>
      <c r="F47" s="4">
        <v>-0.85380682416615783</v>
      </c>
      <c r="G47" s="4">
        <v>-0.39296373943394913</v>
      </c>
      <c r="H47" s="4">
        <v>8.6347917085361617E-2</v>
      </c>
      <c r="I47" s="4">
        <v>1</v>
      </c>
      <c r="J47" s="4">
        <v>3</v>
      </c>
    </row>
    <row r="48" spans="1:10">
      <c r="A48" s="66">
        <v>42277</v>
      </c>
      <c r="B48" s="4">
        <v>7.7426819024404653E-2</v>
      </c>
      <c r="C48" s="4">
        <v>0.67490366867745455</v>
      </c>
      <c r="D48" s="4">
        <v>0.25706850938920062</v>
      </c>
      <c r="E48" s="4">
        <v>-0.16188049244220651</v>
      </c>
      <c r="F48" s="4">
        <v>-1.0911452082116031</v>
      </c>
      <c r="G48" s="4">
        <v>-0.50000186060019658</v>
      </c>
      <c r="H48" s="4">
        <v>-0.25637515703744684</v>
      </c>
      <c r="I48" s="4">
        <v>1</v>
      </c>
      <c r="J48" s="4">
        <v>3</v>
      </c>
    </row>
    <row r="49" spans="1:10">
      <c r="A49" s="66">
        <v>42308</v>
      </c>
      <c r="B49" s="4">
        <v>9.5057678023931044E-2</v>
      </c>
      <c r="C49" s="4">
        <v>0.52679733612565904</v>
      </c>
      <c r="D49" s="4">
        <v>0.42231894628861433</v>
      </c>
      <c r="E49" s="4">
        <v>-0.18379594246675951</v>
      </c>
      <c r="F49" s="4">
        <v>-1.1582642470476179</v>
      </c>
      <c r="G49" s="4">
        <v>-0.69208396844464559</v>
      </c>
      <c r="H49" s="4">
        <v>-0.39419773936847269</v>
      </c>
      <c r="I49" s="4">
        <v>1</v>
      </c>
      <c r="J49" s="4">
        <v>3</v>
      </c>
    </row>
    <row r="50" spans="1:10">
      <c r="A50" s="66">
        <v>42338</v>
      </c>
      <c r="B50" s="4">
        <v>1.0560834301075636E-2</v>
      </c>
      <c r="C50" s="4">
        <v>0.47528608885118395</v>
      </c>
      <c r="D50" s="4">
        <v>0.45280129125425722</v>
      </c>
      <c r="E50" s="4">
        <v>-0.18720611695932374</v>
      </c>
      <c r="F50" s="4">
        <v>-1.0952287977745663</v>
      </c>
      <c r="G50" s="4">
        <v>-0.89716150057749244</v>
      </c>
      <c r="H50" s="4">
        <v>-0.55337480025011931</v>
      </c>
      <c r="I50" s="4">
        <v>1</v>
      </c>
      <c r="J50" s="4">
        <v>3</v>
      </c>
    </row>
    <row r="51" spans="1:10">
      <c r="A51" s="66">
        <v>42369</v>
      </c>
      <c r="B51" s="4">
        <v>-1.8622073214604191E-2</v>
      </c>
      <c r="C51" s="4">
        <v>0.55423172043703517</v>
      </c>
      <c r="D51" s="4">
        <v>0.42441327572159182</v>
      </c>
      <c r="E51" s="4">
        <v>-0.19134370064185144</v>
      </c>
      <c r="F51" s="4">
        <v>-1.0047952196977479</v>
      </c>
      <c r="G51" s="4">
        <v>-0.99706355551645309</v>
      </c>
      <c r="H51" s="4">
        <v>-0.76094755812087655</v>
      </c>
      <c r="I51" s="4">
        <v>1</v>
      </c>
      <c r="J51" s="4">
        <v>3</v>
      </c>
    </row>
    <row r="52" spans="1:10">
      <c r="A52" s="66">
        <v>42400</v>
      </c>
      <c r="B52" s="4">
        <v>-1.3993939393939482E-2</v>
      </c>
      <c r="C52" s="4">
        <v>0.66924552784203517</v>
      </c>
      <c r="D52" s="4">
        <v>0.35038898986779998</v>
      </c>
      <c r="E52" s="4">
        <v>-0.19130175154028264</v>
      </c>
      <c r="F52" s="4">
        <v>-0.82013824171860195</v>
      </c>
      <c r="G52" s="4">
        <v>-0.60483870967743547</v>
      </c>
      <c r="H52" s="4">
        <v>-0.59903929473444661</v>
      </c>
      <c r="I52" s="4">
        <v>1</v>
      </c>
      <c r="J52" s="4">
        <v>3</v>
      </c>
    </row>
    <row r="53" spans="1:10">
      <c r="A53" s="66">
        <v>42429</v>
      </c>
      <c r="B53" s="4">
        <v>-4.2024653618396794E-2</v>
      </c>
      <c r="C53" s="4">
        <v>0.69514207251420357</v>
      </c>
      <c r="D53" s="4">
        <v>0.26489921399594241</v>
      </c>
      <c r="E53" s="4">
        <v>-0.14621383647798791</v>
      </c>
      <c r="F53" s="4">
        <v>-0.45040012881750524</v>
      </c>
      <c r="G53" s="4">
        <v>-0.20304568527917954</v>
      </c>
      <c r="H53" s="4">
        <v>-0.52444835287543556</v>
      </c>
      <c r="I53" s="4">
        <v>1</v>
      </c>
      <c r="J53" s="4">
        <v>3</v>
      </c>
    </row>
    <row r="54" spans="1:10">
      <c r="A54" s="66">
        <v>42460</v>
      </c>
      <c r="B54" s="4">
        <v>-9.8456035140266893E-2</v>
      </c>
      <c r="C54" s="4">
        <v>0.61610340447027778</v>
      </c>
      <c r="D54" s="4">
        <v>0.18919775094960067</v>
      </c>
      <c r="E54" s="4">
        <v>-0.12650642398532205</v>
      </c>
      <c r="F54" s="4">
        <v>-0.78003473554342029</v>
      </c>
      <c r="G54" s="4">
        <v>-0.70850202429150189</v>
      </c>
      <c r="H54" s="4">
        <v>-0.50880598504237107</v>
      </c>
      <c r="I54" s="4">
        <v>1</v>
      </c>
      <c r="J54" s="4">
        <v>3</v>
      </c>
    </row>
    <row r="55" spans="1:10">
      <c r="A55" s="66">
        <v>42490</v>
      </c>
      <c r="B55" s="4">
        <v>-0.16793192715984384</v>
      </c>
      <c r="C55" s="4">
        <v>0.69790773108024695</v>
      </c>
      <c r="D55" s="4">
        <v>-5.1522286271007627E-2</v>
      </c>
      <c r="E55" s="4">
        <v>-0.1278837831266717</v>
      </c>
      <c r="F55" s="4">
        <v>-0.63373388083985238</v>
      </c>
      <c r="G55" s="4">
        <v>-0.90543259557346323</v>
      </c>
      <c r="H55" s="4">
        <v>-0.62226844925633462</v>
      </c>
      <c r="I55" s="4">
        <v>1</v>
      </c>
      <c r="J55" s="4">
        <v>3</v>
      </c>
    </row>
    <row r="56" spans="1:10">
      <c r="A56" s="66">
        <v>42521</v>
      </c>
      <c r="B56" s="4">
        <v>-0.13881026259077245</v>
      </c>
      <c r="C56" s="4">
        <v>0.61720512715361575</v>
      </c>
      <c r="D56" s="4">
        <v>-3.8284869062426341E-2</v>
      </c>
      <c r="E56" s="4">
        <v>-0.12580928093950933</v>
      </c>
      <c r="F56" s="4">
        <v>-0.67646519043977826</v>
      </c>
      <c r="G56" s="4">
        <v>-0.80321285140562138</v>
      </c>
      <c r="H56" s="4">
        <v>-0.4410483755267508</v>
      </c>
      <c r="I56" s="4">
        <v>1</v>
      </c>
      <c r="J56" s="4">
        <v>3</v>
      </c>
    </row>
    <row r="57" spans="1:10">
      <c r="A57" s="66">
        <v>42551</v>
      </c>
      <c r="B57" s="4">
        <v>-0.23550651187746469</v>
      </c>
      <c r="C57" s="4">
        <v>0.53630114266189022</v>
      </c>
      <c r="D57" s="4">
        <v>-3.2541978670296824E-2</v>
      </c>
      <c r="E57" s="4">
        <v>-0.12566995726183547</v>
      </c>
      <c r="F57" s="4">
        <v>-0.58197390955746664</v>
      </c>
      <c r="G57" s="4">
        <v>-0.80080080080081606</v>
      </c>
      <c r="H57" s="4">
        <v>-0.36140958609564261</v>
      </c>
      <c r="I57" s="4">
        <v>1</v>
      </c>
      <c r="J57" s="4">
        <v>3</v>
      </c>
    </row>
    <row r="58" spans="1:10">
      <c r="A58" s="66">
        <v>42582</v>
      </c>
      <c r="B58" s="4">
        <v>-0.27427339037307746</v>
      </c>
      <c r="C58" s="4">
        <v>0.58046649191606525</v>
      </c>
      <c r="D58" s="4">
        <v>9.8501788469768425E-2</v>
      </c>
      <c r="E58" s="4">
        <v>-0.11878963110668059</v>
      </c>
      <c r="F58" s="4">
        <v>-0.60677968355608225</v>
      </c>
      <c r="G58" s="4">
        <v>-0.59940059940059021</v>
      </c>
      <c r="H58" s="4">
        <v>-0.27852617475058356</v>
      </c>
      <c r="I58" s="4">
        <v>1</v>
      </c>
      <c r="J58" s="4">
        <v>3</v>
      </c>
    </row>
    <row r="59" spans="1:10">
      <c r="A59" s="66">
        <v>42613</v>
      </c>
      <c r="B59" s="4">
        <v>-0.23242376944965323</v>
      </c>
      <c r="C59" s="4">
        <v>0.50508899710910238</v>
      </c>
      <c r="D59" s="4">
        <v>0.17433058679379104</v>
      </c>
      <c r="E59" s="4">
        <v>-8.4508267387247885E-2</v>
      </c>
      <c r="F59" s="4">
        <v>-0.6141479687678485</v>
      </c>
      <c r="G59" s="4">
        <v>-0.70070070070068491</v>
      </c>
      <c r="H59" s="4">
        <v>-0.4490402789988287</v>
      </c>
      <c r="I59" s="4">
        <v>1</v>
      </c>
      <c r="J59" s="4">
        <v>3</v>
      </c>
    </row>
    <row r="60" spans="1:10">
      <c r="A60" s="66">
        <v>42643</v>
      </c>
      <c r="B60" s="4">
        <v>-0.21985842113794604</v>
      </c>
      <c r="C60" s="4">
        <v>0.50805238435934708</v>
      </c>
      <c r="D60" s="4">
        <v>-0.1100932690884885</v>
      </c>
      <c r="E60" s="4">
        <v>-8.7966430177424504E-2</v>
      </c>
      <c r="F60" s="4">
        <v>-0.18774180544058294</v>
      </c>
      <c r="G60" s="4">
        <v>-0.40201005025128911</v>
      </c>
      <c r="H60" s="4">
        <v>-0.30440250876619412</v>
      </c>
      <c r="I60" s="4">
        <v>1</v>
      </c>
      <c r="J60" s="4">
        <v>3</v>
      </c>
    </row>
    <row r="61" spans="1:10">
      <c r="A61" s="66">
        <v>42674</v>
      </c>
      <c r="B61" s="4">
        <v>-0.24561551269501061</v>
      </c>
      <c r="C61" s="4">
        <v>0.53656867470350678</v>
      </c>
      <c r="D61" s="4">
        <v>-0.19551479045676823</v>
      </c>
      <c r="E61" s="4">
        <v>-7.9548367038340048E-2</v>
      </c>
      <c r="F61" s="4">
        <v>-0.11962868441984786</v>
      </c>
      <c r="G61" s="4">
        <v>-0.30120481927711218</v>
      </c>
      <c r="H61" s="4">
        <v>-0.19746613937065219</v>
      </c>
      <c r="I61" s="4">
        <v>1</v>
      </c>
      <c r="J61" s="4">
        <v>3</v>
      </c>
    </row>
    <row r="62" spans="1:10">
      <c r="A62" s="66">
        <v>42704</v>
      </c>
      <c r="B62" s="4">
        <v>-0.19336021497214373</v>
      </c>
      <c r="C62" s="4">
        <v>0.50854108478614601</v>
      </c>
      <c r="D62" s="4">
        <v>-0.27072903019264832</v>
      </c>
      <c r="E62" s="4">
        <v>-7.9364609519762555E-2</v>
      </c>
      <c r="F62" s="4">
        <v>4.8288985212629996E-2</v>
      </c>
      <c r="G62" s="4">
        <v>-0.30241935483871218</v>
      </c>
      <c r="H62" s="4">
        <v>-0.31579557015293358</v>
      </c>
      <c r="I62" s="4">
        <v>1</v>
      </c>
      <c r="J62" s="4">
        <v>3</v>
      </c>
    </row>
    <row r="63" spans="1:10">
      <c r="A63" s="66">
        <v>42735</v>
      </c>
      <c r="B63" s="4">
        <v>-0.20800103867058589</v>
      </c>
      <c r="C63" s="4">
        <v>0.3811093386947827</v>
      </c>
      <c r="D63" s="4">
        <v>-8.0503221228432689E-2</v>
      </c>
      <c r="E63" s="4">
        <v>-7.9705812759948036E-2</v>
      </c>
      <c r="F63" s="4">
        <v>-1.3167157826953036E-2</v>
      </c>
      <c r="G63" s="4">
        <v>-0.20181634712409524</v>
      </c>
      <c r="H63" s="4">
        <v>-0.20154845533295829</v>
      </c>
      <c r="I63" s="4">
        <v>1</v>
      </c>
      <c r="J63" s="4">
        <v>3</v>
      </c>
    </row>
    <row r="64" spans="1:10">
      <c r="A64" s="66">
        <v>42766</v>
      </c>
      <c r="B64" s="4">
        <v>-0.11073924520319518</v>
      </c>
      <c r="C64" s="4">
        <v>0.36493715772933843</v>
      </c>
      <c r="D64" s="4">
        <v>-7.5484331827343085E-2</v>
      </c>
      <c r="E64" s="4">
        <v>-7.1991602828955392E-2</v>
      </c>
      <c r="F64" s="4">
        <v>0.30154151685369868</v>
      </c>
      <c r="G64" s="4">
        <v>0.10365338402877899</v>
      </c>
      <c r="H64" s="4">
        <v>-0.30461011069476446</v>
      </c>
      <c r="I64" s="4">
        <v>1</v>
      </c>
      <c r="J64" s="4">
        <v>3</v>
      </c>
    </row>
    <row r="65" spans="1:10">
      <c r="A65" s="66">
        <v>42794</v>
      </c>
      <c r="B65" s="4">
        <v>-6.9937598891384178E-2</v>
      </c>
      <c r="C65" s="4">
        <v>0.41783496762214112</v>
      </c>
      <c r="D65" s="4">
        <v>8.4972831891679257E-2</v>
      </c>
      <c r="E65" s="4">
        <v>-9.2213187399107485E-2</v>
      </c>
      <c r="F65" s="4">
        <v>0.3362114828854928</v>
      </c>
      <c r="G65" s="4">
        <v>0.40915792131470674</v>
      </c>
      <c r="H65" s="4">
        <v>-0.26771057479411475</v>
      </c>
      <c r="I65" s="4">
        <v>1</v>
      </c>
      <c r="J65" s="4">
        <v>3</v>
      </c>
    </row>
    <row r="66" spans="1:10">
      <c r="A66" s="66">
        <v>42825</v>
      </c>
      <c r="B66" s="4">
        <v>-5.040934270112876E-4</v>
      </c>
      <c r="C66" s="4">
        <v>0.52313975271637703</v>
      </c>
      <c r="D66" s="4">
        <v>0.21320040892481182</v>
      </c>
      <c r="E66" s="4">
        <v>-9.8535579454549077E-2</v>
      </c>
      <c r="F66" s="4">
        <v>0.40833679638146986</v>
      </c>
      <c r="G66" s="4">
        <v>0.91631217469496651</v>
      </c>
      <c r="H66" s="4">
        <v>-0.12932511044613193</v>
      </c>
      <c r="I66" s="4">
        <v>1</v>
      </c>
      <c r="J66" s="4">
        <v>3</v>
      </c>
    </row>
    <row r="67" spans="1:10">
      <c r="A67" s="66">
        <v>42855</v>
      </c>
      <c r="B67" s="4">
        <v>5.5246751287354005E-2</v>
      </c>
      <c r="C67" s="4">
        <v>0.45069040597008286</v>
      </c>
      <c r="D67" s="4">
        <v>0.27249372353833995</v>
      </c>
      <c r="E67" s="4">
        <v>-9.5970978093676218E-2</v>
      </c>
      <c r="F67" s="4">
        <v>0.15990665954348504</v>
      </c>
      <c r="G67" s="4">
        <v>0.70731192675945742</v>
      </c>
      <c r="H67" s="4">
        <v>-0.13505463548612828</v>
      </c>
      <c r="I67" s="4">
        <v>1</v>
      </c>
      <c r="J67" s="4">
        <v>3</v>
      </c>
    </row>
    <row r="68" spans="1:10">
      <c r="A68" s="66">
        <v>42886</v>
      </c>
      <c r="B68" s="4">
        <v>-2.7888304469065223E-2</v>
      </c>
      <c r="C68" s="4">
        <v>0.37336559348946347</v>
      </c>
      <c r="D68" s="4">
        <v>0.1869997891474604</v>
      </c>
      <c r="E68" s="4">
        <v>-0.10743077716362533</v>
      </c>
      <c r="F68" s="4">
        <v>0.18203117826411677</v>
      </c>
      <c r="G68" s="4">
        <v>0.80192536115646362</v>
      </c>
      <c r="H68" s="4">
        <v>0.19484788188811361</v>
      </c>
      <c r="I68" s="4">
        <v>1</v>
      </c>
      <c r="J68" s="4">
        <v>3</v>
      </c>
    </row>
    <row r="69" spans="1:10">
      <c r="A69" s="66">
        <v>42916</v>
      </c>
      <c r="B69" s="4">
        <v>2.8086222280642965E-2</v>
      </c>
      <c r="C69" s="4">
        <v>0.39663342876898083</v>
      </c>
      <c r="D69" s="4">
        <v>7.3044471984218623E-2</v>
      </c>
      <c r="E69" s="4">
        <v>-0.10917079549516492</v>
      </c>
      <c r="F69" s="4">
        <v>7.6326169977255928E-2</v>
      </c>
      <c r="G69" s="4">
        <v>-0.20181408563605396</v>
      </c>
      <c r="H69" s="4">
        <v>-0.66673358315198739</v>
      </c>
      <c r="I69" s="4">
        <v>1</v>
      </c>
      <c r="J69" s="4">
        <v>3</v>
      </c>
    </row>
    <row r="70" spans="1:10">
      <c r="A70" s="66">
        <v>42947</v>
      </c>
      <c r="B70" s="4">
        <v>1.4772373041473526E-2</v>
      </c>
      <c r="C70" s="4">
        <v>0.33339465178677491</v>
      </c>
      <c r="D70" s="4">
        <v>-9.4194149256061482E-2</v>
      </c>
      <c r="E70" s="4">
        <v>-0.1195631121831861</v>
      </c>
      <c r="F70" s="4">
        <v>-2.4517653521673215E-2</v>
      </c>
      <c r="G70" s="4">
        <v>-0.70240981015730064</v>
      </c>
      <c r="H70" s="4">
        <v>-0.8123019200246282</v>
      </c>
      <c r="I70" s="4">
        <v>1</v>
      </c>
      <c r="J70" s="4">
        <v>3</v>
      </c>
    </row>
    <row r="71" spans="1:10">
      <c r="A71" s="66">
        <v>42978</v>
      </c>
      <c r="B71" s="4">
        <v>2.8226203562660302E-2</v>
      </c>
      <c r="C71" s="4">
        <v>0.39020190293717105</v>
      </c>
      <c r="D71" s="4">
        <v>-7.2869749993839883E-2</v>
      </c>
      <c r="E71" s="4">
        <v>-0.15447098731564982</v>
      </c>
      <c r="F71" s="4">
        <v>0.21848108087795665</v>
      </c>
      <c r="G71" s="4">
        <v>-0.10302192982166725</v>
      </c>
      <c r="H71" s="4">
        <v>-0.51259037988996548</v>
      </c>
      <c r="I71" s="4">
        <v>1</v>
      </c>
      <c r="J71" s="4">
        <v>3</v>
      </c>
    </row>
    <row r="72" spans="1:10">
      <c r="A72" s="66">
        <v>43008</v>
      </c>
      <c r="B72" s="4">
        <v>2.8198146717336191E-2</v>
      </c>
      <c r="C72" s="4">
        <v>0.46783683144859795</v>
      </c>
      <c r="D72" s="4">
        <v>6.5401596197930928E-2</v>
      </c>
      <c r="E72" s="4">
        <v>-0.1477330722567039</v>
      </c>
      <c r="F72" s="4">
        <v>0.10621619220625748</v>
      </c>
      <c r="G72" s="4">
        <v>9.7580472107039462E-2</v>
      </c>
      <c r="H72" s="4">
        <v>-0.42233922220637915</v>
      </c>
      <c r="I72" s="4">
        <v>1</v>
      </c>
      <c r="J72" s="4">
        <v>3</v>
      </c>
    </row>
    <row r="73" spans="1:10">
      <c r="A73" s="66">
        <v>43039</v>
      </c>
      <c r="B73" s="4">
        <v>-1.4373967167502838E-2</v>
      </c>
      <c r="C73" s="4">
        <v>0.54347820172310113</v>
      </c>
      <c r="D73" s="4">
        <v>5.3420306489909246E-2</v>
      </c>
      <c r="E73" s="4">
        <v>-0.14047733416493696</v>
      </c>
      <c r="F73" s="4">
        <v>0.19164976525096222</v>
      </c>
      <c r="G73" s="4">
        <v>0.19476561387858915</v>
      </c>
      <c r="H73" s="4">
        <v>-0.43893135825294366</v>
      </c>
      <c r="I73" s="4">
        <v>1</v>
      </c>
      <c r="J73" s="4">
        <v>3</v>
      </c>
    </row>
    <row r="74" spans="1:10">
      <c r="A74" s="66">
        <v>43069</v>
      </c>
      <c r="B74" s="4">
        <v>2.7611416284626204E-2</v>
      </c>
      <c r="C74" s="4">
        <v>0.54128005046003236</v>
      </c>
      <c r="D74" s="4">
        <v>1.3779049621024733E-2</v>
      </c>
      <c r="E74" s="4">
        <v>-0.14468470301353586</v>
      </c>
      <c r="F74" s="4">
        <v>0.10988051749309495</v>
      </c>
      <c r="G74" s="4">
        <v>0.30000227285951198</v>
      </c>
      <c r="H74" s="4">
        <v>-0.24786405798573041</v>
      </c>
      <c r="I74" s="4">
        <v>1</v>
      </c>
      <c r="J74" s="4">
        <v>3</v>
      </c>
    </row>
    <row r="75" spans="1:10">
      <c r="A75" s="66">
        <v>43100</v>
      </c>
      <c r="B75" s="4">
        <v>2.9070831143457366E-2</v>
      </c>
      <c r="C75" s="4">
        <v>0.61809601384161117</v>
      </c>
      <c r="D75" s="4">
        <v>-0.11127663448187121</v>
      </c>
      <c r="E75" s="4">
        <v>-0.14941299881913803</v>
      </c>
      <c r="F75" s="4">
        <v>0.19876715104078671</v>
      </c>
      <c r="G75" s="4">
        <v>0.40000227512555497</v>
      </c>
      <c r="H75" s="4">
        <v>-0.18524208759929106</v>
      </c>
      <c r="I75" s="4">
        <v>1</v>
      </c>
      <c r="J75" s="4">
        <v>3</v>
      </c>
    </row>
    <row r="76" spans="1:10">
      <c r="A76" s="66">
        <v>43131</v>
      </c>
      <c r="B76" s="4">
        <v>0</v>
      </c>
      <c r="C76" s="4">
        <v>0.58829458016238578</v>
      </c>
      <c r="D76" s="4">
        <v>-0.10987736578835526</v>
      </c>
      <c r="E76" s="4">
        <v>-0.14684118278238589</v>
      </c>
      <c r="F76" s="4">
        <v>1.3434633488569055E-2</v>
      </c>
      <c r="G76" s="4">
        <v>0.10020040080160886</v>
      </c>
      <c r="H76" s="4">
        <v>-0.24481026427860481</v>
      </c>
      <c r="I76" s="4">
        <v>1</v>
      </c>
      <c r="J76" s="4">
        <v>3</v>
      </c>
    </row>
    <row r="77" spans="1:10">
      <c r="A77" s="66">
        <v>43159</v>
      </c>
      <c r="B77" s="4">
        <v>0</v>
      </c>
      <c r="C77" s="4">
        <v>0.43316266515271462</v>
      </c>
      <c r="D77" s="4">
        <v>-0.15225703922702918</v>
      </c>
      <c r="E77" s="4">
        <v>-0.13904206649798592</v>
      </c>
      <c r="F77" s="4">
        <v>4.4326304774208923E-2</v>
      </c>
      <c r="G77" s="4">
        <v>0.20040080160321772</v>
      </c>
      <c r="H77" s="4">
        <v>1.4210937401309298E-2</v>
      </c>
      <c r="I77" s="4">
        <v>1</v>
      </c>
      <c r="J77" s="4">
        <v>3</v>
      </c>
    </row>
    <row r="78" spans="1:10">
      <c r="A78" s="66">
        <v>43190</v>
      </c>
      <c r="B78" s="4">
        <v>-4.1162999999999561E-2</v>
      </c>
      <c r="C78" s="4">
        <v>0.45323530898321895</v>
      </c>
      <c r="D78" s="4">
        <v>-0.23085790503875878</v>
      </c>
      <c r="E78" s="4">
        <v>-0.13446801022870467</v>
      </c>
      <c r="F78" s="4">
        <v>1.3279339680582581E-2</v>
      </c>
      <c r="G78" s="4">
        <v>0.19980019980021524</v>
      </c>
      <c r="H78" s="4">
        <v>0.13977446640387675</v>
      </c>
      <c r="I78" s="4">
        <v>1</v>
      </c>
      <c r="J78" s="4">
        <v>3</v>
      </c>
    </row>
    <row r="79" spans="1:10">
      <c r="A79" s="66">
        <v>43220</v>
      </c>
      <c r="B79" s="4">
        <v>1.3625403947679795E-2</v>
      </c>
      <c r="C79" s="4">
        <v>0.5577116043174849</v>
      </c>
      <c r="D79" s="4">
        <v>-0.1803701643162112</v>
      </c>
      <c r="E79" s="4">
        <v>-0.13444750824305221</v>
      </c>
      <c r="F79" s="4">
        <v>0.18034719991835235</v>
      </c>
      <c r="G79" s="4">
        <v>0.39880358923229942</v>
      </c>
      <c r="H79" s="4">
        <v>-3.8062946391954226E-2</v>
      </c>
      <c r="I79" s="4">
        <v>1</v>
      </c>
      <c r="J79" s="4">
        <v>3</v>
      </c>
    </row>
    <row r="80" spans="1:10">
      <c r="A80" s="66">
        <v>43251</v>
      </c>
      <c r="B80" s="4">
        <v>-2.736024627606452E-2</v>
      </c>
      <c r="C80" s="4">
        <v>0.63496485946245373</v>
      </c>
      <c r="D80" s="4">
        <v>-3.2216624473754417E-2</v>
      </c>
      <c r="E80" s="4">
        <v>-0.1203069906361839</v>
      </c>
      <c r="F80" s="4">
        <v>0.21774896618521983</v>
      </c>
      <c r="G80" s="4">
        <v>0.49652432969216065</v>
      </c>
      <c r="H80" s="4">
        <v>-0.17630563456951012</v>
      </c>
      <c r="I80" s="4">
        <v>1</v>
      </c>
      <c r="J80" s="4">
        <v>3</v>
      </c>
    </row>
    <row r="81" spans="1:10">
      <c r="A81" s="66">
        <v>43281</v>
      </c>
      <c r="B81" s="4">
        <v>5.4178914091956354E-2</v>
      </c>
      <c r="C81" s="4">
        <v>0.70624710790005962</v>
      </c>
      <c r="D81" s="4">
        <v>0.25295300790115072</v>
      </c>
      <c r="E81" s="4">
        <v>-0.12961772582884395</v>
      </c>
      <c r="F81" s="4">
        <v>0.31334591832727593</v>
      </c>
      <c r="G81" s="4">
        <v>1.2999999999999901</v>
      </c>
      <c r="H81" s="4">
        <v>0.10289277760839138</v>
      </c>
      <c r="I81" s="4">
        <v>1</v>
      </c>
      <c r="J81" s="4">
        <v>3</v>
      </c>
    </row>
    <row r="82" spans="1:10">
      <c r="A82" s="66">
        <v>43312</v>
      </c>
      <c r="B82" s="4">
        <v>0.1498907314242777</v>
      </c>
      <c r="C82" s="4">
        <v>0.47683630257631027</v>
      </c>
      <c r="D82" s="4">
        <v>0.32691903835990704</v>
      </c>
      <c r="E82" s="4">
        <v>-0.12373179728596655</v>
      </c>
      <c r="F82" s="4">
        <v>0.3834746115783999</v>
      </c>
      <c r="G82" s="4">
        <v>1.4014014014014142</v>
      </c>
      <c r="H82" s="4">
        <v>0.18801251474848588</v>
      </c>
      <c r="I82" s="4">
        <v>1</v>
      </c>
      <c r="J82" s="4">
        <v>3</v>
      </c>
    </row>
    <row r="83" spans="1:10">
      <c r="A83" s="66">
        <v>43343</v>
      </c>
      <c r="B83" s="4">
        <v>8.2001654171448057E-2</v>
      </c>
      <c r="C83" s="4">
        <v>0.42414801921992162</v>
      </c>
      <c r="D83" s="4">
        <v>0.20837112758026188</v>
      </c>
      <c r="E83" s="4">
        <v>-9.7493424134557319E-2</v>
      </c>
      <c r="F83" s="4">
        <v>0.32728340322201582</v>
      </c>
      <c r="G83" s="4">
        <v>1.1976047904191489</v>
      </c>
      <c r="H83" s="4">
        <v>0.25329401036005889</v>
      </c>
      <c r="I83" s="4">
        <v>1</v>
      </c>
      <c r="J83" s="4">
        <v>3</v>
      </c>
    </row>
    <row r="84" spans="1:10">
      <c r="A84" s="66">
        <v>43373</v>
      </c>
      <c r="B84" s="4">
        <v>0.17696677446677503</v>
      </c>
      <c r="C84" s="4">
        <v>0.47355727197870445</v>
      </c>
      <c r="D84" s="4">
        <v>0.17106360660615999</v>
      </c>
      <c r="E84" s="4">
        <v>-9.6313674414651634E-2</v>
      </c>
      <c r="F84" s="4">
        <v>0.31055304243156096</v>
      </c>
      <c r="G84" s="4">
        <v>1.1964107676968982</v>
      </c>
      <c r="H84" s="4">
        <v>0.16058374662834937</v>
      </c>
      <c r="I84" s="4">
        <v>1</v>
      </c>
      <c r="J84" s="4">
        <v>3</v>
      </c>
    </row>
    <row r="85" spans="1:10">
      <c r="A85" s="66">
        <v>43404</v>
      </c>
      <c r="B85" s="4">
        <v>0.16383766850535514</v>
      </c>
      <c r="C85" s="4">
        <v>0.575983228274903</v>
      </c>
      <c r="D85" s="4">
        <v>0.14765402737562516</v>
      </c>
      <c r="E85" s="4">
        <v>-9.7077969731857019E-2</v>
      </c>
      <c r="F85" s="4">
        <v>0.26334678902245046</v>
      </c>
      <c r="G85" s="4">
        <v>1.1928429423459397</v>
      </c>
      <c r="H85" s="4">
        <v>0.13909919889946293</v>
      </c>
      <c r="I85" s="4">
        <v>1</v>
      </c>
      <c r="J85" s="4">
        <v>3</v>
      </c>
    </row>
    <row r="86" spans="1:10">
      <c r="A86" s="66">
        <v>43434</v>
      </c>
      <c r="B86" s="4">
        <v>0.12288089709897215</v>
      </c>
      <c r="C86" s="4">
        <v>0.55194738439859925</v>
      </c>
      <c r="D86" s="4">
        <v>0.28781800321486017</v>
      </c>
      <c r="E86" s="4">
        <v>-9.3001082990349884E-2</v>
      </c>
      <c r="F86" s="4">
        <v>0.21225817411614006</v>
      </c>
      <c r="G86" s="4">
        <v>1.1964107676968982</v>
      </c>
      <c r="H86" s="4">
        <v>0.11450739185867648</v>
      </c>
      <c r="I86" s="4">
        <v>1</v>
      </c>
      <c r="J86" s="4">
        <v>3</v>
      </c>
    </row>
    <row r="87" spans="1:10">
      <c r="A87" s="66">
        <v>43465</v>
      </c>
      <c r="B87" s="4">
        <v>0.17820714384632649</v>
      </c>
      <c r="C87" s="4">
        <v>0.50132317851050989</v>
      </c>
      <c r="D87" s="4">
        <v>0.38872684034158478</v>
      </c>
      <c r="E87" s="4">
        <v>-9.1351504243296702E-2</v>
      </c>
      <c r="F87" s="4">
        <v>-8.5650609229855137E-2</v>
      </c>
      <c r="G87" s="4">
        <v>0.79681274900398336</v>
      </c>
      <c r="H87" s="4">
        <v>-9.4442300221285941E-2</v>
      </c>
      <c r="I87" s="4">
        <v>1</v>
      </c>
      <c r="J87" s="4">
        <v>3</v>
      </c>
    </row>
    <row r="88" spans="1:10">
      <c r="A88" s="66">
        <v>43496</v>
      </c>
      <c r="B88" s="4">
        <v>0.20107128251565731</v>
      </c>
      <c r="C88" s="4">
        <v>0.50071534838885978</v>
      </c>
      <c r="D88" s="4">
        <v>0.49544872738129142</v>
      </c>
      <c r="E88" s="4">
        <v>-8.8798390100217145E-2</v>
      </c>
      <c r="F88" s="4">
        <v>-0.10848728971807829</v>
      </c>
      <c r="G88" s="4">
        <v>1.2022012466186283</v>
      </c>
      <c r="H88" s="4">
        <v>0.20225156815111511</v>
      </c>
      <c r="I88" s="4">
        <v>1</v>
      </c>
      <c r="J88" s="4">
        <v>3</v>
      </c>
    </row>
    <row r="89" spans="1:10">
      <c r="A89" s="66">
        <v>43524</v>
      </c>
      <c r="B89" s="4">
        <v>0.18763664613377504</v>
      </c>
      <c r="C89" s="4">
        <v>0.65046270795697936</v>
      </c>
      <c r="D89" s="4">
        <v>0.53464795412663779</v>
      </c>
      <c r="E89" s="4">
        <v>-8.3161458088561929E-2</v>
      </c>
      <c r="F89" s="4">
        <v>-9.4302537219185092E-2</v>
      </c>
      <c r="G89" s="4">
        <v>1.2019990444183337</v>
      </c>
      <c r="H89" s="4">
        <v>6.7157315086885661E-3</v>
      </c>
      <c r="I89" s="4">
        <v>1</v>
      </c>
      <c r="J89" s="4">
        <v>3</v>
      </c>
    </row>
    <row r="90" spans="1:10">
      <c r="A90" s="66">
        <v>43555</v>
      </c>
      <c r="B90" s="4">
        <v>0.20267664205670047</v>
      </c>
      <c r="C90" s="4">
        <v>0.629831925055791</v>
      </c>
      <c r="D90" s="4">
        <v>0.65339707655917445</v>
      </c>
      <c r="E90" s="4">
        <v>-8.1969324526011619E-2</v>
      </c>
      <c r="F90" s="4">
        <v>7.3716259344800805E-2</v>
      </c>
      <c r="G90" s="4">
        <v>1.4027906676470137</v>
      </c>
      <c r="H90" s="4">
        <v>-7.4861910843441543E-2</v>
      </c>
      <c r="I90" s="4">
        <v>1</v>
      </c>
      <c r="J90" s="4">
        <v>3</v>
      </c>
    </row>
    <row r="91" spans="1:10">
      <c r="A91" s="66">
        <v>43585</v>
      </c>
      <c r="B91" s="4">
        <v>8.5941441077107716E-2</v>
      </c>
      <c r="C91" s="4">
        <v>0.53456578729209958</v>
      </c>
      <c r="D91" s="4">
        <v>0.52063122080546032</v>
      </c>
      <c r="E91" s="4">
        <v>-8.6883722847588662E-2</v>
      </c>
      <c r="F91" s="4">
        <v>7.7818422141705521E-2</v>
      </c>
      <c r="G91" s="4">
        <v>1.3008927872779852</v>
      </c>
      <c r="H91" s="4">
        <v>0.16881963880920076</v>
      </c>
      <c r="I91" s="4">
        <v>1</v>
      </c>
      <c r="J91" s="4">
        <v>3</v>
      </c>
    </row>
    <row r="92" spans="1:10">
      <c r="A92" s="66">
        <v>43616</v>
      </c>
      <c r="B92" s="4">
        <v>0.25754913798747658</v>
      </c>
      <c r="C92" s="4">
        <v>0.53245441412573458</v>
      </c>
      <c r="D92" s="4">
        <v>0.38579292140629567</v>
      </c>
      <c r="E92" s="4">
        <v>-9.1167296099691569E-2</v>
      </c>
      <c r="F92" s="4">
        <v>0.10884304600594326</v>
      </c>
      <c r="G92" s="4">
        <v>1.4990108993213624</v>
      </c>
      <c r="H92" s="4">
        <v>0.30553867589560402</v>
      </c>
      <c r="I92" s="4">
        <v>1</v>
      </c>
      <c r="J92" s="4">
        <v>3</v>
      </c>
    </row>
    <row r="93" spans="1:10">
      <c r="A93" s="66">
        <v>43646</v>
      </c>
      <c r="B93" s="4">
        <v>0.19937147340752398</v>
      </c>
      <c r="C93" s="4">
        <v>0.4342688115590761</v>
      </c>
      <c r="D93" s="4">
        <v>-1.9394781549009598E-2</v>
      </c>
      <c r="E93" s="4">
        <v>-7.8200255615391803E-2</v>
      </c>
      <c r="F93" s="4">
        <v>-4.263173573838315E-2</v>
      </c>
      <c r="G93" s="4">
        <v>0.80059134830725576</v>
      </c>
      <c r="H93" s="4">
        <v>0.30717783624344036</v>
      </c>
      <c r="I93" s="4">
        <v>1</v>
      </c>
      <c r="J93" s="4">
        <v>3</v>
      </c>
    </row>
    <row r="94" spans="1:10">
      <c r="A94" s="66">
        <v>43677</v>
      </c>
      <c r="B94" s="4">
        <v>0.17155538994145667</v>
      </c>
      <c r="C94" s="4">
        <v>0.5344477996175816</v>
      </c>
      <c r="D94" s="4">
        <v>-0.19076028637529432</v>
      </c>
      <c r="E94" s="4">
        <v>-7.8592888414597745E-2</v>
      </c>
      <c r="F94" s="4">
        <v>-4.3432528619979795E-2</v>
      </c>
      <c r="G94" s="4">
        <v>0.50147980127963621</v>
      </c>
      <c r="H94" s="4">
        <v>0.10826231513046983</v>
      </c>
      <c r="I94" s="4">
        <v>1</v>
      </c>
      <c r="J94" s="4">
        <v>3</v>
      </c>
    </row>
    <row r="95" spans="1:10">
      <c r="A95" s="66">
        <v>43708</v>
      </c>
      <c r="B95" s="4">
        <v>0.21609524312161613</v>
      </c>
      <c r="C95" s="4">
        <v>0.53973943765379362</v>
      </c>
      <c r="D95" s="4">
        <v>-2.9399797515977915E-2</v>
      </c>
      <c r="E95" s="4">
        <v>-6.9534875154924167E-2</v>
      </c>
      <c r="F95" s="4">
        <v>-8.7514812904077047E-2</v>
      </c>
      <c r="G95" s="4">
        <v>0.60157695935791899</v>
      </c>
      <c r="H95" s="4">
        <v>3.219176415748834E-2</v>
      </c>
      <c r="I95" s="4">
        <v>1</v>
      </c>
      <c r="J95" s="4">
        <v>3</v>
      </c>
    </row>
    <row r="96" spans="1:10">
      <c r="A96" s="66">
        <v>43738</v>
      </c>
      <c r="B96" s="4">
        <v>2.9053939221807639E-2</v>
      </c>
      <c r="C96" s="4">
        <v>0.44605462913638072</v>
      </c>
      <c r="D96" s="4">
        <v>-3.1186635567967808E-3</v>
      </c>
      <c r="E96" s="4">
        <v>-6.9096371268680429E-2</v>
      </c>
      <c r="F96" s="4">
        <v>-0.19547196678591333</v>
      </c>
      <c r="G96" s="4">
        <v>0.3034473287648165</v>
      </c>
      <c r="H96" s="4">
        <v>9.6025762018018726E-2</v>
      </c>
      <c r="I96" s="4">
        <v>1</v>
      </c>
      <c r="J96" s="4">
        <v>3</v>
      </c>
    </row>
    <row r="97" spans="1:10">
      <c r="A97" s="66">
        <v>43769</v>
      </c>
      <c r="B97" s="4">
        <v>9.9994063374223008E-2</v>
      </c>
      <c r="C97" s="4">
        <v>0.32836712517071048</v>
      </c>
      <c r="D97" s="4">
        <v>4.4008200859043708E-2</v>
      </c>
      <c r="E97" s="4">
        <v>-7.7580283970763719E-2</v>
      </c>
      <c r="F97" s="4">
        <v>-0.14032023993842693</v>
      </c>
      <c r="G97" s="4">
        <v>0.40471417964793588</v>
      </c>
      <c r="H97" s="4">
        <v>0.1502453141531494</v>
      </c>
      <c r="I97" s="4">
        <v>1</v>
      </c>
      <c r="J97" s="4">
        <v>3</v>
      </c>
    </row>
    <row r="98" spans="1:10">
      <c r="A98" s="66">
        <v>43799</v>
      </c>
      <c r="B98" s="4">
        <v>0.18615721981737846</v>
      </c>
      <c r="C98" s="4">
        <v>0.37396391535497492</v>
      </c>
      <c r="D98" s="4">
        <v>-4.6805166957720442E-3</v>
      </c>
      <c r="E98" s="4">
        <v>-8.0780000324056273E-2</v>
      </c>
      <c r="F98" s="4">
        <v>-0.11996214937372628</v>
      </c>
      <c r="G98" s="4">
        <v>0.3034473287648165</v>
      </c>
      <c r="H98" s="4">
        <v>-5.1251140013982205E-2</v>
      </c>
      <c r="I98" s="4">
        <v>1</v>
      </c>
      <c r="J98" s="4">
        <v>3</v>
      </c>
    </row>
    <row r="99" spans="1:10">
      <c r="A99" s="66">
        <v>43830</v>
      </c>
      <c r="B99" s="4">
        <v>0.15859452915741229</v>
      </c>
      <c r="C99" s="4">
        <v>0.52124850587359139</v>
      </c>
      <c r="D99" s="4">
        <v>-8.9448816136815434E-2</v>
      </c>
      <c r="E99" s="4">
        <v>-8.7310615078595971E-2</v>
      </c>
      <c r="F99" s="4">
        <v>0.15072924584665706</v>
      </c>
      <c r="G99" s="4">
        <v>0.60078956392912719</v>
      </c>
      <c r="H99" s="4">
        <v>-5.302328573312215E-2</v>
      </c>
      <c r="I99" s="4">
        <v>1</v>
      </c>
      <c r="J99" s="4">
        <v>3</v>
      </c>
    </row>
    <row r="100" spans="1:10">
      <c r="A100" s="66">
        <v>43861</v>
      </c>
      <c r="B100" s="4">
        <v>2.858403604497024E-2</v>
      </c>
      <c r="C100" s="4">
        <v>0.54015490376885678</v>
      </c>
      <c r="D100" s="4">
        <v>-9.4422473320779049E-2</v>
      </c>
      <c r="E100" s="4">
        <v>-8.0268613867565036E-2</v>
      </c>
      <c r="F100" s="4">
        <v>7.1650240984415275E-2</v>
      </c>
      <c r="G100" s="4">
        <v>0.29970029970032286</v>
      </c>
      <c r="H100" s="4">
        <v>-0.16599779390957531</v>
      </c>
      <c r="I100" s="4">
        <v>1</v>
      </c>
      <c r="J100" s="4">
        <v>3</v>
      </c>
    </row>
    <row r="101" spans="1:10">
      <c r="A101" s="66">
        <v>43890</v>
      </c>
      <c r="B101" s="4">
        <v>0</v>
      </c>
      <c r="C101" s="4">
        <v>0.46515662695752236</v>
      </c>
      <c r="D101" s="4">
        <v>-0.12731760743984571</v>
      </c>
      <c r="E101" s="4">
        <v>-8.1006522196507613E-2</v>
      </c>
      <c r="F101" s="4">
        <v>-7.601478486027205E-2</v>
      </c>
      <c r="G101" s="4">
        <v>9.9800399201610546E-2</v>
      </c>
      <c r="H101" s="4">
        <v>-8.1017313259286461E-2</v>
      </c>
      <c r="I101" s="4">
        <v>1</v>
      </c>
      <c r="J101" s="4">
        <v>3</v>
      </c>
    </row>
    <row r="102" spans="1:10">
      <c r="A102" s="66">
        <v>43921</v>
      </c>
      <c r="B102" s="4">
        <v>0.11434007501305246</v>
      </c>
      <c r="C102" s="4">
        <v>0.48627504519839254</v>
      </c>
      <c r="D102" s="4">
        <v>-0.13581815327498187</v>
      </c>
      <c r="E102" s="4">
        <v>-7.4744684100667064E-2</v>
      </c>
      <c r="F102" s="4">
        <v>-0.22097000812620876</v>
      </c>
      <c r="G102" s="4">
        <v>0</v>
      </c>
      <c r="H102" s="4">
        <v>-0.16908227470958728</v>
      </c>
      <c r="I102" s="4">
        <v>1</v>
      </c>
      <c r="J102" s="4">
        <v>3</v>
      </c>
    </row>
    <row r="103" spans="1:10">
      <c r="A103" s="66">
        <v>43951</v>
      </c>
      <c r="B103" s="4">
        <v>0.25853494790200204</v>
      </c>
      <c r="C103" s="4">
        <v>0.46460711304057439</v>
      </c>
      <c r="D103" s="4">
        <v>1.4959112181579189E-2</v>
      </c>
      <c r="E103" s="4">
        <v>-6.8901979457179977E-2</v>
      </c>
      <c r="F103" s="4">
        <v>-0.84092335412064501</v>
      </c>
      <c r="G103" s="4">
        <v>-0.59405940594057238</v>
      </c>
      <c r="H103" s="4">
        <v>-0.42233524548690304</v>
      </c>
      <c r="I103" s="4">
        <v>1</v>
      </c>
      <c r="J103" s="4">
        <v>3</v>
      </c>
    </row>
    <row r="104" spans="1:10">
      <c r="A104" s="66">
        <v>43982</v>
      </c>
      <c r="B104" s="4">
        <v>4.325741839762922E-2</v>
      </c>
      <c r="C104" s="4">
        <v>0.3916610607716644</v>
      </c>
      <c r="D104" s="4">
        <v>-7.8792494617803036E-2</v>
      </c>
      <c r="E104" s="4">
        <v>-6.4878563885955809E-2</v>
      </c>
      <c r="F104" s="4">
        <v>-0.99247750458308825</v>
      </c>
      <c r="G104" s="4">
        <v>-1.5732546705998218</v>
      </c>
      <c r="H104" s="4">
        <v>-0.87202458668226834</v>
      </c>
      <c r="I104" s="4">
        <v>1</v>
      </c>
      <c r="J104" s="4">
        <v>3</v>
      </c>
    </row>
    <row r="105" spans="1:10">
      <c r="A105" s="66">
        <v>44012</v>
      </c>
      <c r="B105" s="4">
        <v>0</v>
      </c>
      <c r="C105" s="4">
        <v>0.34239847775015453</v>
      </c>
      <c r="D105" s="4">
        <v>3.0354023537438966E-2</v>
      </c>
      <c r="E105" s="4">
        <v>-6.2986487588820902E-2</v>
      </c>
      <c r="F105" s="4">
        <v>-0.71244036816781398</v>
      </c>
      <c r="G105" s="4">
        <v>-1.0880316518298683</v>
      </c>
      <c r="H105" s="4">
        <v>-0.68535729736082684</v>
      </c>
      <c r="I105" s="4">
        <v>1</v>
      </c>
      <c r="J105" s="4">
        <v>3</v>
      </c>
    </row>
    <row r="106" spans="1:10">
      <c r="A106" s="66">
        <v>44043</v>
      </c>
      <c r="B106" s="4">
        <v>-2.8529426600985505E-2</v>
      </c>
      <c r="C106" s="4">
        <v>0.292344798434445</v>
      </c>
      <c r="D106" s="4">
        <v>0.17104536842105245</v>
      </c>
      <c r="E106" s="4">
        <v>-6.6484039577233756E-2</v>
      </c>
      <c r="F106" s="4">
        <v>-0.53525083689789865</v>
      </c>
      <c r="G106" s="4">
        <v>-0.59523809523809312</v>
      </c>
      <c r="H106" s="4">
        <v>-0.42836395901747265</v>
      </c>
      <c r="I106" s="4">
        <v>1</v>
      </c>
      <c r="J106" s="4">
        <v>3</v>
      </c>
    </row>
    <row r="107" spans="1:10">
      <c r="A107" s="66">
        <v>44074</v>
      </c>
      <c r="B107" s="4">
        <v>-2.8500616500988459E-2</v>
      </c>
      <c r="C107" s="4">
        <v>0.16985910051242473</v>
      </c>
      <c r="D107" s="4">
        <v>6.4027391732726632E-2</v>
      </c>
      <c r="E107" s="4">
        <v>-7.041450963122467E-2</v>
      </c>
      <c r="F107" s="4">
        <v>-0.53124345068467194</v>
      </c>
      <c r="G107" s="4">
        <v>-0.79207920792078168</v>
      </c>
      <c r="H107" s="4">
        <v>-0.395807123349048</v>
      </c>
      <c r="I107" s="4">
        <v>1</v>
      </c>
      <c r="J107" s="4">
        <v>3</v>
      </c>
    </row>
    <row r="108" spans="1:10">
      <c r="A108" s="66">
        <v>44104</v>
      </c>
      <c r="B108" s="4">
        <v>-4.3005142341680277E-2</v>
      </c>
      <c r="C108" s="4">
        <v>0.19355963559262726</v>
      </c>
      <c r="D108" s="4">
        <v>6.8480702396544399E-2</v>
      </c>
      <c r="E108" s="4">
        <v>-6.5699928812607417E-2</v>
      </c>
      <c r="F108" s="4">
        <v>-0.41932522341326234</v>
      </c>
      <c r="G108" s="4">
        <v>-0.69444444444444198</v>
      </c>
      <c r="H108" s="4">
        <v>-0.42845448786606355</v>
      </c>
      <c r="I108" s="4">
        <v>1</v>
      </c>
      <c r="J108" s="4">
        <v>3</v>
      </c>
    </row>
    <row r="109" spans="1:10">
      <c r="A109" s="66">
        <v>44135</v>
      </c>
      <c r="B109" s="4">
        <v>-8.4912186238957743E-2</v>
      </c>
      <c r="C109" s="4">
        <v>0.19450489919038852</v>
      </c>
      <c r="D109" s="4">
        <v>9.4284002514339479E-2</v>
      </c>
      <c r="E109" s="4">
        <v>-5.791320768770776E-2</v>
      </c>
      <c r="F109" s="4">
        <v>-0.49856104780230459</v>
      </c>
      <c r="G109" s="4">
        <v>-0.7905138339920903</v>
      </c>
      <c r="H109" s="4">
        <v>-0.4379162939678482</v>
      </c>
      <c r="I109" s="4">
        <v>1</v>
      </c>
      <c r="J109" s="4">
        <v>3</v>
      </c>
    </row>
    <row r="110" spans="1:10">
      <c r="A110" s="66">
        <v>44165</v>
      </c>
      <c r="B110" s="4">
        <v>-9.8966110019643547E-2</v>
      </c>
      <c r="C110" s="4">
        <v>9.6868262102513786E-2</v>
      </c>
      <c r="D110" s="4">
        <v>0.12275946215139398</v>
      </c>
      <c r="E110" s="4">
        <v>-6.4251765833161029E-2</v>
      </c>
      <c r="F110" s="4">
        <v>-0.53166164899540247</v>
      </c>
      <c r="G110" s="4">
        <v>-0.59523809523809312</v>
      </c>
      <c r="H110" s="4">
        <v>-0.11998629464379386</v>
      </c>
      <c r="I110" s="4">
        <v>1</v>
      </c>
      <c r="J110" s="4">
        <v>3</v>
      </c>
    </row>
    <row r="111" spans="1:10">
      <c r="A111" s="66">
        <v>44196</v>
      </c>
      <c r="B111" s="4">
        <v>-8.5333040323291934E-2</v>
      </c>
      <c r="C111" s="4">
        <v>-4.8062453988442978E-2</v>
      </c>
      <c r="D111" s="4">
        <v>0.14735436192292012</v>
      </c>
      <c r="E111" s="4">
        <v>-6.8453471304370905E-2</v>
      </c>
      <c r="F111" s="4">
        <v>-0.4978385320495583</v>
      </c>
      <c r="G111" s="4">
        <v>-0.69444444444444198</v>
      </c>
      <c r="H111" s="4">
        <v>-0.14211130870169797</v>
      </c>
      <c r="I111" s="4">
        <v>1</v>
      </c>
      <c r="J111" s="4">
        <v>3</v>
      </c>
    </row>
    <row r="112" spans="1:10">
      <c r="A112" s="66">
        <v>44227</v>
      </c>
      <c r="B112" s="4">
        <v>2.8870777753320392E-2</v>
      </c>
      <c r="C112" s="4">
        <v>0.12097768037497454</v>
      </c>
      <c r="D112" s="4">
        <v>-2.924990235856402E-2</v>
      </c>
      <c r="E112" s="4">
        <v>-6.5562763481191125E-2</v>
      </c>
      <c r="F112" s="4">
        <v>-0.36906813058285326</v>
      </c>
      <c r="G112" s="4">
        <v>-0.39930070538921614</v>
      </c>
      <c r="H112" s="4">
        <v>-8.5268367094902667E-2</v>
      </c>
      <c r="I112" s="4">
        <v>1</v>
      </c>
      <c r="J112" s="4">
        <v>3</v>
      </c>
    </row>
    <row r="113" spans="1:10">
      <c r="A113" s="66">
        <v>44255</v>
      </c>
      <c r="B113" s="4">
        <v>4.3610479970985994E-2</v>
      </c>
      <c r="C113" s="4">
        <v>0.17132258115957869</v>
      </c>
      <c r="D113" s="4">
        <v>-3.7897315122247602E-2</v>
      </c>
      <c r="E113" s="4">
        <v>-5.9743294570213726E-2</v>
      </c>
      <c r="F113" s="4">
        <v>-0.20603020961815485</v>
      </c>
      <c r="G113" s="4">
        <v>2.0918080823051355E-6</v>
      </c>
      <c r="H113" s="4">
        <v>8.8739849988133807E-2</v>
      </c>
      <c r="I113" s="4">
        <v>1</v>
      </c>
      <c r="J113" s="4">
        <v>3</v>
      </c>
    </row>
    <row r="114" spans="1:10">
      <c r="A114" s="66">
        <v>44286</v>
      </c>
      <c r="B114" s="4">
        <v>-1.3848121701343986E-2</v>
      </c>
      <c r="C114" s="4">
        <v>0.10269812429575689</v>
      </c>
      <c r="D114" s="4">
        <v>-7.2135732079292664E-2</v>
      </c>
      <c r="E114" s="4">
        <v>-6.4119298308311409E-2</v>
      </c>
      <c r="F114" s="4">
        <v>-5.0977075906152712E-2</v>
      </c>
      <c r="G114" s="4">
        <v>0.20039931546373957</v>
      </c>
      <c r="H114" s="4">
        <v>0.29878141916308343</v>
      </c>
      <c r="I114" s="4">
        <v>1</v>
      </c>
      <c r="J114" s="4">
        <v>3</v>
      </c>
    </row>
    <row r="115" spans="1:10">
      <c r="A115" s="66">
        <v>44316</v>
      </c>
      <c r="B115" s="4">
        <v>-1.2505040502520106E-2</v>
      </c>
      <c r="C115" s="4">
        <v>0.12605005301873598</v>
      </c>
      <c r="D115" s="4">
        <v>-0.12313604809699978</v>
      </c>
      <c r="E115" s="4">
        <v>-8.2108205494116571E-2</v>
      </c>
      <c r="F115" s="4">
        <v>0.47892940463406325</v>
      </c>
      <c r="G115" s="4">
        <v>0.7995041005639969</v>
      </c>
      <c r="H115" s="4">
        <v>0.41227393700483417</v>
      </c>
      <c r="I115" s="4">
        <v>1</v>
      </c>
      <c r="J115" s="4">
        <v>3</v>
      </c>
    </row>
    <row r="116" spans="1:10">
      <c r="A116" s="66">
        <v>44347</v>
      </c>
      <c r="B116" s="4">
        <v>0.10230456670012786</v>
      </c>
      <c r="C116" s="4">
        <v>0.17296622256938668</v>
      </c>
      <c r="D116" s="4">
        <v>-4.8800318695939156E-2</v>
      </c>
      <c r="E116" s="4">
        <v>-8.2687236116715288E-2</v>
      </c>
      <c r="F116" s="4">
        <v>0.55957011874673501</v>
      </c>
      <c r="G116" s="4">
        <v>1.5023997256329524</v>
      </c>
      <c r="H116" s="4">
        <v>0.79904637242935728</v>
      </c>
      <c r="I116" s="4">
        <v>1</v>
      </c>
      <c r="J116" s="4">
        <v>3</v>
      </c>
    </row>
    <row r="117" spans="1:10">
      <c r="A117" s="66">
        <v>44377</v>
      </c>
      <c r="B117" s="4">
        <v>0.24688076834739373</v>
      </c>
      <c r="C117" s="4">
        <v>0.24532684428913823</v>
      </c>
      <c r="D117" s="4">
        <v>8.7539677577314221E-2</v>
      </c>
      <c r="E117" s="4">
        <v>-8.9287723159371335E-2</v>
      </c>
      <c r="F117" s="4">
        <v>0.36095785256958862</v>
      </c>
      <c r="G117" s="4">
        <v>1.7042021274566777</v>
      </c>
      <c r="H117" s="4">
        <v>0.85278470783261406</v>
      </c>
      <c r="I117" s="4">
        <v>1</v>
      </c>
      <c r="J117" s="4">
        <v>3</v>
      </c>
    </row>
    <row r="118" spans="1:10">
      <c r="A118" s="66">
        <v>44408</v>
      </c>
      <c r="B118" s="4">
        <v>0.26312931780715726</v>
      </c>
      <c r="C118" s="4">
        <v>0.29584412337045013</v>
      </c>
      <c r="D118" s="4">
        <v>4.299847145052324E-2</v>
      </c>
      <c r="E118" s="4">
        <v>-8.2185560210040809E-2</v>
      </c>
      <c r="F118" s="4">
        <v>0.3257631176807731</v>
      </c>
      <c r="G118" s="4">
        <v>1.9015989379730591</v>
      </c>
      <c r="H118" s="4">
        <v>1.0560494678741963</v>
      </c>
      <c r="I118" s="4">
        <v>1</v>
      </c>
      <c r="J118" s="4">
        <v>3</v>
      </c>
    </row>
    <row r="119" spans="1:10">
      <c r="A119" s="66">
        <v>44439</v>
      </c>
      <c r="B119" s="4">
        <v>0.20429118075265387</v>
      </c>
      <c r="C119" s="4">
        <v>0.44302511553748364</v>
      </c>
      <c r="D119" s="4">
        <v>0.10159937076245543</v>
      </c>
      <c r="E119" s="4">
        <v>-7.9101763355721916E-2</v>
      </c>
      <c r="F119" s="4">
        <v>0.33727531726819071</v>
      </c>
      <c r="G119" s="4">
        <v>2.2018983454523466</v>
      </c>
      <c r="H119" s="4">
        <v>1.1948091244872847</v>
      </c>
      <c r="I119" s="4">
        <v>1</v>
      </c>
      <c r="J119" s="4">
        <v>3</v>
      </c>
    </row>
    <row r="120" spans="1:10">
      <c r="A120" s="66">
        <v>44469</v>
      </c>
      <c r="B120" s="4">
        <v>0.39264281037370552</v>
      </c>
      <c r="C120" s="4">
        <v>0.44497484654278657</v>
      </c>
      <c r="D120" s="4">
        <v>0.1412243210077245</v>
      </c>
      <c r="E120" s="4">
        <v>-8.3343388508325705E-2</v>
      </c>
      <c r="F120" s="4">
        <v>0.29661679648756861</v>
      </c>
      <c r="G120" s="4">
        <v>2.5043977485908364</v>
      </c>
      <c r="H120" s="4">
        <v>1.3122823626873767</v>
      </c>
      <c r="I120" s="4">
        <v>1</v>
      </c>
      <c r="J120" s="4">
        <v>3</v>
      </c>
    </row>
    <row r="121" spans="1:10">
      <c r="A121" s="66">
        <v>44500</v>
      </c>
      <c r="B121" s="4">
        <v>0.46622363246209519</v>
      </c>
      <c r="C121" s="4">
        <v>0.46969487789319403</v>
      </c>
      <c r="D121" s="4">
        <v>3.8446304424347533E-3</v>
      </c>
      <c r="E121" s="4">
        <v>-8.1405091409205099E-2</v>
      </c>
      <c r="F121" s="4">
        <v>0.36509417515049453</v>
      </c>
      <c r="G121" s="4">
        <v>2.2980101080054549</v>
      </c>
      <c r="H121" s="4">
        <v>1.0745578834664418</v>
      </c>
      <c r="I121" s="4">
        <v>1</v>
      </c>
      <c r="J121" s="4">
        <v>3</v>
      </c>
    </row>
    <row r="122" spans="1:10">
      <c r="A122" s="66">
        <v>44530</v>
      </c>
      <c r="B122" s="4">
        <v>0.41086359941946371</v>
      </c>
      <c r="C122" s="4">
        <v>0.64086489773628974</v>
      </c>
      <c r="D122" s="4">
        <v>-7.6706648146131012E-2</v>
      </c>
      <c r="E122" s="4">
        <v>-7.0328234997827407E-2</v>
      </c>
      <c r="F122" s="4">
        <v>0.53999867873243046</v>
      </c>
      <c r="G122" s="4">
        <v>2.4020979504385309</v>
      </c>
      <c r="H122" s="4">
        <v>0.95740565769430541</v>
      </c>
      <c r="I122" s="4">
        <v>1</v>
      </c>
      <c r="J122" s="4">
        <v>3</v>
      </c>
    </row>
    <row r="123" spans="1:10">
      <c r="A123" s="66">
        <v>44561</v>
      </c>
      <c r="B123" s="4">
        <v>0.51329572476516294</v>
      </c>
      <c r="C123" s="4">
        <v>0.84182588730595453</v>
      </c>
      <c r="D123" s="4">
        <v>-6.3090199338814171E-2</v>
      </c>
      <c r="E123" s="4">
        <v>-5.9733156891320784E-2</v>
      </c>
      <c r="F123" s="4">
        <v>0.38804358130635114</v>
      </c>
      <c r="G123" s="4">
        <v>2.8049971554781949</v>
      </c>
      <c r="H123" s="4">
        <v>1.1846553183308615</v>
      </c>
      <c r="I123" s="4">
        <v>1</v>
      </c>
      <c r="J123" s="4">
        <v>3</v>
      </c>
    </row>
    <row r="124" spans="1:10">
      <c r="A124" s="66">
        <v>44592</v>
      </c>
      <c r="B124" s="4">
        <v>0.65993684210526227</v>
      </c>
      <c r="C124" s="4">
        <v>0.79532126353179067</v>
      </c>
      <c r="D124" s="4">
        <v>6.8075556283516303E-2</v>
      </c>
      <c r="E124" s="4">
        <v>-5.5512124151309447E-2</v>
      </c>
      <c r="F124" s="4">
        <v>0.41132940748322033</v>
      </c>
      <c r="G124" s="4">
        <v>3.1093279839518706</v>
      </c>
      <c r="H124" s="4">
        <v>1.2301770386993904</v>
      </c>
      <c r="I124" s="4">
        <v>1</v>
      </c>
      <c r="J124" s="4">
        <v>3</v>
      </c>
    </row>
    <row r="125" spans="1:10">
      <c r="A125" s="66">
        <v>44620</v>
      </c>
      <c r="B125" s="4">
        <v>0.7403151323384799</v>
      </c>
      <c r="C125" s="4">
        <v>0.79295877348499078</v>
      </c>
      <c r="D125" s="4">
        <v>0.16532576585124675</v>
      </c>
      <c r="E125" s="4">
        <v>-4.8943836844464371E-2</v>
      </c>
      <c r="F125" s="4">
        <v>0.55291164155719985</v>
      </c>
      <c r="G125" s="4">
        <v>3.499999999999992</v>
      </c>
      <c r="H125" s="4">
        <v>1.2974325236125392</v>
      </c>
      <c r="I125" s="4">
        <v>1</v>
      </c>
      <c r="J125" s="4">
        <v>3</v>
      </c>
    </row>
    <row r="126" spans="1:10">
      <c r="A126" s="66">
        <v>44651</v>
      </c>
      <c r="B126" s="4">
        <v>0.70853318305951718</v>
      </c>
      <c r="C126" s="4">
        <v>0.80894152626363058</v>
      </c>
      <c r="D126" s="4">
        <v>0.15001560974628889</v>
      </c>
      <c r="E126" s="4">
        <v>-5.1313055771388977E-2</v>
      </c>
      <c r="F126" s="4">
        <v>0.57181531372521643</v>
      </c>
      <c r="G126" s="4">
        <v>3.4791252485089519</v>
      </c>
      <c r="H126" s="4">
        <v>1.2911326714856877</v>
      </c>
      <c r="I126" s="4">
        <v>1</v>
      </c>
      <c r="J126" s="4">
        <v>3</v>
      </c>
    </row>
    <row r="127" spans="1:10">
      <c r="A127" s="66">
        <v>44681</v>
      </c>
      <c r="B127" s="4">
        <v>0.6849927811224934</v>
      </c>
      <c r="C127" s="4">
        <v>0.83508316941891247</v>
      </c>
      <c r="D127" s="4">
        <v>0.1384604255814629</v>
      </c>
      <c r="E127" s="4">
        <v>-4.9364187156221914E-2</v>
      </c>
      <c r="F127" s="4">
        <v>0.62381402941219499</v>
      </c>
      <c r="G127" s="4">
        <v>3.9643211100099052</v>
      </c>
      <c r="H127" s="4">
        <v>1.7313348916310634</v>
      </c>
      <c r="I127" s="4">
        <v>1</v>
      </c>
      <c r="J127" s="4">
        <v>3</v>
      </c>
    </row>
    <row r="128" spans="1:10">
      <c r="A128" s="66">
        <v>44712</v>
      </c>
      <c r="B128" s="4">
        <v>0.8299285647475857</v>
      </c>
      <c r="C128" s="4">
        <v>0.90273200655469421</v>
      </c>
      <c r="D128" s="4">
        <v>0.17464840957161581</v>
      </c>
      <c r="E128" s="4">
        <v>-4.3104616849119655E-2</v>
      </c>
      <c r="F128" s="4">
        <v>0.56461359457440741</v>
      </c>
      <c r="G128" s="4">
        <v>4.1461006910167963</v>
      </c>
      <c r="H128" s="4">
        <v>1.7172827324176132</v>
      </c>
      <c r="I128" s="4">
        <v>1</v>
      </c>
      <c r="J128" s="4">
        <v>3</v>
      </c>
    </row>
    <row r="129" spans="1:10">
      <c r="A129" s="66">
        <v>44742</v>
      </c>
      <c r="B129" s="4">
        <v>0.76774533406030943</v>
      </c>
      <c r="C129" s="4">
        <v>1.0188271734484422</v>
      </c>
      <c r="D129" s="4">
        <v>-5.0555637540085539E-2</v>
      </c>
      <c r="E129" s="4">
        <v>-4.1494581721149948E-2</v>
      </c>
      <c r="F129" s="4">
        <v>0.80984443840846898</v>
      </c>
      <c r="G129" s="4">
        <v>4.4378698224851743</v>
      </c>
      <c r="H129" s="4">
        <v>1.9335030958291894</v>
      </c>
      <c r="I129" s="4">
        <v>1</v>
      </c>
      <c r="J129" s="4">
        <v>3</v>
      </c>
    </row>
    <row r="130" spans="1:10">
      <c r="A130" s="66">
        <v>44773</v>
      </c>
      <c r="B130" s="4">
        <v>0.80957890727731208</v>
      </c>
      <c r="C130" s="4">
        <v>1.2358388485104366</v>
      </c>
      <c r="D130" s="4">
        <v>2.1650763733683152E-2</v>
      </c>
      <c r="E130" s="4">
        <v>-4.6660331541344462E-2</v>
      </c>
      <c r="F130" s="4">
        <v>0.89213683397824783</v>
      </c>
      <c r="G130" s="4">
        <v>5.2062868369351589</v>
      </c>
      <c r="H130" s="4">
        <v>2.2937418149768236</v>
      </c>
      <c r="I130" s="4">
        <v>1</v>
      </c>
      <c r="J130" s="4">
        <v>3</v>
      </c>
    </row>
    <row r="131" spans="1:10">
      <c r="A131" s="66">
        <v>44804</v>
      </c>
      <c r="B131" s="4">
        <v>0.85067268286625131</v>
      </c>
      <c r="C131" s="4">
        <v>1.3034443545591183</v>
      </c>
      <c r="D131" s="4">
        <v>-3.0526344925322083E-2</v>
      </c>
      <c r="E131" s="4">
        <v>-5.0125264334993182E-2</v>
      </c>
      <c r="F131" s="4">
        <v>0.4142628404569752</v>
      </c>
      <c r="G131" s="4">
        <v>4.6033300685602407</v>
      </c>
      <c r="H131" s="4">
        <v>2.1156017999382115</v>
      </c>
      <c r="I131" s="4">
        <v>1</v>
      </c>
      <c r="J131" s="4">
        <v>3</v>
      </c>
    </row>
    <row r="132" spans="1:10">
      <c r="A132" s="66">
        <v>44834</v>
      </c>
      <c r="B132" s="4">
        <v>0.70365680264996988</v>
      </c>
      <c r="C132" s="4">
        <v>1.386012039309334</v>
      </c>
      <c r="D132" s="4">
        <v>-8.5318490775419475E-2</v>
      </c>
      <c r="E132" s="4">
        <v>-4.9859680448000238E-2</v>
      </c>
      <c r="F132" s="4">
        <v>0.36126548555607785</v>
      </c>
      <c r="G132" s="4">
        <v>4.5943304007820096</v>
      </c>
      <c r="H132" s="4">
        <v>2.2785742444900476</v>
      </c>
      <c r="I132" s="4">
        <v>1</v>
      </c>
      <c r="J132" s="4">
        <v>3</v>
      </c>
    </row>
    <row r="133" spans="1:10">
      <c r="A133" s="66">
        <v>44865</v>
      </c>
      <c r="B133" s="4">
        <v>0.72192233009708773</v>
      </c>
      <c r="C133" s="4">
        <v>1.5376027497322637</v>
      </c>
      <c r="D133" s="4">
        <v>5.7842824986945589E-2</v>
      </c>
      <c r="E133" s="4">
        <v>-5.3204768118227948E-2</v>
      </c>
      <c r="F133" s="4">
        <v>0.30746015994910625</v>
      </c>
      <c r="G133" s="4">
        <v>5.078125</v>
      </c>
      <c r="H133" s="4">
        <v>2.506501703352825</v>
      </c>
      <c r="I133" s="4">
        <v>1</v>
      </c>
      <c r="J133" s="4">
        <v>3</v>
      </c>
    </row>
    <row r="134" spans="1:10">
      <c r="A134" s="66">
        <v>44895</v>
      </c>
      <c r="B134" s="4">
        <v>0.79870891143584211</v>
      </c>
      <c r="C134" s="4">
        <v>1.6060362598745352</v>
      </c>
      <c r="D134" s="4">
        <v>0.11467602605985473</v>
      </c>
      <c r="E134" s="4">
        <v>-5.4297572034518023E-2</v>
      </c>
      <c r="F134" s="4">
        <v>0.25293537791357418</v>
      </c>
      <c r="G134" s="4">
        <v>5.2785923753665642</v>
      </c>
      <c r="H134" s="4">
        <v>2.5605333721172761</v>
      </c>
      <c r="I134" s="4">
        <v>1</v>
      </c>
      <c r="J134" s="4">
        <v>3</v>
      </c>
    </row>
    <row r="135" spans="1:10">
      <c r="A135" s="66">
        <v>44926</v>
      </c>
      <c r="B135" s="4">
        <v>0.72453731294940527</v>
      </c>
      <c r="C135" s="4">
        <v>1.5766627619068156</v>
      </c>
      <c r="D135" s="4">
        <v>9.7092851466914293E-2</v>
      </c>
      <c r="E135" s="4">
        <v>-5.4200177286474041E-2</v>
      </c>
      <c r="F135" s="4">
        <v>0.48570084380130224</v>
      </c>
      <c r="G135" s="4">
        <v>5.2631578947368363</v>
      </c>
      <c r="H135" s="4">
        <v>2.4333643018988727</v>
      </c>
      <c r="I135" s="4">
        <v>1</v>
      </c>
      <c r="J135" s="4">
        <v>3</v>
      </c>
    </row>
    <row r="136" spans="1:10">
      <c r="A136" s="66">
        <v>44957</v>
      </c>
      <c r="B136" s="4">
        <v>0.67976980751439253</v>
      </c>
      <c r="C136" s="4">
        <v>1.720581611529902</v>
      </c>
      <c r="D136" s="4">
        <v>4.2881956605862886E-2</v>
      </c>
      <c r="E136" s="4">
        <v>-7.2405805976806834E-2</v>
      </c>
      <c r="F136" s="4">
        <v>0.79313493676365854</v>
      </c>
      <c r="G136" s="4">
        <v>5.3849236974456316</v>
      </c>
      <c r="H136" s="4">
        <v>2.2209611910086227</v>
      </c>
      <c r="I136" s="4">
        <v>1</v>
      </c>
      <c r="J136" s="4">
        <v>3</v>
      </c>
    </row>
    <row r="137" spans="1:10">
      <c r="A137" s="66">
        <v>44985</v>
      </c>
      <c r="B137" s="4">
        <v>0.71258847386962121</v>
      </c>
      <c r="C137" s="4">
        <v>1.7996693012483191</v>
      </c>
      <c r="D137" s="4">
        <v>3.6577793534355264E-3</v>
      </c>
      <c r="E137" s="4">
        <v>-6.936958087643498E-2</v>
      </c>
      <c r="F137" s="4">
        <v>0.49141319941411304</v>
      </c>
      <c r="G137" s="4">
        <v>5.1837696315009563</v>
      </c>
      <c r="H137" s="4">
        <v>2.2458104584919019</v>
      </c>
      <c r="I137" s="4">
        <v>1</v>
      </c>
      <c r="J137" s="4">
        <v>3</v>
      </c>
    </row>
    <row r="138" spans="1:10">
      <c r="A138" s="66">
        <v>45016</v>
      </c>
      <c r="B138" s="4">
        <v>0.79069806653265073</v>
      </c>
      <c r="C138" s="4">
        <v>1.7696950992034939</v>
      </c>
      <c r="D138" s="4">
        <v>3.5824035957737033E-2</v>
      </c>
      <c r="E138" s="4">
        <v>-5.5183826640253085E-2</v>
      </c>
      <c r="F138" s="4">
        <v>0.28564237348836097</v>
      </c>
      <c r="G138" s="4">
        <v>4.9844395530326935</v>
      </c>
      <c r="H138" s="4">
        <v>2.157763804490703</v>
      </c>
      <c r="I138" s="4">
        <v>1</v>
      </c>
      <c r="J138" s="4">
        <v>3</v>
      </c>
    </row>
    <row r="139" spans="1:10">
      <c r="A139" s="66">
        <v>45046</v>
      </c>
      <c r="B139" s="4">
        <v>0.76238877806259586</v>
      </c>
      <c r="C139" s="4">
        <v>1.9074919186476118</v>
      </c>
      <c r="D139" s="4">
        <v>5.1944922136769933E-2</v>
      </c>
      <c r="E139" s="4">
        <v>-3.378041556819595E-2</v>
      </c>
      <c r="F139" s="4">
        <v>0.15023300043113949</v>
      </c>
      <c r="G139" s="4">
        <v>4.991421913168792</v>
      </c>
      <c r="H139" s="4">
        <v>2.1531437094588708</v>
      </c>
      <c r="I139" s="4">
        <v>1</v>
      </c>
      <c r="J139" s="4">
        <v>3</v>
      </c>
    </row>
    <row r="140" spans="1:10">
      <c r="A140" s="66">
        <v>45077</v>
      </c>
      <c r="B140" s="4">
        <v>0.62693477174258261</v>
      </c>
      <c r="C140" s="4">
        <v>1.9815947061711305</v>
      </c>
      <c r="D140" s="4">
        <v>-3.0979212606455815E-2</v>
      </c>
      <c r="E140" s="4">
        <v>-4.1984305218517426E-2</v>
      </c>
      <c r="F140" s="4">
        <v>0.1952527386022731</v>
      </c>
      <c r="G140" s="4">
        <v>4.5950725971240169</v>
      </c>
      <c r="H140" s="4">
        <v>1.8642538984330028</v>
      </c>
      <c r="I140" s="4">
        <v>1</v>
      </c>
      <c r="J140" s="4">
        <v>3</v>
      </c>
    </row>
    <row r="141" spans="1:10">
      <c r="A141" s="66">
        <v>45107</v>
      </c>
      <c r="B141" s="4">
        <v>0.65685566954249475</v>
      </c>
      <c r="C141" s="4">
        <v>1.8246783906451283</v>
      </c>
      <c r="D141" s="4">
        <v>0.15469808419739242</v>
      </c>
      <c r="E141" s="4">
        <v>-4.601884211055831E-2</v>
      </c>
      <c r="F141" s="4">
        <v>-5.8352466487698318E-2</v>
      </c>
      <c r="G141" s="4">
        <v>4.2000015013841541</v>
      </c>
      <c r="H141" s="4">
        <v>1.6681406655973949</v>
      </c>
      <c r="I141" s="4">
        <v>1</v>
      </c>
      <c r="J141" s="4">
        <v>3</v>
      </c>
    </row>
    <row r="142" spans="1:10">
      <c r="A142" s="66">
        <v>45138</v>
      </c>
      <c r="B142" s="4">
        <v>0.64735991823080541</v>
      </c>
      <c r="C142" s="4">
        <v>1.665598675594681</v>
      </c>
      <c r="D142" s="4">
        <v>0.21104557031279</v>
      </c>
      <c r="E142" s="4">
        <v>-6.7198366877339169E-2</v>
      </c>
      <c r="F142" s="4">
        <v>-0.2136412690802327</v>
      </c>
      <c r="G142" s="4">
        <v>3.3291331414971648</v>
      </c>
      <c r="H142" s="4">
        <v>1.0859686133164603</v>
      </c>
      <c r="I142" s="4">
        <v>1</v>
      </c>
      <c r="J142" s="4">
        <v>3</v>
      </c>
    </row>
    <row r="143" spans="1:10">
      <c r="A143" s="66">
        <v>45169</v>
      </c>
      <c r="B143" s="4">
        <v>0.63272585648365398</v>
      </c>
      <c r="C143" s="4">
        <v>1.6451335947642218</v>
      </c>
      <c r="D143" s="4">
        <v>0.20725664313553294</v>
      </c>
      <c r="E143" s="4">
        <v>-4.7705516398955226E-2</v>
      </c>
      <c r="F143" s="4">
        <v>0.23999893816488749</v>
      </c>
      <c r="G143" s="4">
        <v>4.1151700394876922</v>
      </c>
      <c r="H143" s="4">
        <v>1.4377605233383512</v>
      </c>
      <c r="I143" s="4">
        <v>1</v>
      </c>
      <c r="J143" s="4">
        <v>3</v>
      </c>
    </row>
    <row r="144" spans="1:10">
      <c r="A144" s="66">
        <v>45199</v>
      </c>
      <c r="B144" s="4">
        <v>0.61226549137352604</v>
      </c>
      <c r="C144" s="4">
        <v>1.5432382037239196</v>
      </c>
      <c r="D144" s="4">
        <v>0.24241914684380808</v>
      </c>
      <c r="E144" s="4">
        <v>-4.2500824846704262E-2</v>
      </c>
      <c r="F144" s="4">
        <v>0.35819156335717439</v>
      </c>
      <c r="G144" s="4">
        <v>3.8215902809785041</v>
      </c>
      <c r="H144" s="4">
        <v>1.10797670052678</v>
      </c>
      <c r="I144" s="4">
        <v>1</v>
      </c>
      <c r="J144" s="4">
        <v>3</v>
      </c>
    </row>
    <row r="145" spans="1:10">
      <c r="A145" s="66">
        <v>45230</v>
      </c>
      <c r="B145" s="4">
        <v>0.58453074109709557</v>
      </c>
      <c r="C145" s="4">
        <v>1.2870729362544124</v>
      </c>
      <c r="D145" s="4">
        <v>0.25141528203915264</v>
      </c>
      <c r="E145" s="4">
        <v>-3.8545180530459848E-2</v>
      </c>
      <c r="F145" s="4">
        <v>0.37600075369045516</v>
      </c>
      <c r="G145" s="4">
        <v>3.7347598589929198</v>
      </c>
      <c r="H145" s="4">
        <v>1.2742853264422638</v>
      </c>
      <c r="I145" s="4">
        <v>1</v>
      </c>
      <c r="J145" s="4">
        <v>3</v>
      </c>
    </row>
    <row r="146" spans="1:10">
      <c r="A146" s="66">
        <v>45260</v>
      </c>
      <c r="B146" s="4">
        <v>0.63159364270984575</v>
      </c>
      <c r="C146" s="4">
        <v>1.0207296737219862</v>
      </c>
      <c r="D146" s="4">
        <v>0.3452476339541885</v>
      </c>
      <c r="E146" s="4">
        <v>-3.6090799932404771E-2</v>
      </c>
      <c r="F146" s="4">
        <v>0.31813147978947348</v>
      </c>
      <c r="G146" s="4">
        <v>3.3434555280396738</v>
      </c>
      <c r="H146" s="4">
        <v>1.0638438977965849</v>
      </c>
      <c r="I146" s="4">
        <v>1</v>
      </c>
      <c r="J146" s="4">
        <v>3</v>
      </c>
    </row>
    <row r="147" spans="1:10">
      <c r="A147" s="66">
        <v>45291</v>
      </c>
      <c r="B147" s="4">
        <v>0.63640405960977409</v>
      </c>
      <c r="C147" s="4">
        <v>0.9214121497791713</v>
      </c>
      <c r="D147" s="4">
        <v>0.47910018867080395</v>
      </c>
      <c r="E147" s="4">
        <v>-4.7236891291226421E-2</v>
      </c>
      <c r="F147" s="4">
        <v>0.16847510630382567</v>
      </c>
      <c r="G147" s="4">
        <v>2.9583348168267021</v>
      </c>
      <c r="H147" s="4">
        <v>0.80018020375435361</v>
      </c>
      <c r="I147" s="4">
        <v>1</v>
      </c>
      <c r="J147" s="4">
        <v>3</v>
      </c>
    </row>
    <row r="148" spans="1:10">
      <c r="A148" s="66">
        <v>45322</v>
      </c>
      <c r="B148" s="4">
        <v>0.52856310267857143</v>
      </c>
      <c r="C148" s="4">
        <v>0.86839350399119397</v>
      </c>
      <c r="D148" s="4">
        <v>0.47672454107690049</v>
      </c>
      <c r="E148" s="4">
        <v>-5.9803829954064594E-2</v>
      </c>
      <c r="F148" s="4">
        <v>1.4064338024153035E-2</v>
      </c>
      <c r="G148" s="4">
        <v>2.6392961876832821</v>
      </c>
      <c r="H148" s="4">
        <v>0.81135453186652795</v>
      </c>
      <c r="I148" s="4">
        <v>1</v>
      </c>
      <c r="J148" s="4">
        <v>3</v>
      </c>
    </row>
    <row r="149" spans="1:10">
      <c r="A149" s="66">
        <v>45351</v>
      </c>
      <c r="B149" s="4">
        <v>0.5108611111111121</v>
      </c>
      <c r="C149" s="4">
        <v>0.68824340005483819</v>
      </c>
      <c r="D149" s="4">
        <v>0.48113515503327148</v>
      </c>
      <c r="E149" s="4">
        <v>-5.8060101431929474E-2</v>
      </c>
      <c r="F149" s="4">
        <v>0.17802057692817871</v>
      </c>
      <c r="G149" s="4">
        <v>2.5291828793774451</v>
      </c>
      <c r="H149" s="4">
        <v>0.72898273768197397</v>
      </c>
      <c r="I149" s="4">
        <v>1</v>
      </c>
      <c r="J149" s="4">
        <v>3</v>
      </c>
    </row>
    <row r="150" spans="1:10">
      <c r="A150" s="196">
        <v>45382</v>
      </c>
      <c r="B150" s="6">
        <v>0.45154878325486619</v>
      </c>
      <c r="C150" s="6">
        <v>0.67979834002057316</v>
      </c>
      <c r="D150" s="6">
        <v>0.44597723340800416</v>
      </c>
      <c r="E150" s="6">
        <v>-6.3818624588786524E-2</v>
      </c>
      <c r="F150" s="6">
        <v>0.2659992569679579</v>
      </c>
      <c r="G150" s="6">
        <v>2.7131782945736482</v>
      </c>
      <c r="H150" s="4">
        <v>0.93367330551103334</v>
      </c>
      <c r="I150" s="4">
        <v>1</v>
      </c>
      <c r="J150" s="4">
        <v>3</v>
      </c>
    </row>
    <row r="151" spans="1:10">
      <c r="A151" s="196">
        <v>45412</v>
      </c>
      <c r="B151" s="6">
        <v>0.43324528301886556</v>
      </c>
      <c r="C151" s="6">
        <v>0.70157286459173074</v>
      </c>
      <c r="D151" s="6">
        <v>0.25422761677962979</v>
      </c>
      <c r="E151" s="6">
        <v>-6.1578492310144221E-2</v>
      </c>
      <c r="F151" s="6">
        <v>0.40786012304315722</v>
      </c>
      <c r="G151" s="6">
        <v>2.7884615384615508</v>
      </c>
      <c r="H151" s="4">
        <v>1.0531341433383115</v>
      </c>
      <c r="I151" s="4">
        <v>1</v>
      </c>
      <c r="J151" s="4">
        <v>3</v>
      </c>
    </row>
    <row r="152" spans="1:10">
      <c r="A152" s="196">
        <v>45443</v>
      </c>
      <c r="B152" s="6">
        <v>0.58876613657624088</v>
      </c>
      <c r="C152" s="6">
        <v>0.67137723187049836</v>
      </c>
      <c r="D152" s="6">
        <v>0.26070357175661069</v>
      </c>
      <c r="E152" s="6">
        <v>-5.9846043377941888E-2</v>
      </c>
      <c r="F152" s="6">
        <v>0.47380374529860153</v>
      </c>
      <c r="G152" s="6">
        <v>2.7831094049903804</v>
      </c>
      <c r="H152" s="4">
        <v>0.84830476286637047</v>
      </c>
      <c r="I152" s="4">
        <v>1</v>
      </c>
      <c r="J152" s="4">
        <v>3</v>
      </c>
    </row>
    <row r="153" spans="1:10">
      <c r="A153" s="196">
        <v>45473</v>
      </c>
      <c r="B153" s="6">
        <v>0.54710745832876306</v>
      </c>
      <c r="C153" s="6">
        <v>0.7715188209372521</v>
      </c>
      <c r="D153" s="6">
        <v>0.3206284243213573</v>
      </c>
      <c r="E153" s="6">
        <v>-5.6647736825179977E-2</v>
      </c>
      <c r="F153" s="6">
        <v>0.3220424156038999</v>
      </c>
      <c r="G153" s="6">
        <v>2.8790786948176716</v>
      </c>
      <c r="H153" s="4">
        <v>0.97442931245157915</v>
      </c>
      <c r="I153" s="4">
        <v>1</v>
      </c>
      <c r="J153" s="4">
        <v>3</v>
      </c>
    </row>
    <row r="154" spans="1:10">
      <c r="A154" s="196">
        <v>45504</v>
      </c>
      <c r="B154" s="6">
        <v>0.56039567416248992</v>
      </c>
      <c r="C154" s="6">
        <v>0.81889641847050199</v>
      </c>
      <c r="D154" s="6">
        <v>0.30690768934696083</v>
      </c>
      <c r="E154" s="6">
        <v>-3.4074620448486928E-2</v>
      </c>
      <c r="F154" s="6">
        <v>0.34152727285560758</v>
      </c>
      <c r="G154" s="6">
        <v>3.1578947368420929</v>
      </c>
      <c r="H154" s="4">
        <v>1.1642423024550195</v>
      </c>
      <c r="I154" s="4">
        <v>1</v>
      </c>
      <c r="J154" s="4">
        <v>3</v>
      </c>
    </row>
    <row r="155" spans="1:10">
      <c r="A155" s="196">
        <v>45535</v>
      </c>
      <c r="B155" s="6">
        <v>0.63282387502188409</v>
      </c>
      <c r="C155" s="6">
        <v>0.81570603115430751</v>
      </c>
      <c r="D155" s="6">
        <v>0.56703004712856819</v>
      </c>
      <c r="E155" s="6">
        <v>-4.4649190602915896E-2</v>
      </c>
      <c r="F155" s="6">
        <v>0.28750206588517618</v>
      </c>
      <c r="G155" s="6">
        <v>3.6190476190476106</v>
      </c>
      <c r="H155" s="4">
        <v>1.3606347904605904</v>
      </c>
      <c r="I155" s="4">
        <v>1</v>
      </c>
      <c r="J155" s="4">
        <v>3</v>
      </c>
    </row>
    <row r="156" spans="1:10">
      <c r="A156" s="196">
        <v>45565</v>
      </c>
      <c r="B156" s="6">
        <v>0.70353349409088461</v>
      </c>
      <c r="C156" s="6">
        <v>0.81184333789329277</v>
      </c>
      <c r="D156" s="6">
        <v>0.58490751527883855</v>
      </c>
      <c r="E156" s="6">
        <v>-4.524887285843119E-2</v>
      </c>
      <c r="F156" s="6">
        <v>0.18068091456770452</v>
      </c>
      <c r="G156" s="6">
        <v>3.5271687321258183</v>
      </c>
      <c r="H156" s="4">
        <v>1.2914523431535292</v>
      </c>
      <c r="I156" s="4">
        <v>1</v>
      </c>
      <c r="J156" s="4">
        <v>3</v>
      </c>
    </row>
    <row r="157" spans="1:10">
      <c r="A157" s="196">
        <v>45596</v>
      </c>
      <c r="B157" s="6">
        <v>0.64175965276793767</v>
      </c>
      <c r="C157" s="6">
        <v>0.91698601503216071</v>
      </c>
      <c r="D157" s="6">
        <v>0.47031018318582235</v>
      </c>
      <c r="E157" s="6">
        <v>-4.6335180055401839E-2</v>
      </c>
      <c r="F157" s="6">
        <v>0.12443805473131425</v>
      </c>
      <c r="G157" s="6">
        <v>3.5104364326375537</v>
      </c>
      <c r="H157" s="4">
        <v>1.4032777069757201</v>
      </c>
      <c r="I157" s="4">
        <v>1</v>
      </c>
      <c r="J157" s="4">
        <v>3</v>
      </c>
    </row>
    <row r="158" spans="1:10">
      <c r="A158" s="196">
        <v>45626</v>
      </c>
      <c r="B158" s="6">
        <v>0.61032099199672962</v>
      </c>
      <c r="C158" s="6">
        <v>1.0895415347690058</v>
      </c>
      <c r="D158" s="6">
        <v>0.28502731173368401</v>
      </c>
      <c r="E158" s="6">
        <v>-4.7557000219134608E-2</v>
      </c>
      <c r="F158" s="6">
        <v>0.14298116364727728</v>
      </c>
      <c r="G158" s="6">
        <v>3.4253092293054177</v>
      </c>
      <c r="H158" s="4">
        <v>1.3449952273778556</v>
      </c>
      <c r="I158" s="4">
        <v>1</v>
      </c>
      <c r="J158" s="4">
        <v>3</v>
      </c>
    </row>
    <row r="159" spans="1:10">
      <c r="A159" s="196">
        <v>45657</v>
      </c>
      <c r="B159" s="6">
        <v>0.6428098919521491</v>
      </c>
      <c r="C159" s="6">
        <v>1.0934374330447356</v>
      </c>
      <c r="D159" s="6">
        <v>6.2265655036881438E-2</v>
      </c>
      <c r="E159" s="6">
        <v>-3.5820721693953915E-2</v>
      </c>
      <c r="F159" s="6">
        <v>0.13645214615802695</v>
      </c>
      <c r="G159" s="6">
        <v>3.2380952380952399</v>
      </c>
      <c r="H159" s="4">
        <v>1.338950833597401</v>
      </c>
      <c r="I159" s="4">
        <v>1</v>
      </c>
      <c r="J159" s="4">
        <v>3</v>
      </c>
    </row>
    <row r="160" spans="1:10">
      <c r="A160" s="196">
        <v>45688</v>
      </c>
      <c r="B160" s="6">
        <v>0.76154318203296334</v>
      </c>
      <c r="C160" s="6">
        <v>1.0436309195309876</v>
      </c>
      <c r="D160" s="6">
        <v>7.8431679761732029E-2</v>
      </c>
      <c r="E160" s="6">
        <v>-3.1047878240313381E-2</v>
      </c>
      <c r="F160" s="6">
        <v>0.17423749031555869</v>
      </c>
      <c r="G160" s="6">
        <v>3.8200000921885247</v>
      </c>
      <c r="H160" s="4">
        <v>1.7932046987875965</v>
      </c>
      <c r="I160" s="4">
        <v>1</v>
      </c>
      <c r="J160" s="4">
        <v>3</v>
      </c>
    </row>
    <row r="161" spans="1:10">
      <c r="A161" s="196">
        <v>45716</v>
      </c>
      <c r="B161" s="6">
        <v>0.71339878386207123</v>
      </c>
      <c r="C161" s="6">
        <v>1.098656225799618</v>
      </c>
      <c r="D161" s="6">
        <v>-2.2411424841669511E-2</v>
      </c>
      <c r="E161" s="6">
        <v>-1.0745137101039247E-2</v>
      </c>
      <c r="F161" s="6">
        <v>8.7777524550229469E-2</v>
      </c>
      <c r="G161" s="6">
        <v>3.4259962967722268</v>
      </c>
      <c r="H161" s="4">
        <v>1.5593203245030167</v>
      </c>
      <c r="I161" s="4">
        <v>1</v>
      </c>
      <c r="J161" s="4">
        <v>3</v>
      </c>
    </row>
    <row r="162" spans="1:10">
      <c r="A162" s="196">
        <v>45747</v>
      </c>
      <c r="B162" s="6">
        <v>0.73130943921644187</v>
      </c>
      <c r="C162" s="6">
        <v>1.1873419653392046</v>
      </c>
      <c r="D162" s="6">
        <v>6.9904803263494839E-2</v>
      </c>
      <c r="E162" s="6">
        <v>-1.6794656157229543E-2</v>
      </c>
      <c r="F162" s="6">
        <v>2.366879759495584E-2</v>
      </c>
      <c r="G162" s="6">
        <v>3.3471699030894086</v>
      </c>
      <c r="H162" s="4">
        <v>1.351739553832541</v>
      </c>
      <c r="I162" s="4">
        <v>1</v>
      </c>
      <c r="J162" s="4">
        <v>3</v>
      </c>
    </row>
    <row r="163" spans="1:10">
      <c r="A163" s="196">
        <v>45777</v>
      </c>
      <c r="B163" s="6">
        <v>0.70018527593449553</v>
      </c>
      <c r="C163" s="6">
        <v>1.1992729472089418</v>
      </c>
      <c r="D163" s="6">
        <v>0.11441838084233692</v>
      </c>
      <c r="E163" s="6">
        <v>-2.0661733145083447E-2</v>
      </c>
      <c r="F163" s="6">
        <v>-2.4464314141636793E-2</v>
      </c>
      <c r="G163" s="6">
        <v>3.5822264717715768</v>
      </c>
      <c r="H163" s="4">
        <v>1.6134759150725224</v>
      </c>
      <c r="I163" s="4">
        <v>1</v>
      </c>
      <c r="J163" s="4">
        <v>3</v>
      </c>
    </row>
    <row r="164" spans="1:10">
      <c r="A164" s="196">
        <v>45808</v>
      </c>
      <c r="B164" s="6">
        <v>0.56475159041697076</v>
      </c>
      <c r="C164" s="6">
        <v>1.0630320057410498</v>
      </c>
      <c r="D164" s="6">
        <v>8.1544942584327804E-2</v>
      </c>
      <c r="E164" s="6">
        <v>-2.3483907708885973E-2</v>
      </c>
      <c r="F164" s="6">
        <v>-0.13294763483195626</v>
      </c>
      <c r="G164" s="6">
        <v>3.0879552736113203</v>
      </c>
      <c r="H164" s="4">
        <v>1.5350582774098145</v>
      </c>
      <c r="I164" s="4">
        <v>1</v>
      </c>
      <c r="J164" s="4">
        <v>3</v>
      </c>
    </row>
    <row r="165" spans="1:10">
      <c r="A165" s="196">
        <v>45838</v>
      </c>
      <c r="B165" s="6">
        <v>0.6292176168842426</v>
      </c>
      <c r="C165" s="6">
        <v>1.0716878987405827</v>
      </c>
      <c r="D165" s="6">
        <v>0.12769882553227943</v>
      </c>
      <c r="E165" s="6">
        <v>-1.5994166876187935E-2</v>
      </c>
      <c r="F165" s="6">
        <v>-5.8778348600603061E-3</v>
      </c>
      <c r="G165" s="6">
        <v>3.2923508379886224</v>
      </c>
      <c r="H165" s="4">
        <v>1.4856184985677658</v>
      </c>
      <c r="I165" s="4">
        <v>1</v>
      </c>
      <c r="J165" s="4">
        <v>3</v>
      </c>
    </row>
    <row r="166" spans="1:10">
      <c r="A166" s="196">
        <v>45869</v>
      </c>
      <c r="B166" s="6">
        <v>0.55980705519504959</v>
      </c>
      <c r="C166" s="6">
        <v>1.1390620698933087</v>
      </c>
      <c r="D166" s="6">
        <v>1.1065641610164585E-2</v>
      </c>
      <c r="E166" s="6">
        <v>-1.9849260870262415E-2</v>
      </c>
      <c r="F166" s="6">
        <v>-1.6049453943769242E-2</v>
      </c>
      <c r="G166" s="6">
        <v>3.1159555646616877</v>
      </c>
      <c r="H166" s="4">
        <v>1.4419195127771971</v>
      </c>
      <c r="I166" s="4">
        <v>1</v>
      </c>
      <c r="J166" s="4">
        <v>3</v>
      </c>
    </row>
    <row r="167" spans="1:10">
      <c r="A167" s="196">
        <v>45900</v>
      </c>
      <c r="B167" s="6">
        <v>0.52987656350574475</v>
      </c>
      <c r="C167" s="6">
        <v>1.1822063883789322</v>
      </c>
      <c r="D167" s="6">
        <v>-0.16369405871264475</v>
      </c>
      <c r="E167" s="6">
        <v>6.7629413618823444E-4</v>
      </c>
      <c r="F167" s="6">
        <v>-8.2861123733468794E-3</v>
      </c>
      <c r="G167" s="6">
        <v>2.8591912678059384</v>
      </c>
      <c r="H167" s="4">
        <v>1.3184121928710648</v>
      </c>
      <c r="I167" s="4">
        <v>1</v>
      </c>
      <c r="J167" s="4">
        <v>3</v>
      </c>
    </row>
    <row r="168" spans="1:10">
      <c r="A168" s="196">
        <v>45930</v>
      </c>
      <c r="B168" s="6">
        <v>0.45303166408204731</v>
      </c>
      <c r="C168" s="6">
        <v>1.1320927637129938</v>
      </c>
      <c r="D168" s="6">
        <v>-0.24408168429050475</v>
      </c>
      <c r="E168" s="6">
        <v>-1.093023048426754E-2</v>
      </c>
      <c r="F168" s="6">
        <v>7.9611633810331053E-2</v>
      </c>
      <c r="G168" s="6">
        <v>2.455248709761193</v>
      </c>
      <c r="H168" s="4">
        <v>1.0455245629305927</v>
      </c>
      <c r="I168" s="4">
        <v>1</v>
      </c>
      <c r="J168" s="4">
        <v>3</v>
      </c>
    </row>
    <row r="169" spans="1:10">
      <c r="A169" s="196">
        <v>45961</v>
      </c>
      <c r="B169" s="6">
        <v>0.60415658393336691</v>
      </c>
      <c r="C169" s="6">
        <v>0.97704841316615798</v>
      </c>
      <c r="D169" s="6">
        <v>-0.14702999810034612</v>
      </c>
      <c r="E169" s="6">
        <v>2.6425198258764331E-3</v>
      </c>
      <c r="F169" s="6">
        <v>0.14949913741414136</v>
      </c>
      <c r="G169" s="6">
        <v>2.4779102651489415</v>
      </c>
      <c r="H169" s="4">
        <v>0.89159360890974493</v>
      </c>
      <c r="I169" s="4">
        <v>1</v>
      </c>
      <c r="J169" s="4">
        <v>3</v>
      </c>
    </row>
    <row r="170" spans="1:10">
      <c r="A170" s="196">
        <v>45991</v>
      </c>
      <c r="B170" s="6">
        <v>0.62652022118022654</v>
      </c>
      <c r="C170" s="6">
        <v>0.89126536600566497</v>
      </c>
      <c r="D170" s="6">
        <v>-8.2383110484203839E-2</v>
      </c>
      <c r="E170" s="6">
        <v>-1.5011514211636786E-2</v>
      </c>
      <c r="F170" s="6">
        <v>8.8720818687143849E-2</v>
      </c>
      <c r="G170" s="6">
        <v>2.3609936511505447</v>
      </c>
      <c r="H170" s="4">
        <v>0.85188186997334969</v>
      </c>
      <c r="I170" s="4">
        <v>1</v>
      </c>
      <c r="J170" s="4">
        <v>3</v>
      </c>
    </row>
    <row r="171" spans="1:10">
      <c r="A171" s="196">
        <v>46022</v>
      </c>
      <c r="B171" s="6">
        <v>0.48403625562015934</v>
      </c>
      <c r="C171" s="6">
        <v>1.006499094814113</v>
      </c>
      <c r="D171" s="6">
        <v>6.0003166052341739E-2</v>
      </c>
      <c r="E171" s="6">
        <v>-2.7047878556936803E-2</v>
      </c>
      <c r="F171" s="6">
        <v>0.11971158124870479</v>
      </c>
      <c r="G171" s="6">
        <v>2.6442805339489395</v>
      </c>
      <c r="H171" s="4">
        <v>1.0010783147705575</v>
      </c>
      <c r="I171" s="4">
        <v>1</v>
      </c>
      <c r="J171" s="4">
        <v>3</v>
      </c>
    </row>
    <row r="172" spans="1:10">
      <c r="A172" s="196">
        <v>46053</v>
      </c>
      <c r="B172" s="6">
        <v>0.33678225891260799</v>
      </c>
      <c r="C172" s="6">
        <v>1.0459562501657669</v>
      </c>
      <c r="D172" s="6">
        <v>6.9017688420127607E-2</v>
      </c>
      <c r="E172" s="6">
        <v>-3.119409363533205E-2</v>
      </c>
      <c r="F172" s="6">
        <v>-4.8430694302595473E-2</v>
      </c>
      <c r="G172" s="6">
        <v>1.7733990147783318</v>
      </c>
      <c r="H172" s="4">
        <v>0.40126760521775678</v>
      </c>
      <c r="I172" s="4">
        <v>1</v>
      </c>
      <c r="J172" s="4">
        <v>3</v>
      </c>
    </row>
    <row r="173" spans="1:10">
      <c r="A173" s="196">
        <v>46081</v>
      </c>
      <c r="B173" s="6">
        <v>0.33709825609400235</v>
      </c>
      <c r="C173" s="6">
        <v>1.1588144131670599</v>
      </c>
      <c r="D173" s="6">
        <v>9.0918075827302172E-2</v>
      </c>
      <c r="E173" s="6">
        <v>-4.5642841698748819E-2</v>
      </c>
      <c r="F173" s="6">
        <v>-7.1933623506788558E-2</v>
      </c>
      <c r="G173" s="6">
        <v>1.9704433497536922</v>
      </c>
      <c r="H173" s="4">
        <v>0.50118906987086498</v>
      </c>
      <c r="I173" s="4">
        <v>1</v>
      </c>
      <c r="J173" s="4">
        <v>3</v>
      </c>
    </row>
    <row r="174" spans="1:10">
      <c r="A174" s="196">
        <v>46112</v>
      </c>
      <c r="B174" s="6">
        <v>0.3221124869640053</v>
      </c>
      <c r="C174" s="6">
        <v>1.0427424692716927</v>
      </c>
      <c r="D174" s="6">
        <v>0.14804145025130527</v>
      </c>
      <c r="E174" s="6">
        <v>-2.3837374749499023E-2</v>
      </c>
      <c r="F174" s="6">
        <v>-1.3489359954335893E-2</v>
      </c>
      <c r="G174" s="6">
        <v>1.8627450980392313</v>
      </c>
      <c r="H174" s="4">
        <v>0.38717542625606316</v>
      </c>
      <c r="I174" s="4">
        <v>1</v>
      </c>
      <c r="J174" s="4">
        <v>3</v>
      </c>
    </row>
    <row r="175" spans="1:10">
      <c r="A175" s="196">
        <v>46142</v>
      </c>
      <c r="B175" s="6">
        <v>0.30628138944789501</v>
      </c>
      <c r="C175" s="6">
        <v>0.90454070905545358</v>
      </c>
      <c r="D175" s="6">
        <v>0.22203027245206902</v>
      </c>
      <c r="E175" s="6">
        <v>-2.1985575286792444E-2</v>
      </c>
      <c r="F175" s="6">
        <v>0.28461955585451909</v>
      </c>
      <c r="G175" s="6">
        <v>1.9398642095053376</v>
      </c>
      <c r="H175" s="4">
        <v>0.24437785798219319</v>
      </c>
      <c r="I175" s="4">
        <v>1</v>
      </c>
      <c r="J175" s="4">
        <v>3</v>
      </c>
    </row>
    <row r="176" spans="1:10">
      <c r="A176" s="196">
        <v>46173</v>
      </c>
      <c r="B176" s="6">
        <v>0.27341889871385622</v>
      </c>
      <c r="C176" s="6">
        <v>1.0803730131510001</v>
      </c>
      <c r="D176" s="6">
        <v>0.19125282831102802</v>
      </c>
      <c r="E176" s="6">
        <v>-2.3023239691575159E-2</v>
      </c>
      <c r="F176" s="6">
        <v>0.33210301306243944</v>
      </c>
      <c r="G176" s="6">
        <v>1.9455252918287869</v>
      </c>
      <c r="H176" s="4">
        <v>9.1400778282038242E-2</v>
      </c>
      <c r="I176" s="4">
        <v>1</v>
      </c>
      <c r="J176" s="4">
        <v>3</v>
      </c>
    </row>
    <row r="177" spans="8:10">
      <c r="H177" s="4" t="s">
        <v>31</v>
      </c>
      <c r="I177" s="4" t="s">
        <v>31</v>
      </c>
      <c r="J177" s="4" t="s">
        <v>31</v>
      </c>
    </row>
    <row r="178" spans="8:10">
      <c r="H178" s="4" t="s">
        <v>31</v>
      </c>
      <c r="I178" s="4" t="s">
        <v>31</v>
      </c>
      <c r="J178" s="4" t="s">
        <v>31</v>
      </c>
    </row>
    <row r="179" spans="8:10">
      <c r="H179" s="4" t="s">
        <v>31</v>
      </c>
      <c r="I179" s="4" t="s">
        <v>31</v>
      </c>
      <c r="J179" s="4" t="s">
        <v>31</v>
      </c>
    </row>
    <row r="180" spans="8:10">
      <c r="H180" s="4" t="s">
        <v>31</v>
      </c>
      <c r="I180" s="4" t="s">
        <v>31</v>
      </c>
      <c r="J180" s="4" t="s">
        <v>31</v>
      </c>
    </row>
    <row r="181" spans="8:10">
      <c r="H181" s="4" t="s">
        <v>31</v>
      </c>
      <c r="I181" s="4" t="s">
        <v>31</v>
      </c>
      <c r="J181" s="4" t="s">
        <v>31</v>
      </c>
    </row>
    <row r="182" spans="8:10">
      <c r="H182" s="4" t="s">
        <v>31</v>
      </c>
      <c r="I182" s="4" t="s">
        <v>31</v>
      </c>
      <c r="J182" s="4" t="s">
        <v>31</v>
      </c>
    </row>
    <row r="183" spans="8:10">
      <c r="H183" s="4" t="s">
        <v>31</v>
      </c>
      <c r="I183" s="4" t="s">
        <v>31</v>
      </c>
      <c r="J183" s="4" t="s">
        <v>31</v>
      </c>
    </row>
    <row r="184" spans="8:10">
      <c r="H184" s="4" t="s">
        <v>31</v>
      </c>
      <c r="I184" s="4" t="s">
        <v>31</v>
      </c>
      <c r="J184" s="4" t="s">
        <v>31</v>
      </c>
    </row>
    <row r="185" spans="8:10">
      <c r="H185" s="4" t="s">
        <v>31</v>
      </c>
      <c r="I185" s="4" t="s">
        <v>31</v>
      </c>
      <c r="J185" s="4" t="s">
        <v>31</v>
      </c>
    </row>
    <row r="186" spans="8:10">
      <c r="H186" s="4" t="s">
        <v>31</v>
      </c>
      <c r="I186" s="4" t="s">
        <v>31</v>
      </c>
      <c r="J186" s="4" t="s">
        <v>31</v>
      </c>
    </row>
    <row r="187" spans="8:10">
      <c r="H187" s="4" t="s">
        <v>31</v>
      </c>
      <c r="I187" s="4" t="s">
        <v>31</v>
      </c>
      <c r="J187" s="4" t="s">
        <v>31</v>
      </c>
    </row>
    <row r="188" spans="8:10">
      <c r="H188" s="4" t="s">
        <v>31</v>
      </c>
      <c r="I188" s="4" t="s">
        <v>31</v>
      </c>
      <c r="J188" s="4" t="s">
        <v>31</v>
      </c>
    </row>
    <row r="189" spans="8:10">
      <c r="H189" s="4" t="s">
        <v>31</v>
      </c>
      <c r="I189" s="4" t="s">
        <v>31</v>
      </c>
      <c r="J189" s="4" t="s">
        <v>31</v>
      </c>
    </row>
    <row r="190" spans="8:10">
      <c r="H190" s="4" t="s">
        <v>31</v>
      </c>
      <c r="I190" s="4" t="s">
        <v>31</v>
      </c>
      <c r="J190" s="4" t="s">
        <v>31</v>
      </c>
    </row>
    <row r="191" spans="8:10">
      <c r="H191" s="4" t="s">
        <v>31</v>
      </c>
      <c r="I191" s="4" t="s">
        <v>31</v>
      </c>
      <c r="J191" s="4" t="s">
        <v>31</v>
      </c>
    </row>
  </sheetData>
  <mergeCells count="1">
    <mergeCell ref="A1:J1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20"/>
  <dimension ref="A1:E26"/>
  <sheetViews>
    <sheetView workbookViewId="0">
      <selection activeCell="D35" sqref="D35"/>
    </sheetView>
  </sheetViews>
  <sheetFormatPr defaultRowHeight="14.25"/>
  <cols>
    <col min="1" max="1" width="9.875" style="142" bestFit="1" customWidth="1"/>
    <col min="2" max="16384" width="9" style="142"/>
  </cols>
  <sheetData>
    <row r="1" spans="1:5" ht="28.5">
      <c r="A1" s="327"/>
      <c r="B1" s="328" t="s">
        <v>471</v>
      </c>
      <c r="C1" s="329" t="s">
        <v>472</v>
      </c>
      <c r="D1" s="329" t="s">
        <v>473</v>
      </c>
      <c r="E1" s="329" t="s">
        <v>474</v>
      </c>
    </row>
    <row r="2" spans="1:5">
      <c r="A2" s="327">
        <v>45413</v>
      </c>
      <c r="B2" s="330">
        <v>6.4174293092796209</v>
      </c>
      <c r="C2" s="330">
        <v>4.6774355517757993</v>
      </c>
      <c r="D2" s="330">
        <v>3.5094747686391869</v>
      </c>
      <c r="E2" s="330">
        <v>1.7869690610408551</v>
      </c>
    </row>
    <row r="3" spans="1:5">
      <c r="A3" s="327">
        <v>45444</v>
      </c>
      <c r="B3" s="330">
        <v>6.2355656189782227</v>
      </c>
      <c r="C3" s="330">
        <v>5.4284224968045747</v>
      </c>
      <c r="D3" s="330">
        <v>3.2310595120868646</v>
      </c>
      <c r="E3" s="330">
        <v>2.4765471759918167</v>
      </c>
    </row>
    <row r="4" spans="1:5">
      <c r="A4" s="327">
        <v>45474</v>
      </c>
      <c r="B4" s="330">
        <v>5.8555315305143241</v>
      </c>
      <c r="C4" s="330">
        <v>5.5497210444518608</v>
      </c>
      <c r="D4" s="330">
        <v>2.7955668807099432</v>
      </c>
      <c r="E4" s="330">
        <v>2.4826528312811513</v>
      </c>
    </row>
    <row r="5" spans="1:5">
      <c r="A5" s="327">
        <v>45505</v>
      </c>
      <c r="B5" s="330">
        <v>5.0549052970213726</v>
      </c>
      <c r="C5" s="330">
        <v>4.838421836461948</v>
      </c>
      <c r="D5" s="330">
        <v>1.8149976472079388</v>
      </c>
      <c r="E5" s="330">
        <v>1.591864234934115</v>
      </c>
    </row>
    <row r="6" spans="1:5">
      <c r="A6" s="327">
        <v>45536</v>
      </c>
      <c r="B6" s="330">
        <v>4.590239669561047</v>
      </c>
      <c r="C6" s="330">
        <v>4.0608824989007974</v>
      </c>
      <c r="D6" s="330">
        <v>1.1621285868132603</v>
      </c>
      <c r="E6" s="330">
        <v>0.68489321391189684</v>
      </c>
    </row>
    <row r="7" spans="1:5">
      <c r="A7" s="327">
        <v>45566</v>
      </c>
      <c r="B7" s="330">
        <v>5.3016406089186674</v>
      </c>
      <c r="C7" s="330">
        <v>3.991014447922403</v>
      </c>
      <c r="D7" s="330">
        <v>1.6862626616912291</v>
      </c>
      <c r="E7" s="330">
        <v>0.49142383851510374</v>
      </c>
    </row>
    <row r="8" spans="1:5">
      <c r="A8" s="327">
        <v>45597</v>
      </c>
      <c r="B8" s="330">
        <v>3.8471174074731218</v>
      </c>
      <c r="C8" s="330">
        <v>3.1145380489135732</v>
      </c>
      <c r="D8" s="330">
        <v>0.33715336617405889</v>
      </c>
      <c r="E8" s="330">
        <v>-0.34637623471792667</v>
      </c>
    </row>
    <row r="9" spans="1:5">
      <c r="A9" s="327">
        <v>45627</v>
      </c>
      <c r="B9" s="330">
        <v>3.7114753643104903</v>
      </c>
      <c r="C9" s="330">
        <v>3.0520196567390023</v>
      </c>
      <c r="D9" s="330">
        <v>0.32425439448662274</v>
      </c>
      <c r="E9" s="330">
        <v>-0.39215304438968701</v>
      </c>
    </row>
    <row r="10" spans="1:5">
      <c r="A10" s="327">
        <v>45658</v>
      </c>
      <c r="B10" s="330">
        <v>1.9664278786454048</v>
      </c>
      <c r="C10" s="330">
        <v>2.0514820623193541</v>
      </c>
      <c r="D10" s="330">
        <v>-1.4192775424774817</v>
      </c>
      <c r="E10" s="330">
        <v>-1.4581030341208612</v>
      </c>
    </row>
    <row r="11" spans="1:5">
      <c r="A11" s="327">
        <v>45689</v>
      </c>
      <c r="B11" s="330">
        <v>2.9130184379691615</v>
      </c>
      <c r="C11" s="330">
        <v>2.226896495099262</v>
      </c>
      <c r="D11" s="330">
        <v>-0.53021933010579669</v>
      </c>
      <c r="E11" s="330">
        <v>-1.3065418871519352</v>
      </c>
    </row>
    <row r="12" spans="1:5">
      <c r="A12" s="327">
        <v>45717</v>
      </c>
      <c r="B12" s="330">
        <v>3.1825398174750497</v>
      </c>
      <c r="C12" s="330">
        <v>2.3744698308458601</v>
      </c>
      <c r="D12" s="330">
        <v>-0.36592583445177462</v>
      </c>
      <c r="E12" s="330">
        <v>-1.1987517883551679</v>
      </c>
    </row>
    <row r="13" spans="1:5">
      <c r="A13" s="327">
        <v>45748</v>
      </c>
      <c r="B13" s="330">
        <v>3.4612528179398749</v>
      </c>
      <c r="C13" s="330">
        <v>2.8752747840217197</v>
      </c>
      <c r="D13" s="330">
        <v>-2.3542812521348822E-2</v>
      </c>
      <c r="E13" s="330">
        <v>-0.55305131501606208</v>
      </c>
    </row>
    <row r="14" spans="1:5">
      <c r="A14" s="327">
        <v>45778</v>
      </c>
      <c r="B14" s="330">
        <v>3.8408992433926814</v>
      </c>
      <c r="C14" s="330">
        <v>3.1830902557352214</v>
      </c>
      <c r="D14" s="330">
        <v>0.43881224601058921</v>
      </c>
      <c r="E14" s="330">
        <v>-0.11185343253306002</v>
      </c>
    </row>
    <row r="15" spans="1:5">
      <c r="A15" s="327">
        <v>45809</v>
      </c>
      <c r="B15" s="330">
        <v>3.2962348935116292</v>
      </c>
      <c r="C15" s="330">
        <v>2.5015630622523322</v>
      </c>
      <c r="D15" s="330">
        <v>-5.7026741323262797E-2</v>
      </c>
      <c r="E15" s="330">
        <v>-0.76221269853310458</v>
      </c>
    </row>
    <row r="16" spans="1:5">
      <c r="A16" s="327">
        <v>45839</v>
      </c>
      <c r="B16" s="330">
        <v>3.7814532029953885</v>
      </c>
      <c r="C16" s="330">
        <v>2.6451688062255396</v>
      </c>
      <c r="D16" s="330">
        <v>0.57087532006394603</v>
      </c>
      <c r="E16" s="330">
        <v>-0.51401957285396316</v>
      </c>
    </row>
    <row r="17" spans="1:5">
      <c r="A17" s="327">
        <v>45870</v>
      </c>
      <c r="B17" s="330">
        <v>4.5378475030119603</v>
      </c>
      <c r="C17" s="330">
        <v>3.3232378762583448</v>
      </c>
      <c r="D17" s="330">
        <v>1.4340754679202261</v>
      </c>
      <c r="E17" s="330">
        <v>0.26450239556896626</v>
      </c>
    </row>
    <row r="18" spans="1:5">
      <c r="A18" s="327">
        <v>45901</v>
      </c>
      <c r="B18" s="330">
        <v>5.2722504168799089</v>
      </c>
      <c r="C18" s="330">
        <v>4.3522773626751388</v>
      </c>
      <c r="D18" s="330">
        <v>2.4488266946211867</v>
      </c>
      <c r="E18" s="330">
        <v>1.5482960204437513</v>
      </c>
    </row>
    <row r="19" spans="1:5">
      <c r="A19" s="327">
        <v>45931</v>
      </c>
      <c r="B19" s="330">
        <v>4.5100764713449815</v>
      </c>
      <c r="C19" s="330">
        <v>3.9754229848577127</v>
      </c>
      <c r="D19" s="330">
        <v>1.8650687268441324</v>
      </c>
      <c r="E19" s="330">
        <v>1.4409297111937613</v>
      </c>
    </row>
    <row r="20" spans="1:5">
      <c r="A20" s="327">
        <v>45962</v>
      </c>
      <c r="B20" s="330">
        <v>4.2168507550150558</v>
      </c>
      <c r="C20" s="330">
        <v>3.550317193577035</v>
      </c>
      <c r="D20" s="330">
        <v>1.7293863927384301</v>
      </c>
      <c r="E20" s="330">
        <v>1.2006414777763652</v>
      </c>
    </row>
    <row r="21" spans="1:5">
      <c r="A21" s="327">
        <v>45992</v>
      </c>
      <c r="B21" s="330">
        <v>3.8226449109912908</v>
      </c>
      <c r="C21" s="330">
        <v>3.0793514591692661</v>
      </c>
      <c r="D21" s="330">
        <v>1.3043172129392655</v>
      </c>
      <c r="E21" s="330">
        <v>0.68141859356196655</v>
      </c>
    </row>
    <row r="22" spans="1:5">
      <c r="A22" s="327">
        <v>46023</v>
      </c>
      <c r="B22" s="330">
        <v>4.3110035616677145</v>
      </c>
      <c r="C22" s="330">
        <v>3.410055856437233</v>
      </c>
      <c r="D22" s="330">
        <v>2.0550552502697883</v>
      </c>
      <c r="E22" s="330">
        <v>1.1659066567711429</v>
      </c>
    </row>
    <row r="23" spans="1:5">
      <c r="A23" s="327">
        <v>46054</v>
      </c>
      <c r="B23" s="330">
        <v>4.3676266457184365</v>
      </c>
      <c r="C23" s="330">
        <v>3.8723815798177519</v>
      </c>
      <c r="D23" s="330">
        <v>2.2046279403375113</v>
      </c>
      <c r="E23" s="330">
        <v>1.6824836564303558</v>
      </c>
    </row>
    <row r="24" spans="1:5">
      <c r="A24" s="327">
        <v>46082</v>
      </c>
      <c r="B24" s="330">
        <v>5.9069920388598041</v>
      </c>
      <c r="C24" s="330">
        <v>5.7938516218223324</v>
      </c>
      <c r="D24" s="330">
        <v>3.8829113122256675</v>
      </c>
      <c r="E24" s="330">
        <v>3.8621604205988591</v>
      </c>
    </row>
    <row r="25" spans="1:5">
      <c r="A25" s="327">
        <v>46113</v>
      </c>
      <c r="B25" s="330">
        <v>6.3786071832967028</v>
      </c>
      <c r="C25" s="330">
        <v>6.2051017963783872</v>
      </c>
      <c r="D25" s="330">
        <v>4.3333138224325829</v>
      </c>
      <c r="E25" s="330">
        <v>4.0108027770521915</v>
      </c>
    </row>
    <row r="26" spans="1:5">
      <c r="A26" s="327">
        <v>46143</v>
      </c>
      <c r="C26" s="330">
        <v>6.8277688847793838</v>
      </c>
      <c r="E26" s="330">
        <v>4.5250972432712588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22"/>
  <dimension ref="A2:B42"/>
  <sheetViews>
    <sheetView topLeftCell="A3" workbookViewId="0">
      <selection activeCell="D32" sqref="D32"/>
    </sheetView>
  </sheetViews>
  <sheetFormatPr defaultRowHeight="14.25"/>
  <cols>
    <col min="1" max="16384" width="9" style="326"/>
  </cols>
  <sheetData>
    <row r="2" spans="1:2">
      <c r="A2" s="142" t="s">
        <v>430</v>
      </c>
      <c r="B2" s="325">
        <v>270.10009765625</v>
      </c>
    </row>
    <row r="3" spans="1:2">
      <c r="A3" s="142" t="s">
        <v>431</v>
      </c>
      <c r="B3" s="325">
        <v>274.59990234374982</v>
      </c>
    </row>
    <row r="4" spans="1:2">
      <c r="A4" s="142" t="s">
        <v>432</v>
      </c>
      <c r="B4" s="325">
        <v>265.10004882812018</v>
      </c>
    </row>
    <row r="5" spans="1:2">
      <c r="A5" s="142" t="s">
        <v>433</v>
      </c>
      <c r="B5" s="325">
        <v>273.49990234375036</v>
      </c>
    </row>
    <row r="6" spans="1:2">
      <c r="A6" s="142" t="s">
        <v>434</v>
      </c>
      <c r="B6" s="325">
        <v>276.70004882811963</v>
      </c>
    </row>
    <row r="7" spans="1:2">
      <c r="A7" s="142" t="s">
        <v>435</v>
      </c>
      <c r="B7" s="325">
        <v>267.90004882812036</v>
      </c>
    </row>
    <row r="8" spans="1:2">
      <c r="A8" s="142" t="s">
        <v>436</v>
      </c>
      <c r="B8" s="325">
        <v>263.20009765625036</v>
      </c>
    </row>
    <row r="9" spans="1:2">
      <c r="A9" s="142" t="s">
        <v>437</v>
      </c>
      <c r="B9" s="325">
        <v>266.69995117188</v>
      </c>
    </row>
    <row r="10" spans="1:2">
      <c r="A10" s="142" t="s">
        <v>438</v>
      </c>
      <c r="B10" s="325">
        <v>269.29990234374964</v>
      </c>
    </row>
    <row r="11" spans="1:2">
      <c r="A11" s="142" t="s">
        <v>439</v>
      </c>
      <c r="B11" s="325">
        <v>199.79995117188037</v>
      </c>
    </row>
    <row r="12" spans="1:2">
      <c r="A12" s="142" t="s">
        <v>440</v>
      </c>
      <c r="B12" s="325">
        <v>146.89995117187982</v>
      </c>
    </row>
    <row r="13" spans="1:2">
      <c r="A13" s="142" t="s">
        <v>441</v>
      </c>
      <c r="B13" s="325">
        <v>154.50009765625009</v>
      </c>
    </row>
    <row r="14" spans="1:2">
      <c r="A14" s="142" t="s">
        <v>442</v>
      </c>
      <c r="B14" s="325">
        <v>169.90009765625018</v>
      </c>
    </row>
    <row r="15" spans="1:2">
      <c r="A15" s="142" t="s">
        <v>443</v>
      </c>
      <c r="B15" s="325">
        <v>171.50004882811982</v>
      </c>
    </row>
    <row r="16" spans="1:2">
      <c r="A16" s="142" t="s">
        <v>444</v>
      </c>
      <c r="B16" s="325">
        <v>167.09990234374982</v>
      </c>
    </row>
    <row r="17" spans="1:2">
      <c r="A17" s="142" t="s">
        <v>445</v>
      </c>
      <c r="B17" s="325">
        <v>180.79995117188037</v>
      </c>
    </row>
    <row r="18" spans="1:2">
      <c r="A18" s="142" t="s">
        <v>446</v>
      </c>
      <c r="B18" s="325">
        <v>175.80004882812</v>
      </c>
    </row>
    <row r="19" spans="1:2">
      <c r="A19" s="142" t="s">
        <v>447</v>
      </c>
      <c r="B19" s="325">
        <v>169.60009765625</v>
      </c>
    </row>
    <row r="20" spans="1:2">
      <c r="A20" s="142" t="s">
        <v>448</v>
      </c>
      <c r="B20" s="325">
        <v>184.69990234375018</v>
      </c>
    </row>
    <row r="21" spans="1:2">
      <c r="A21" s="142" t="s">
        <v>449</v>
      </c>
      <c r="B21" s="325">
        <v>180.60000000000036</v>
      </c>
    </row>
    <row r="22" spans="1:2">
      <c r="A22" s="142" t="s">
        <v>450</v>
      </c>
      <c r="B22" s="325">
        <v>193.80019531250036</v>
      </c>
    </row>
    <row r="23" spans="1:2">
      <c r="A23" s="142" t="s">
        <v>451</v>
      </c>
      <c r="B23" s="325">
        <v>181.89990234375</v>
      </c>
    </row>
    <row r="24" spans="1:2">
      <c r="A24" s="142" t="s">
        <v>452</v>
      </c>
      <c r="B24" s="325">
        <v>186.49990234375036</v>
      </c>
    </row>
    <row r="25" spans="1:2">
      <c r="A25" s="142" t="s">
        <v>453</v>
      </c>
      <c r="B25" s="325">
        <v>208.10000000000036</v>
      </c>
    </row>
    <row r="26" spans="1:2">
      <c r="A26" s="142" t="s">
        <v>454</v>
      </c>
      <c r="B26" s="325">
        <v>214.90019531249982</v>
      </c>
    </row>
    <row r="27" spans="1:2">
      <c r="A27" s="142" t="s">
        <v>455</v>
      </c>
      <c r="B27" s="325">
        <v>215.69999999999982</v>
      </c>
    </row>
    <row r="28" spans="1:2">
      <c r="A28" s="142" t="s">
        <v>456</v>
      </c>
      <c r="B28" s="325">
        <v>211.39990234375</v>
      </c>
    </row>
    <row r="29" spans="1:2">
      <c r="A29" s="142" t="s">
        <v>457</v>
      </c>
      <c r="B29" s="325">
        <v>228.10019531249964</v>
      </c>
    </row>
    <row r="30" spans="1:2">
      <c r="A30" s="142" t="s">
        <v>458</v>
      </c>
      <c r="B30" s="325">
        <v>216.10000000000036</v>
      </c>
    </row>
    <row r="31" spans="1:2">
      <c r="A31" s="142" t="s">
        <v>459</v>
      </c>
      <c r="B31" s="326">
        <v>199.00009765624964</v>
      </c>
    </row>
    <row r="32" spans="1:2">
      <c r="A32" s="142" t="s">
        <v>460</v>
      </c>
      <c r="B32" s="326">
        <v>220.69990234375018</v>
      </c>
    </row>
    <row r="33" spans="1:2">
      <c r="A33" s="142" t="s">
        <v>461</v>
      </c>
      <c r="B33" s="326">
        <v>221.30009765624982</v>
      </c>
    </row>
    <row r="34" spans="1:2">
      <c r="A34" s="142" t="s">
        <v>462</v>
      </c>
      <c r="B34" s="326">
        <v>229.99980468749982</v>
      </c>
    </row>
    <row r="35" spans="1:2">
      <c r="A35" s="142" t="s">
        <v>463</v>
      </c>
      <c r="B35" s="326">
        <v>224.19980468749964</v>
      </c>
    </row>
    <row r="36" spans="1:2">
      <c r="A36" s="142" t="s">
        <v>464</v>
      </c>
      <c r="B36" s="326">
        <v>226.99990234375036</v>
      </c>
    </row>
    <row r="37" spans="1:2">
      <c r="A37" s="142" t="s">
        <v>465</v>
      </c>
      <c r="B37" s="326">
        <v>246.40019531249982</v>
      </c>
    </row>
    <row r="38" spans="1:2">
      <c r="A38" s="142" t="s">
        <v>466</v>
      </c>
      <c r="B38" s="326">
        <v>253.09980468750018</v>
      </c>
    </row>
    <row r="39" spans="1:2">
      <c r="A39" s="142" t="s">
        <v>467</v>
      </c>
      <c r="B39" s="326">
        <v>256.19990234375018</v>
      </c>
    </row>
    <row r="40" spans="1:2">
      <c r="A40" s="142" t="s">
        <v>468</v>
      </c>
      <c r="B40" s="326">
        <v>232.29863227827991</v>
      </c>
    </row>
    <row r="41" spans="1:2">
      <c r="A41" s="142" t="s">
        <v>469</v>
      </c>
      <c r="B41" s="326">
        <v>263.18594530409064</v>
      </c>
    </row>
    <row r="42" spans="1:2">
      <c r="A42" s="142" t="s">
        <v>470</v>
      </c>
      <c r="B42" s="326">
        <v>246.28252788968985</v>
      </c>
    </row>
  </sheetData>
  <pageMargins left="0.7" right="0.7" top="0.75" bottom="0.75" header="0.3" footer="0.3"/>
  <pageSetup paperSize="9" orientation="portrait" horizontalDpi="204" verticalDpi="192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40"/>
  <dimension ref="A1:J566"/>
  <sheetViews>
    <sheetView zoomScaleNormal="100" workbookViewId="0">
      <pane xSplit="1" ySplit="3" topLeftCell="B46" activePane="bottomRight" state="frozen"/>
      <selection activeCell="D84" sqref="D84"/>
      <selection pane="topRight" activeCell="D84" sqref="D84"/>
      <selection pane="bottomLeft" activeCell="D84" sqref="D84"/>
      <selection pane="bottomRight" activeCell="G91" sqref="G91"/>
    </sheetView>
  </sheetViews>
  <sheetFormatPr defaultColWidth="8" defaultRowHeight="14.25"/>
  <cols>
    <col min="1" max="1" width="11.125" style="184" bestFit="1" customWidth="1"/>
    <col min="2" max="2" width="10.5" style="189" bestFit="1" customWidth="1"/>
    <col min="3" max="4" width="9.125" style="189" customWidth="1"/>
    <col min="5" max="9" width="8" style="188"/>
    <col min="10" max="10" width="12.625" style="188" bestFit="1" customWidth="1"/>
    <col min="11" max="16384" width="8" style="188"/>
  </cols>
  <sheetData>
    <row r="1" spans="1:10" s="180" customFormat="1" ht="12.75" customHeight="1">
      <c r="A1" s="179"/>
      <c r="B1" s="371" t="s">
        <v>137</v>
      </c>
      <c r="C1" s="371"/>
      <c r="D1" s="371"/>
      <c r="J1" s="191"/>
    </row>
    <row r="2" spans="1:10" s="183" customFormat="1" ht="37.5" customHeight="1">
      <c r="A2" s="181"/>
      <c r="B2" s="182" t="s">
        <v>138</v>
      </c>
      <c r="C2" s="182" t="s">
        <v>139</v>
      </c>
      <c r="D2" s="182" t="s">
        <v>140</v>
      </c>
      <c r="J2" s="190"/>
    </row>
    <row r="3" spans="1:10" s="180" customFormat="1" ht="25.5" hidden="1" customHeight="1">
      <c r="A3" s="187" t="s">
        <v>135</v>
      </c>
      <c r="B3" s="185" t="s">
        <v>317</v>
      </c>
      <c r="C3" s="185" t="s">
        <v>318</v>
      </c>
      <c r="D3" s="185" t="s">
        <v>319</v>
      </c>
    </row>
    <row r="4" spans="1:10">
      <c r="A4" s="186">
        <v>35885</v>
      </c>
      <c r="B4" s="187">
        <v>52563</v>
      </c>
      <c r="C4" s="187">
        <v>65048</v>
      </c>
      <c r="D4" s="187">
        <v>51850</v>
      </c>
      <c r="E4" s="187"/>
    </row>
    <row r="5" spans="1:10">
      <c r="A5" s="186">
        <v>35976</v>
      </c>
      <c r="B5" s="187">
        <v>47403</v>
      </c>
      <c r="C5" s="187">
        <v>64292</v>
      </c>
      <c r="D5" s="187">
        <v>46599</v>
      </c>
    </row>
    <row r="6" spans="1:10">
      <c r="A6" s="186">
        <v>36068</v>
      </c>
      <c r="B6" s="187">
        <v>45462</v>
      </c>
      <c r="C6" s="187">
        <v>61105</v>
      </c>
      <c r="D6" s="187">
        <v>42880</v>
      </c>
    </row>
    <row r="7" spans="1:10">
      <c r="A7" s="186">
        <v>36160</v>
      </c>
      <c r="B7" s="187">
        <v>44269</v>
      </c>
      <c r="C7" s="187">
        <v>53697</v>
      </c>
      <c r="D7" s="187">
        <v>40196</v>
      </c>
    </row>
    <row r="8" spans="1:10">
      <c r="A8" s="186">
        <v>36250</v>
      </c>
      <c r="B8" s="187">
        <v>41257</v>
      </c>
      <c r="C8" s="187">
        <v>52338</v>
      </c>
      <c r="D8" s="187">
        <v>40625</v>
      </c>
    </row>
    <row r="9" spans="1:10">
      <c r="A9" s="186">
        <v>36341</v>
      </c>
      <c r="B9" s="187">
        <v>40409</v>
      </c>
      <c r="C9" s="187">
        <v>47605</v>
      </c>
      <c r="D9" s="187">
        <v>38688</v>
      </c>
    </row>
    <row r="10" spans="1:10">
      <c r="A10" s="186">
        <v>36433</v>
      </c>
      <c r="B10" s="187">
        <v>39329</v>
      </c>
      <c r="C10" s="187">
        <v>45843</v>
      </c>
      <c r="D10" s="187">
        <v>38881</v>
      </c>
    </row>
    <row r="11" spans="1:10">
      <c r="A11" s="186">
        <v>36525</v>
      </c>
      <c r="B11" s="187">
        <v>38395</v>
      </c>
      <c r="C11" s="187">
        <v>46522</v>
      </c>
      <c r="D11" s="187">
        <v>38754</v>
      </c>
    </row>
    <row r="12" spans="1:10">
      <c r="A12" s="186">
        <v>36616</v>
      </c>
      <c r="B12" s="187">
        <v>41576</v>
      </c>
      <c r="C12" s="187">
        <v>48299</v>
      </c>
      <c r="D12" s="187">
        <v>40992</v>
      </c>
    </row>
    <row r="13" spans="1:10">
      <c r="A13" s="186">
        <v>36707</v>
      </c>
      <c r="B13" s="187">
        <v>43891</v>
      </c>
      <c r="C13" s="187">
        <v>49355</v>
      </c>
      <c r="D13" s="187">
        <v>42908</v>
      </c>
    </row>
    <row r="14" spans="1:10">
      <c r="A14" s="186">
        <v>36799</v>
      </c>
      <c r="B14" s="187">
        <v>45541</v>
      </c>
      <c r="C14" s="187">
        <v>48244</v>
      </c>
      <c r="D14" s="187">
        <v>43157</v>
      </c>
    </row>
    <row r="15" spans="1:10">
      <c r="A15" s="186">
        <v>36891</v>
      </c>
      <c r="B15" s="187">
        <v>46114</v>
      </c>
      <c r="C15" s="187">
        <v>43586</v>
      </c>
      <c r="D15" s="187">
        <v>43195</v>
      </c>
    </row>
    <row r="16" spans="1:10">
      <c r="A16" s="186">
        <v>36981</v>
      </c>
      <c r="B16" s="187">
        <v>42835</v>
      </c>
      <c r="C16" s="187">
        <v>39546</v>
      </c>
      <c r="D16" s="187">
        <v>39809</v>
      </c>
    </row>
    <row r="17" spans="1:4">
      <c r="A17" s="186">
        <v>37072</v>
      </c>
      <c r="B17" s="187">
        <v>38855</v>
      </c>
      <c r="C17" s="187">
        <v>35365</v>
      </c>
      <c r="D17" s="187">
        <v>37862</v>
      </c>
    </row>
    <row r="18" spans="1:4">
      <c r="A18" s="186">
        <v>37164</v>
      </c>
      <c r="B18" s="187">
        <v>34212</v>
      </c>
      <c r="C18" s="187">
        <v>35541</v>
      </c>
      <c r="D18" s="187">
        <v>35495</v>
      </c>
    </row>
    <row r="19" spans="1:4">
      <c r="A19" s="186">
        <v>37256</v>
      </c>
      <c r="B19" s="187">
        <v>32076</v>
      </c>
      <c r="C19" s="187">
        <v>39558</v>
      </c>
      <c r="D19" s="187">
        <v>33646</v>
      </c>
    </row>
    <row r="20" spans="1:4">
      <c r="A20" s="186">
        <v>37346</v>
      </c>
      <c r="B20" s="187">
        <v>32321</v>
      </c>
      <c r="C20" s="187">
        <v>41150</v>
      </c>
      <c r="D20" s="187">
        <v>33868</v>
      </c>
    </row>
    <row r="21" spans="1:4">
      <c r="A21" s="186">
        <v>37437</v>
      </c>
      <c r="B21" s="187">
        <v>33516</v>
      </c>
      <c r="C21" s="187">
        <v>43816</v>
      </c>
      <c r="D21" s="187">
        <v>34008</v>
      </c>
    </row>
    <row r="22" spans="1:4">
      <c r="A22" s="186">
        <v>37529</v>
      </c>
      <c r="B22" s="187">
        <v>34743</v>
      </c>
      <c r="C22" s="187">
        <v>43319</v>
      </c>
      <c r="D22" s="187">
        <v>34716</v>
      </c>
    </row>
    <row r="23" spans="1:4">
      <c r="A23" s="186">
        <v>37621</v>
      </c>
      <c r="B23" s="187">
        <v>33591</v>
      </c>
      <c r="C23" s="187">
        <v>39096</v>
      </c>
      <c r="D23" s="187">
        <v>34008</v>
      </c>
    </row>
    <row r="24" spans="1:4">
      <c r="A24" s="186">
        <v>37711</v>
      </c>
      <c r="B24" s="187">
        <v>33015</v>
      </c>
      <c r="C24" s="187">
        <v>38028</v>
      </c>
      <c r="D24" s="187">
        <v>32625</v>
      </c>
    </row>
    <row r="25" spans="1:4">
      <c r="A25" s="186">
        <v>37802</v>
      </c>
      <c r="B25" s="187">
        <v>32329</v>
      </c>
      <c r="C25" s="187">
        <v>36720</v>
      </c>
      <c r="D25" s="187">
        <v>31367</v>
      </c>
    </row>
    <row r="26" spans="1:4">
      <c r="A26" s="186">
        <v>37894</v>
      </c>
      <c r="B26" s="187">
        <v>31651</v>
      </c>
      <c r="C26" s="187">
        <v>34373</v>
      </c>
      <c r="D26" s="187">
        <v>30875</v>
      </c>
    </row>
    <row r="27" spans="1:4">
      <c r="A27" s="186">
        <v>37986</v>
      </c>
      <c r="B27" s="187">
        <v>31985</v>
      </c>
      <c r="C27" s="187">
        <v>34809</v>
      </c>
      <c r="D27" s="187">
        <v>29964</v>
      </c>
    </row>
    <row r="28" spans="1:4">
      <c r="A28" s="186">
        <v>38077</v>
      </c>
      <c r="B28" s="187">
        <v>31002</v>
      </c>
      <c r="C28" s="187">
        <v>34094</v>
      </c>
      <c r="D28" s="187">
        <v>29076</v>
      </c>
    </row>
    <row r="29" spans="1:4">
      <c r="A29" s="186">
        <v>38168</v>
      </c>
      <c r="B29" s="187">
        <v>30420</v>
      </c>
      <c r="C29" s="187">
        <v>33463</v>
      </c>
      <c r="D29" s="187">
        <v>28467</v>
      </c>
    </row>
    <row r="30" spans="1:4">
      <c r="A30" s="186">
        <v>38260</v>
      </c>
      <c r="B30" s="187">
        <v>29737</v>
      </c>
      <c r="C30" s="187">
        <v>32960</v>
      </c>
      <c r="D30" s="187">
        <v>28192</v>
      </c>
    </row>
    <row r="31" spans="1:4">
      <c r="A31" s="186">
        <v>38352</v>
      </c>
      <c r="B31" s="187">
        <v>30296</v>
      </c>
      <c r="C31" s="187">
        <v>33768</v>
      </c>
      <c r="D31" s="187">
        <v>28269</v>
      </c>
    </row>
    <row r="32" spans="1:4">
      <c r="A32" s="186">
        <v>38442</v>
      </c>
      <c r="B32" s="187">
        <v>30337</v>
      </c>
      <c r="C32" s="187">
        <v>32684</v>
      </c>
      <c r="D32" s="187">
        <v>29016</v>
      </c>
    </row>
    <row r="33" spans="1:4">
      <c r="A33" s="186">
        <v>38533</v>
      </c>
      <c r="B33" s="187">
        <v>30822</v>
      </c>
      <c r="C33" s="187">
        <v>32872</v>
      </c>
      <c r="D33" s="187">
        <v>31201</v>
      </c>
    </row>
    <row r="34" spans="1:4">
      <c r="A34" s="186">
        <v>38625</v>
      </c>
      <c r="B34" s="187">
        <v>32629</v>
      </c>
      <c r="C34" s="187">
        <v>33719</v>
      </c>
      <c r="D34" s="187">
        <v>30679</v>
      </c>
    </row>
    <row r="35" spans="1:4">
      <c r="A35" s="186">
        <v>38717</v>
      </c>
      <c r="B35" s="187">
        <v>31642</v>
      </c>
      <c r="C35" s="187">
        <v>32046</v>
      </c>
      <c r="D35" s="187">
        <v>31663</v>
      </c>
    </row>
    <row r="36" spans="1:4">
      <c r="A36" s="186">
        <v>38807</v>
      </c>
      <c r="B36" s="187">
        <v>33145</v>
      </c>
      <c r="C36" s="187">
        <v>31862</v>
      </c>
      <c r="D36" s="187">
        <v>32273</v>
      </c>
    </row>
    <row r="37" spans="1:4">
      <c r="A37" s="186">
        <v>38898</v>
      </c>
      <c r="B37" s="187">
        <v>32738</v>
      </c>
      <c r="C37" s="187">
        <v>31496</v>
      </c>
      <c r="D37" s="187">
        <v>30565</v>
      </c>
    </row>
    <row r="38" spans="1:4">
      <c r="A38" s="186">
        <v>38990</v>
      </c>
      <c r="B38" s="187">
        <v>30654</v>
      </c>
      <c r="C38" s="187">
        <v>30015</v>
      </c>
      <c r="D38" s="187">
        <v>30182</v>
      </c>
    </row>
    <row r="39" spans="1:4">
      <c r="A39" s="186">
        <v>39082</v>
      </c>
      <c r="B39" s="187">
        <v>31223</v>
      </c>
      <c r="C39" s="187">
        <v>31220</v>
      </c>
      <c r="D39" s="187">
        <v>30466</v>
      </c>
    </row>
    <row r="40" spans="1:4">
      <c r="A40" s="186">
        <v>39172</v>
      </c>
      <c r="B40" s="187">
        <v>30301</v>
      </c>
      <c r="C40" s="187">
        <v>32371</v>
      </c>
      <c r="D40" s="187">
        <v>30807</v>
      </c>
    </row>
    <row r="41" spans="1:4">
      <c r="A41" s="186">
        <v>39263</v>
      </c>
      <c r="B41" s="187">
        <v>29998</v>
      </c>
      <c r="C41" s="187">
        <v>31235</v>
      </c>
      <c r="D41" s="187">
        <v>30682</v>
      </c>
    </row>
    <row r="42" spans="1:4">
      <c r="A42" s="186">
        <v>39355</v>
      </c>
      <c r="B42" s="187">
        <v>30609</v>
      </c>
      <c r="C42" s="187">
        <v>31503</v>
      </c>
      <c r="D42" s="187">
        <v>31812</v>
      </c>
    </row>
    <row r="43" spans="1:4">
      <c r="A43" s="186">
        <v>39447</v>
      </c>
      <c r="B43" s="187">
        <v>30744</v>
      </c>
      <c r="C43" s="187">
        <v>29740</v>
      </c>
      <c r="D43" s="187">
        <v>31159</v>
      </c>
    </row>
    <row r="44" spans="1:4">
      <c r="A44" s="186">
        <v>39538</v>
      </c>
      <c r="B44" s="187">
        <v>30280</v>
      </c>
      <c r="C44" s="187">
        <v>29121</v>
      </c>
      <c r="D44" s="187">
        <v>30982</v>
      </c>
    </row>
    <row r="45" spans="1:4">
      <c r="A45" s="186">
        <v>39629</v>
      </c>
      <c r="B45" s="187">
        <v>30657</v>
      </c>
      <c r="C45" s="187">
        <v>29403</v>
      </c>
      <c r="D45" s="187">
        <v>31745</v>
      </c>
    </row>
    <row r="46" spans="1:4">
      <c r="A46" s="186">
        <v>39721</v>
      </c>
      <c r="B46" s="187">
        <v>32072</v>
      </c>
      <c r="C46" s="187">
        <v>30000</v>
      </c>
      <c r="D46" s="187">
        <v>32514</v>
      </c>
    </row>
    <row r="47" spans="1:4">
      <c r="A47" s="186">
        <v>39813</v>
      </c>
      <c r="B47" s="187">
        <v>32892</v>
      </c>
      <c r="C47" s="187">
        <v>30540</v>
      </c>
      <c r="D47" s="187">
        <v>33171</v>
      </c>
    </row>
    <row r="48" spans="1:4">
      <c r="A48" s="186">
        <v>39903</v>
      </c>
      <c r="B48" s="187">
        <v>33193</v>
      </c>
      <c r="C48" s="187">
        <v>31504</v>
      </c>
      <c r="D48" s="187">
        <v>33059</v>
      </c>
    </row>
    <row r="49" spans="1:4">
      <c r="A49" s="186">
        <v>39994</v>
      </c>
      <c r="B49" s="187">
        <v>33448</v>
      </c>
      <c r="C49" s="187">
        <v>31652</v>
      </c>
      <c r="D49" s="187">
        <v>32654</v>
      </c>
    </row>
    <row r="50" spans="1:4">
      <c r="A50" s="186">
        <v>40086</v>
      </c>
      <c r="B50" s="187">
        <v>34046</v>
      </c>
      <c r="C50" s="187">
        <v>31868</v>
      </c>
      <c r="D50" s="187">
        <v>32604</v>
      </c>
    </row>
    <row r="51" spans="1:4">
      <c r="A51" s="186">
        <v>40178</v>
      </c>
      <c r="B51" s="187">
        <v>34979</v>
      </c>
      <c r="C51" s="187">
        <v>32694</v>
      </c>
      <c r="D51" s="187">
        <v>33476</v>
      </c>
    </row>
    <row r="52" spans="1:4">
      <c r="A52" s="186">
        <v>40268</v>
      </c>
      <c r="B52" s="187">
        <v>36465</v>
      </c>
      <c r="C52" s="187">
        <v>31509</v>
      </c>
      <c r="D52" s="187">
        <v>36614</v>
      </c>
    </row>
    <row r="53" spans="1:4">
      <c r="A53" s="186">
        <v>40359</v>
      </c>
      <c r="B53" s="187">
        <v>38274</v>
      </c>
      <c r="C53" s="187">
        <v>32898</v>
      </c>
      <c r="D53" s="187">
        <v>38365</v>
      </c>
    </row>
    <row r="54" spans="1:4">
      <c r="A54" s="186">
        <v>40451</v>
      </c>
      <c r="B54" s="187">
        <v>38606</v>
      </c>
      <c r="C54" s="187">
        <v>33443</v>
      </c>
      <c r="D54" s="187">
        <v>40589</v>
      </c>
    </row>
    <row r="55" spans="1:4">
      <c r="A55" s="186">
        <v>40543</v>
      </c>
      <c r="B55" s="187">
        <v>40413</v>
      </c>
      <c r="C55" s="187">
        <v>33368</v>
      </c>
      <c r="D55" s="187">
        <v>43343</v>
      </c>
    </row>
    <row r="56" spans="1:4">
      <c r="A56" s="186">
        <v>40633</v>
      </c>
      <c r="B56" s="187">
        <v>41856</v>
      </c>
      <c r="C56" s="187">
        <v>34125</v>
      </c>
      <c r="D56" s="187">
        <v>44998</v>
      </c>
    </row>
    <row r="57" spans="1:4">
      <c r="A57" s="186">
        <v>40724</v>
      </c>
      <c r="B57" s="187">
        <v>44649</v>
      </c>
      <c r="C57" s="187">
        <v>34228</v>
      </c>
      <c r="D57" s="187">
        <v>49107</v>
      </c>
    </row>
    <row r="58" spans="1:4">
      <c r="A58" s="186">
        <v>40816</v>
      </c>
      <c r="B58" s="187">
        <v>47222</v>
      </c>
      <c r="C58" s="187">
        <v>34007</v>
      </c>
      <c r="D58" s="187">
        <v>50065</v>
      </c>
    </row>
    <row r="59" spans="1:4">
      <c r="A59" s="186">
        <v>40908</v>
      </c>
      <c r="B59" s="187">
        <v>46559</v>
      </c>
      <c r="C59" s="187">
        <v>34358</v>
      </c>
      <c r="D59" s="187">
        <v>50264</v>
      </c>
    </row>
    <row r="60" spans="1:4">
      <c r="A60" s="186">
        <v>40999</v>
      </c>
      <c r="B60" s="187">
        <v>46731</v>
      </c>
      <c r="C60" s="187">
        <v>34804</v>
      </c>
      <c r="D60" s="187">
        <v>48509</v>
      </c>
    </row>
    <row r="61" spans="1:4">
      <c r="A61" s="186">
        <v>41090</v>
      </c>
      <c r="B61" s="187">
        <v>45395</v>
      </c>
      <c r="C61" s="187">
        <v>35781</v>
      </c>
      <c r="D61" s="187">
        <v>44352</v>
      </c>
    </row>
    <row r="62" spans="1:4">
      <c r="A62" s="186">
        <v>41182</v>
      </c>
      <c r="B62" s="187">
        <v>41761</v>
      </c>
      <c r="C62" s="187">
        <v>36267</v>
      </c>
      <c r="D62" s="187">
        <v>44475</v>
      </c>
    </row>
    <row r="63" spans="1:4">
      <c r="A63" s="186">
        <v>41274</v>
      </c>
      <c r="B63" s="187">
        <v>43526</v>
      </c>
      <c r="C63" s="187">
        <v>37545</v>
      </c>
      <c r="D63" s="187">
        <v>45457</v>
      </c>
    </row>
    <row r="64" spans="1:4">
      <c r="A64" s="186">
        <v>41364</v>
      </c>
      <c r="B64" s="187">
        <v>44872</v>
      </c>
      <c r="C64" s="187">
        <v>38416</v>
      </c>
      <c r="D64" s="187">
        <v>44693</v>
      </c>
    </row>
    <row r="65" spans="1:4">
      <c r="A65" s="186">
        <v>41455</v>
      </c>
      <c r="B65" s="187">
        <v>44550</v>
      </c>
      <c r="C65" s="187">
        <v>40153</v>
      </c>
      <c r="D65" s="187">
        <v>48586</v>
      </c>
    </row>
    <row r="66" spans="1:4">
      <c r="A66" s="186">
        <v>41547</v>
      </c>
      <c r="B66" s="187">
        <v>47923</v>
      </c>
      <c r="C66" s="187">
        <v>41455</v>
      </c>
      <c r="D66" s="187">
        <v>49302</v>
      </c>
    </row>
    <row r="67" spans="1:4">
      <c r="A67" s="186">
        <v>41639</v>
      </c>
      <c r="B67" s="187">
        <v>47841</v>
      </c>
      <c r="C67" s="187">
        <v>42603</v>
      </c>
      <c r="D67" s="187">
        <v>50088</v>
      </c>
    </row>
    <row r="68" spans="1:4">
      <c r="A68" s="186">
        <v>41729</v>
      </c>
      <c r="B68" s="187">
        <v>48157</v>
      </c>
      <c r="C68" s="187">
        <v>42368</v>
      </c>
      <c r="D68" s="187">
        <v>52488</v>
      </c>
    </row>
    <row r="69" spans="1:4">
      <c r="A69" s="186">
        <v>41820</v>
      </c>
      <c r="B69" s="187">
        <v>48493</v>
      </c>
      <c r="C69" s="187">
        <v>41493</v>
      </c>
      <c r="D69" s="187">
        <v>48876</v>
      </c>
    </row>
    <row r="70" spans="1:4">
      <c r="A70" s="186">
        <v>41912</v>
      </c>
      <c r="B70" s="187">
        <v>48045</v>
      </c>
      <c r="C70" s="187">
        <v>42551</v>
      </c>
      <c r="D70" s="187">
        <v>47855</v>
      </c>
    </row>
    <row r="71" spans="1:4">
      <c r="A71" s="186">
        <v>42004</v>
      </c>
      <c r="B71" s="187">
        <v>47688</v>
      </c>
      <c r="C71" s="187">
        <v>44772</v>
      </c>
      <c r="D71" s="187">
        <v>47395</v>
      </c>
    </row>
    <row r="72" spans="1:4">
      <c r="A72" s="186">
        <v>42094</v>
      </c>
      <c r="B72" s="187">
        <v>49103</v>
      </c>
      <c r="C72" s="187">
        <v>47076</v>
      </c>
      <c r="D72" s="187">
        <v>48290</v>
      </c>
    </row>
    <row r="73" spans="1:4">
      <c r="A73" s="186">
        <v>42185</v>
      </c>
      <c r="B73" s="187">
        <v>51106</v>
      </c>
      <c r="C73" s="187">
        <v>47582</v>
      </c>
      <c r="D73" s="187">
        <v>52772</v>
      </c>
    </row>
    <row r="74" spans="1:4">
      <c r="A74" s="186">
        <v>42277</v>
      </c>
      <c r="B74" s="187">
        <v>52461</v>
      </c>
      <c r="C74" s="187">
        <v>47494</v>
      </c>
      <c r="D74" s="187">
        <v>53286</v>
      </c>
    </row>
    <row r="75" spans="1:4">
      <c r="A75" s="186">
        <v>42369</v>
      </c>
      <c r="B75" s="187">
        <v>53709</v>
      </c>
      <c r="C75" s="187">
        <v>44758</v>
      </c>
      <c r="D75" s="187">
        <v>55257</v>
      </c>
    </row>
    <row r="76" spans="1:4">
      <c r="A76" s="186">
        <v>42460</v>
      </c>
      <c r="B76" s="187">
        <v>53307</v>
      </c>
      <c r="C76" s="187">
        <v>42967</v>
      </c>
      <c r="D76" s="187">
        <v>54943</v>
      </c>
    </row>
    <row r="77" spans="1:4">
      <c r="A77" s="186">
        <v>42551</v>
      </c>
      <c r="B77" s="187">
        <v>54051</v>
      </c>
      <c r="C77" s="187">
        <v>42920</v>
      </c>
      <c r="D77" s="187">
        <v>55161</v>
      </c>
    </row>
    <row r="78" spans="1:4">
      <c r="A78" s="186">
        <v>42643</v>
      </c>
      <c r="B78" s="187">
        <v>55552</v>
      </c>
      <c r="C78" s="187">
        <v>42951</v>
      </c>
      <c r="D78" s="187">
        <v>58359</v>
      </c>
    </row>
    <row r="79" spans="1:4">
      <c r="A79" s="186">
        <v>42735</v>
      </c>
      <c r="B79" s="187">
        <v>56923</v>
      </c>
      <c r="C79" s="187">
        <v>46627</v>
      </c>
      <c r="D79" s="187">
        <v>53969</v>
      </c>
    </row>
    <row r="80" spans="1:4">
      <c r="A80" s="186">
        <v>42825</v>
      </c>
      <c r="B80" s="187">
        <v>58831</v>
      </c>
      <c r="C80" s="187">
        <v>49558</v>
      </c>
      <c r="D80" s="187">
        <v>53570</v>
      </c>
    </row>
    <row r="81" spans="1:4">
      <c r="A81" s="186">
        <v>42916</v>
      </c>
      <c r="B81" s="187">
        <v>58728</v>
      </c>
      <c r="C81" s="187">
        <v>50557</v>
      </c>
      <c r="D81" s="187">
        <v>52827</v>
      </c>
    </row>
    <row r="82" spans="1:4">
      <c r="A82" s="186">
        <v>43008</v>
      </c>
      <c r="B82" s="187">
        <v>56529</v>
      </c>
      <c r="C82" s="187">
        <v>52877</v>
      </c>
      <c r="D82" s="187">
        <v>53191</v>
      </c>
    </row>
    <row r="83" spans="1:4">
      <c r="A83" s="186">
        <v>43100</v>
      </c>
      <c r="B83" s="187">
        <v>55898</v>
      </c>
      <c r="C83" s="187">
        <v>50131</v>
      </c>
      <c r="D83" s="187">
        <v>56500</v>
      </c>
    </row>
    <row r="84" spans="1:4">
      <c r="A84" s="186">
        <v>43190</v>
      </c>
      <c r="B84" s="187">
        <v>54222</v>
      </c>
      <c r="C84" s="187">
        <v>49146</v>
      </c>
      <c r="D84" s="187">
        <v>55741</v>
      </c>
    </row>
    <row r="85" spans="1:4">
      <c r="A85" s="186">
        <v>43281</v>
      </c>
      <c r="B85" s="187">
        <v>53705</v>
      </c>
      <c r="C85" s="187">
        <v>51224</v>
      </c>
      <c r="D85" s="187">
        <v>54060</v>
      </c>
    </row>
    <row r="86" spans="1:4">
      <c r="A86" s="186">
        <v>43373</v>
      </c>
      <c r="B86" s="187">
        <v>52999</v>
      </c>
      <c r="C86" s="187">
        <v>50689</v>
      </c>
      <c r="D86" s="187">
        <v>50510</v>
      </c>
    </row>
    <row r="87" spans="1:4">
      <c r="A87" s="186">
        <v>43465</v>
      </c>
      <c r="B87" s="187">
        <v>55943</v>
      </c>
      <c r="C87" s="187">
        <v>52758</v>
      </c>
      <c r="D87" s="187">
        <v>52274</v>
      </c>
    </row>
    <row r="88" spans="1:4">
      <c r="A88" s="186">
        <v>43555</v>
      </c>
      <c r="B88" s="187">
        <v>54983</v>
      </c>
      <c r="C88" s="187">
        <v>56126</v>
      </c>
      <c r="D88" s="187">
        <v>53446</v>
      </c>
    </row>
    <row r="89" spans="1:4">
      <c r="A89" s="186">
        <v>43646</v>
      </c>
      <c r="B89" s="187">
        <v>55139</v>
      </c>
      <c r="C89" s="187">
        <v>53396</v>
      </c>
      <c r="D89" s="187">
        <v>53293</v>
      </c>
    </row>
    <row r="90" spans="1:4">
      <c r="A90" s="186">
        <v>43738</v>
      </c>
      <c r="B90" s="187">
        <v>57633</v>
      </c>
      <c r="C90" s="187">
        <v>54328</v>
      </c>
      <c r="D90" s="187">
        <v>55761</v>
      </c>
    </row>
    <row r="91" spans="1:4">
      <c r="A91" s="186">
        <v>43830</v>
      </c>
      <c r="B91" s="187">
        <v>56524</v>
      </c>
      <c r="C91" s="187">
        <v>53282</v>
      </c>
      <c r="D91" s="187">
        <v>56972</v>
      </c>
    </row>
    <row r="92" spans="1:4">
      <c r="A92" s="186">
        <v>43921</v>
      </c>
      <c r="B92" s="187">
        <v>58854</v>
      </c>
      <c r="C92" s="187">
        <v>50433</v>
      </c>
      <c r="D92" s="187">
        <v>57225</v>
      </c>
    </row>
    <row r="93" spans="1:4">
      <c r="A93" s="186">
        <v>44012</v>
      </c>
      <c r="B93" s="187">
        <v>57059</v>
      </c>
      <c r="C93" s="187">
        <v>52232</v>
      </c>
      <c r="D93" s="187">
        <v>57965</v>
      </c>
    </row>
    <row r="94" spans="1:4">
      <c r="A94" s="186">
        <v>44104</v>
      </c>
      <c r="B94" s="187">
        <v>55926</v>
      </c>
      <c r="C94" s="187">
        <v>49512</v>
      </c>
      <c r="D94" s="187">
        <v>57214</v>
      </c>
    </row>
    <row r="95" spans="1:4">
      <c r="A95" s="186">
        <v>44196</v>
      </c>
      <c r="B95" s="187">
        <v>56676</v>
      </c>
      <c r="C95" s="187">
        <v>50414</v>
      </c>
      <c r="D95" s="187">
        <v>54024</v>
      </c>
    </row>
    <row r="96" spans="1:4">
      <c r="A96" s="186">
        <v>44286</v>
      </c>
      <c r="B96" s="187">
        <v>55619</v>
      </c>
      <c r="C96" s="187">
        <v>49368</v>
      </c>
      <c r="D96" s="187">
        <v>56024</v>
      </c>
    </row>
    <row r="97" spans="1:4">
      <c r="A97" s="186">
        <v>44377</v>
      </c>
      <c r="B97" s="187">
        <v>59257</v>
      </c>
      <c r="C97" s="187">
        <v>47502</v>
      </c>
      <c r="D97" s="187">
        <v>61738</v>
      </c>
    </row>
    <row r="98" spans="1:4">
      <c r="A98" s="186">
        <v>44469</v>
      </c>
      <c r="B98" s="187">
        <v>61799</v>
      </c>
      <c r="C98" s="187">
        <v>48122</v>
      </c>
      <c r="D98" s="187">
        <v>64205</v>
      </c>
    </row>
    <row r="99" spans="1:4">
      <c r="A99" s="186">
        <v>44561</v>
      </c>
      <c r="B99" s="187">
        <v>64624</v>
      </c>
      <c r="C99" s="187">
        <v>47136</v>
      </c>
      <c r="D99" s="187">
        <v>73822</v>
      </c>
    </row>
    <row r="100" spans="1:4">
      <c r="A100" s="186">
        <v>44651</v>
      </c>
      <c r="B100" s="187">
        <v>70543</v>
      </c>
      <c r="C100" s="187">
        <v>47189</v>
      </c>
      <c r="D100" s="187">
        <v>76441</v>
      </c>
    </row>
    <row r="101" spans="1:4">
      <c r="A101" s="186">
        <v>44742</v>
      </c>
      <c r="B101" s="187">
        <v>73284.5</v>
      </c>
      <c r="C101" s="187">
        <v>51223</v>
      </c>
      <c r="D101" s="187">
        <v>77514</v>
      </c>
    </row>
    <row r="102" spans="1:4">
      <c r="A102" s="186">
        <v>44834</v>
      </c>
      <c r="B102" s="187">
        <v>73818.7</v>
      </c>
      <c r="C102" s="187">
        <v>51137</v>
      </c>
      <c r="D102" s="187">
        <v>79368</v>
      </c>
    </row>
    <row r="103" spans="1:4">
      <c r="A103" s="186">
        <v>44926</v>
      </c>
      <c r="B103" s="187">
        <v>69464.5</v>
      </c>
      <c r="C103" s="187">
        <v>53273</v>
      </c>
      <c r="D103" s="187">
        <v>77731</v>
      </c>
    </row>
    <row r="104" spans="1:4">
      <c r="A104" s="186">
        <v>45016</v>
      </c>
      <c r="B104" s="187">
        <v>65568.5</v>
      </c>
      <c r="C104" s="187">
        <v>54469</v>
      </c>
      <c r="D104" s="187">
        <v>75706</v>
      </c>
    </row>
    <row r="105" spans="1:4">
      <c r="A105" s="186">
        <v>45107</v>
      </c>
      <c r="B105" s="187">
        <v>63443</v>
      </c>
      <c r="C105" s="187">
        <v>55668</v>
      </c>
      <c r="D105" s="187">
        <v>72650</v>
      </c>
    </row>
    <row r="106" spans="1:4">
      <c r="A106" s="186">
        <v>45199</v>
      </c>
      <c r="B106" s="187">
        <v>66117.8</v>
      </c>
      <c r="C106" s="187">
        <v>58957</v>
      </c>
      <c r="D106" s="187">
        <v>74302</v>
      </c>
    </row>
    <row r="107" spans="1:4">
      <c r="A107" s="186">
        <v>45291</v>
      </c>
      <c r="B107" s="187">
        <v>65198.6</v>
      </c>
      <c r="C107" s="187">
        <v>60991.5</v>
      </c>
      <c r="D107" s="187">
        <v>73118</v>
      </c>
    </row>
    <row r="108" spans="1:4">
      <c r="A108" s="186">
        <v>45382</v>
      </c>
      <c r="B108" s="187">
        <v>66231.3</v>
      </c>
      <c r="C108" s="187">
        <v>61414.7</v>
      </c>
      <c r="D108" s="187">
        <v>71941</v>
      </c>
    </row>
    <row r="109" spans="1:4">
      <c r="A109" s="186">
        <v>45473</v>
      </c>
      <c r="B109" s="187">
        <v>63883.100000000006</v>
      </c>
      <c r="C109" s="187">
        <v>57603.5</v>
      </c>
      <c r="D109" s="187">
        <v>73179</v>
      </c>
    </row>
    <row r="110" spans="1:4">
      <c r="A110" s="186">
        <v>45565</v>
      </c>
      <c r="B110" s="187">
        <v>62872.000000000007</v>
      </c>
      <c r="C110" s="187">
        <v>55593.5</v>
      </c>
      <c r="D110" s="187">
        <v>73493</v>
      </c>
    </row>
    <row r="111" spans="1:4">
      <c r="A111" s="186">
        <v>45657</v>
      </c>
      <c r="B111" s="187">
        <v>69813.2</v>
      </c>
      <c r="C111" s="187">
        <v>54435</v>
      </c>
      <c r="D111" s="187">
        <v>79506</v>
      </c>
    </row>
    <row r="112" spans="1:4">
      <c r="A112" s="186">
        <v>45747</v>
      </c>
      <c r="B112" s="187">
        <v>73730.8</v>
      </c>
      <c r="C112" s="187">
        <v>53696.800000000003</v>
      </c>
      <c r="D112" s="187">
        <v>81852</v>
      </c>
    </row>
    <row r="113" spans="1:4">
      <c r="A113" s="186">
        <v>45838</v>
      </c>
      <c r="B113" s="187">
        <v>80068.899999999994</v>
      </c>
      <c r="C113" s="187">
        <v>55867</v>
      </c>
      <c r="D113" s="187">
        <v>81787</v>
      </c>
    </row>
    <row r="114" spans="1:4">
      <c r="A114" s="186">
        <v>45930</v>
      </c>
      <c r="B114" s="187">
        <v>81005.600000000006</v>
      </c>
      <c r="C114" s="187">
        <v>58512.7</v>
      </c>
      <c r="D114" s="187">
        <v>82427</v>
      </c>
    </row>
    <row r="115" spans="1:4">
      <c r="A115" s="186">
        <v>46022</v>
      </c>
      <c r="B115" s="187">
        <v>80011</v>
      </c>
      <c r="C115" s="187">
        <v>59744.5</v>
      </c>
      <c r="D115" s="187">
        <v>81233.600000000006</v>
      </c>
    </row>
    <row r="116" spans="1:4">
      <c r="A116" s="186">
        <v>46112</v>
      </c>
      <c r="B116" s="187">
        <v>76467.5</v>
      </c>
      <c r="C116" s="187">
        <v>62142.600000000006</v>
      </c>
      <c r="D116" s="187">
        <v>82570.3</v>
      </c>
    </row>
    <row r="117" spans="1:4">
      <c r="A117" s="186"/>
      <c r="B117" s="187"/>
      <c r="C117" s="187"/>
      <c r="D117" s="187"/>
    </row>
    <row r="118" spans="1:4">
      <c r="A118" s="186"/>
      <c r="B118" s="187"/>
      <c r="C118" s="187"/>
      <c r="D118" s="187"/>
    </row>
    <row r="119" spans="1:4">
      <c r="A119" s="186"/>
      <c r="B119" s="187"/>
      <c r="C119" s="187"/>
      <c r="D119" s="187"/>
    </row>
    <row r="120" spans="1:4">
      <c r="A120" s="186"/>
      <c r="B120" s="187"/>
      <c r="C120" s="187"/>
      <c r="D120" s="187"/>
    </row>
    <row r="121" spans="1:4">
      <c r="A121" s="186"/>
      <c r="B121" s="187"/>
      <c r="C121" s="187"/>
      <c r="D121" s="187"/>
    </row>
    <row r="122" spans="1:4">
      <c r="A122" s="186"/>
      <c r="B122" s="187"/>
      <c r="C122" s="187"/>
      <c r="D122" s="187"/>
    </row>
    <row r="123" spans="1:4">
      <c r="A123" s="186"/>
      <c r="B123" s="187"/>
      <c r="C123" s="187"/>
      <c r="D123" s="187"/>
    </row>
    <row r="124" spans="1:4">
      <c r="A124" s="186"/>
      <c r="B124" s="187"/>
      <c r="C124" s="187"/>
      <c r="D124" s="187"/>
    </row>
    <row r="125" spans="1:4">
      <c r="A125" s="186"/>
      <c r="B125" s="187"/>
      <c r="C125" s="187"/>
      <c r="D125" s="187"/>
    </row>
    <row r="126" spans="1:4">
      <c r="A126" s="186"/>
      <c r="B126" s="187"/>
      <c r="C126" s="187"/>
      <c r="D126" s="187"/>
    </row>
    <row r="127" spans="1:4">
      <c r="A127" s="186"/>
      <c r="B127" s="187"/>
      <c r="C127" s="187"/>
      <c r="D127" s="187"/>
    </row>
    <row r="128" spans="1:4">
      <c r="A128" s="186"/>
      <c r="B128" s="187"/>
      <c r="C128" s="187"/>
      <c r="D128" s="187"/>
    </row>
    <row r="129" spans="1:4">
      <c r="A129" s="186"/>
      <c r="B129" s="187"/>
      <c r="C129" s="187"/>
      <c r="D129" s="187"/>
    </row>
    <row r="130" spans="1:4">
      <c r="A130" s="186"/>
      <c r="B130" s="187"/>
      <c r="C130" s="187"/>
      <c r="D130" s="187"/>
    </row>
    <row r="131" spans="1:4">
      <c r="A131" s="186"/>
      <c r="B131" s="187"/>
      <c r="C131" s="187"/>
      <c r="D131" s="187"/>
    </row>
    <row r="132" spans="1:4">
      <c r="A132" s="186"/>
      <c r="B132" s="187"/>
      <c r="C132" s="187"/>
      <c r="D132" s="187"/>
    </row>
    <row r="133" spans="1:4">
      <c r="A133" s="186"/>
      <c r="B133" s="187"/>
      <c r="C133" s="187"/>
      <c r="D133" s="187"/>
    </row>
    <row r="134" spans="1:4">
      <c r="A134" s="186"/>
      <c r="B134" s="187"/>
      <c r="C134" s="187"/>
      <c r="D134" s="187"/>
    </row>
    <row r="135" spans="1:4">
      <c r="A135" s="186"/>
      <c r="B135" s="187"/>
      <c r="C135" s="187"/>
      <c r="D135" s="187"/>
    </row>
    <row r="136" spans="1:4">
      <c r="A136" s="186"/>
      <c r="B136" s="187"/>
      <c r="C136" s="187"/>
      <c r="D136" s="187"/>
    </row>
    <row r="137" spans="1:4">
      <c r="A137" s="186"/>
      <c r="B137" s="187"/>
      <c r="C137" s="187"/>
      <c r="D137" s="187"/>
    </row>
    <row r="138" spans="1:4">
      <c r="A138" s="186"/>
      <c r="B138" s="187"/>
      <c r="C138" s="187"/>
      <c r="D138" s="187"/>
    </row>
    <row r="139" spans="1:4">
      <c r="A139" s="186"/>
      <c r="B139" s="187"/>
      <c r="C139" s="187"/>
      <c r="D139" s="187"/>
    </row>
    <row r="140" spans="1:4">
      <c r="A140" s="186"/>
      <c r="B140" s="187"/>
      <c r="C140" s="187"/>
      <c r="D140" s="187"/>
    </row>
    <row r="141" spans="1:4">
      <c r="A141" s="186"/>
      <c r="B141" s="187"/>
      <c r="C141" s="187"/>
      <c r="D141" s="187"/>
    </row>
    <row r="142" spans="1:4">
      <c r="A142" s="186"/>
      <c r="B142" s="187"/>
      <c r="C142" s="187"/>
      <c r="D142" s="187"/>
    </row>
    <row r="143" spans="1:4">
      <c r="A143" s="186"/>
      <c r="B143" s="187"/>
      <c r="C143" s="187"/>
      <c r="D143" s="187"/>
    </row>
    <row r="144" spans="1:4">
      <c r="A144" s="186"/>
      <c r="B144" s="187"/>
      <c r="C144" s="187"/>
      <c r="D144" s="187"/>
    </row>
    <row r="145" spans="1:4">
      <c r="A145" s="186"/>
      <c r="B145" s="187"/>
      <c r="C145" s="187"/>
      <c r="D145" s="187"/>
    </row>
    <row r="146" spans="1:4">
      <c r="A146" s="186"/>
      <c r="B146" s="187"/>
      <c r="C146" s="187"/>
      <c r="D146" s="187"/>
    </row>
    <row r="147" spans="1:4">
      <c r="A147" s="186"/>
      <c r="B147" s="187"/>
      <c r="C147" s="187"/>
      <c r="D147" s="187"/>
    </row>
    <row r="148" spans="1:4">
      <c r="A148" s="186"/>
      <c r="B148" s="187"/>
      <c r="C148" s="187"/>
      <c r="D148" s="187"/>
    </row>
    <row r="149" spans="1:4">
      <c r="A149" s="186"/>
      <c r="B149" s="187"/>
      <c r="C149" s="187"/>
      <c r="D149" s="187"/>
    </row>
    <row r="150" spans="1:4">
      <c r="A150" s="186"/>
      <c r="B150" s="187"/>
      <c r="C150" s="187"/>
      <c r="D150" s="187"/>
    </row>
    <row r="151" spans="1:4">
      <c r="A151" s="186"/>
      <c r="B151" s="187"/>
      <c r="C151" s="187"/>
      <c r="D151" s="187"/>
    </row>
    <row r="152" spans="1:4">
      <c r="A152" s="186"/>
      <c r="B152" s="187"/>
      <c r="C152" s="187"/>
      <c r="D152" s="187"/>
    </row>
    <row r="153" spans="1:4">
      <c r="A153" s="186"/>
      <c r="B153" s="187"/>
      <c r="C153" s="187"/>
      <c r="D153" s="187"/>
    </row>
    <row r="154" spans="1:4">
      <c r="A154" s="186"/>
      <c r="B154" s="187"/>
      <c r="C154" s="187"/>
      <c r="D154" s="187"/>
    </row>
    <row r="155" spans="1:4">
      <c r="A155" s="186"/>
      <c r="B155" s="187"/>
      <c r="C155" s="187"/>
      <c r="D155" s="187"/>
    </row>
    <row r="156" spans="1:4">
      <c r="A156" s="186"/>
      <c r="B156" s="187"/>
      <c r="C156" s="187"/>
      <c r="D156" s="187"/>
    </row>
    <row r="157" spans="1:4">
      <c r="A157" s="186"/>
      <c r="B157" s="187"/>
      <c r="C157" s="187"/>
      <c r="D157" s="187"/>
    </row>
    <row r="158" spans="1:4">
      <c r="A158" s="186"/>
      <c r="B158" s="187"/>
      <c r="C158" s="187"/>
      <c r="D158" s="187"/>
    </row>
    <row r="159" spans="1:4">
      <c r="A159" s="186"/>
      <c r="B159" s="187"/>
      <c r="C159" s="187"/>
      <c r="D159" s="187"/>
    </row>
    <row r="160" spans="1:4">
      <c r="A160" s="186"/>
      <c r="B160" s="187"/>
      <c r="C160" s="187"/>
      <c r="D160" s="187"/>
    </row>
    <row r="161" spans="1:4">
      <c r="A161" s="186"/>
      <c r="B161" s="187"/>
      <c r="C161" s="187"/>
      <c r="D161" s="187"/>
    </row>
    <row r="162" spans="1:4">
      <c r="A162" s="186"/>
      <c r="B162" s="187"/>
      <c r="C162" s="187"/>
      <c r="D162" s="187"/>
    </row>
    <row r="163" spans="1:4">
      <c r="A163" s="186"/>
      <c r="B163" s="187"/>
      <c r="C163" s="187"/>
      <c r="D163" s="187"/>
    </row>
    <row r="164" spans="1:4">
      <c r="A164" s="186"/>
      <c r="B164" s="187"/>
      <c r="C164" s="187"/>
      <c r="D164" s="187"/>
    </row>
    <row r="165" spans="1:4">
      <c r="A165" s="186"/>
      <c r="B165" s="187"/>
      <c r="C165" s="187"/>
      <c r="D165" s="187"/>
    </row>
    <row r="166" spans="1:4">
      <c r="A166" s="186"/>
      <c r="B166" s="187"/>
      <c r="C166" s="187"/>
      <c r="D166" s="187"/>
    </row>
    <row r="167" spans="1:4">
      <c r="A167" s="186"/>
      <c r="B167" s="187"/>
      <c r="C167" s="187"/>
      <c r="D167" s="187"/>
    </row>
    <row r="168" spans="1:4">
      <c r="A168" s="186"/>
      <c r="B168" s="187"/>
      <c r="C168" s="187"/>
      <c r="D168" s="187"/>
    </row>
    <row r="169" spans="1:4">
      <c r="A169" s="186"/>
      <c r="B169" s="187"/>
      <c r="C169" s="187"/>
      <c r="D169" s="187"/>
    </row>
    <row r="170" spans="1:4">
      <c r="A170" s="186"/>
      <c r="B170" s="187"/>
      <c r="C170" s="187"/>
      <c r="D170" s="187"/>
    </row>
    <row r="171" spans="1:4">
      <c r="A171" s="186"/>
      <c r="B171" s="187"/>
      <c r="C171" s="187"/>
      <c r="D171" s="187"/>
    </row>
    <row r="172" spans="1:4">
      <c r="A172" s="186"/>
      <c r="B172" s="187"/>
      <c r="C172" s="187"/>
      <c r="D172" s="187"/>
    </row>
    <row r="173" spans="1:4">
      <c r="A173" s="186"/>
      <c r="B173" s="187"/>
      <c r="C173" s="187"/>
      <c r="D173" s="187"/>
    </row>
    <row r="174" spans="1:4">
      <c r="A174" s="186"/>
      <c r="B174" s="187"/>
      <c r="C174" s="187"/>
      <c r="D174" s="187"/>
    </row>
    <row r="175" spans="1:4">
      <c r="A175" s="186"/>
      <c r="B175" s="187"/>
      <c r="C175" s="187"/>
      <c r="D175" s="187"/>
    </row>
    <row r="176" spans="1:4">
      <c r="A176" s="186"/>
      <c r="B176" s="187"/>
      <c r="C176" s="187"/>
      <c r="D176" s="187"/>
    </row>
    <row r="177" spans="1:4">
      <c r="A177" s="186"/>
      <c r="B177" s="187"/>
      <c r="C177" s="187"/>
      <c r="D177" s="187"/>
    </row>
    <row r="178" spans="1:4">
      <c r="A178" s="186"/>
      <c r="B178" s="187"/>
      <c r="C178" s="187"/>
      <c r="D178" s="187"/>
    </row>
    <row r="179" spans="1:4">
      <c r="A179" s="186"/>
      <c r="B179" s="187"/>
      <c r="C179" s="187"/>
      <c r="D179" s="187"/>
    </row>
    <row r="180" spans="1:4">
      <c r="A180" s="186"/>
      <c r="B180" s="187"/>
      <c r="C180" s="187"/>
      <c r="D180" s="187"/>
    </row>
    <row r="181" spans="1:4">
      <c r="A181" s="186"/>
      <c r="B181" s="187"/>
      <c r="C181" s="187"/>
      <c r="D181" s="187"/>
    </row>
    <row r="182" spans="1:4">
      <c r="A182" s="186"/>
      <c r="B182" s="187"/>
      <c r="C182" s="187"/>
      <c r="D182" s="187"/>
    </row>
    <row r="183" spans="1:4">
      <c r="A183" s="186"/>
      <c r="B183" s="187"/>
      <c r="C183" s="187"/>
      <c r="D183" s="187"/>
    </row>
    <row r="184" spans="1:4">
      <c r="A184" s="186"/>
      <c r="B184" s="187"/>
      <c r="C184" s="187"/>
      <c r="D184" s="187"/>
    </row>
    <row r="185" spans="1:4">
      <c r="A185" s="186"/>
      <c r="B185" s="187"/>
      <c r="C185" s="187"/>
      <c r="D185" s="187"/>
    </row>
    <row r="186" spans="1:4">
      <c r="A186" s="186"/>
      <c r="B186" s="187"/>
      <c r="C186" s="187"/>
      <c r="D186" s="187"/>
    </row>
    <row r="187" spans="1:4">
      <c r="A187" s="186"/>
      <c r="B187" s="187"/>
      <c r="C187" s="187"/>
      <c r="D187" s="187"/>
    </row>
    <row r="188" spans="1:4">
      <c r="A188" s="186"/>
      <c r="B188" s="187"/>
      <c r="C188" s="187"/>
      <c r="D188" s="187"/>
    </row>
    <row r="189" spans="1:4">
      <c r="A189" s="186"/>
      <c r="B189" s="187"/>
      <c r="C189" s="187"/>
      <c r="D189" s="187"/>
    </row>
    <row r="190" spans="1:4">
      <c r="A190" s="186"/>
      <c r="B190" s="187"/>
      <c r="C190" s="187"/>
      <c r="D190" s="187"/>
    </row>
    <row r="191" spans="1:4">
      <c r="A191" s="186"/>
      <c r="B191" s="187"/>
      <c r="C191" s="187"/>
      <c r="D191" s="187"/>
    </row>
    <row r="192" spans="1:4">
      <c r="A192" s="186"/>
      <c r="B192" s="187"/>
      <c r="C192" s="187"/>
      <c r="D192" s="187"/>
    </row>
    <row r="193" spans="1:4">
      <c r="A193" s="186"/>
      <c r="B193" s="187"/>
      <c r="C193" s="187"/>
      <c r="D193" s="187"/>
    </row>
    <row r="194" spans="1:4">
      <c r="A194" s="186"/>
      <c r="B194" s="187"/>
      <c r="C194" s="187"/>
      <c r="D194" s="187"/>
    </row>
    <row r="195" spans="1:4">
      <c r="A195" s="186"/>
      <c r="B195" s="187"/>
      <c r="C195" s="187"/>
      <c r="D195" s="187"/>
    </row>
    <row r="196" spans="1:4">
      <c r="A196" s="186"/>
      <c r="B196" s="187"/>
      <c r="C196" s="187"/>
      <c r="D196" s="187"/>
    </row>
    <row r="197" spans="1:4">
      <c r="A197" s="186"/>
      <c r="B197" s="187"/>
      <c r="C197" s="187"/>
      <c r="D197" s="187"/>
    </row>
    <row r="198" spans="1:4">
      <c r="A198" s="186"/>
      <c r="B198" s="187"/>
      <c r="C198" s="187"/>
      <c r="D198" s="187"/>
    </row>
    <row r="199" spans="1:4">
      <c r="A199" s="186"/>
      <c r="B199" s="187"/>
      <c r="C199" s="187"/>
      <c r="D199" s="187"/>
    </row>
    <row r="200" spans="1:4">
      <c r="A200" s="186"/>
      <c r="B200" s="187"/>
      <c r="C200" s="187"/>
      <c r="D200" s="187"/>
    </row>
    <row r="201" spans="1:4">
      <c r="A201" s="186"/>
      <c r="B201" s="187"/>
      <c r="C201" s="187"/>
      <c r="D201" s="187"/>
    </row>
    <row r="202" spans="1:4">
      <c r="A202" s="186"/>
      <c r="B202" s="187"/>
      <c r="C202" s="187"/>
      <c r="D202" s="187"/>
    </row>
    <row r="203" spans="1:4">
      <c r="A203" s="186"/>
      <c r="B203" s="187"/>
      <c r="C203" s="187"/>
      <c r="D203" s="187"/>
    </row>
    <row r="204" spans="1:4">
      <c r="A204" s="186"/>
      <c r="B204" s="187"/>
      <c r="C204" s="187"/>
      <c r="D204" s="187"/>
    </row>
    <row r="205" spans="1:4">
      <c r="A205" s="186"/>
      <c r="B205" s="187"/>
      <c r="C205" s="187"/>
      <c r="D205" s="187"/>
    </row>
    <row r="206" spans="1:4">
      <c r="A206" s="186"/>
      <c r="B206" s="187"/>
      <c r="C206" s="187"/>
      <c r="D206" s="187"/>
    </row>
    <row r="207" spans="1:4">
      <c r="A207" s="186"/>
      <c r="B207" s="187"/>
      <c r="C207" s="187"/>
      <c r="D207" s="187"/>
    </row>
    <row r="208" spans="1:4">
      <c r="A208" s="186"/>
      <c r="B208" s="187"/>
      <c r="C208" s="187"/>
      <c r="D208" s="187"/>
    </row>
    <row r="209" spans="1:4">
      <c r="A209" s="186"/>
      <c r="B209" s="187"/>
      <c r="C209" s="187"/>
      <c r="D209" s="187"/>
    </row>
    <row r="210" spans="1:4">
      <c r="A210" s="186"/>
      <c r="B210" s="187"/>
      <c r="C210" s="187"/>
      <c r="D210" s="187"/>
    </row>
    <row r="211" spans="1:4">
      <c r="A211" s="186"/>
      <c r="B211" s="187"/>
      <c r="C211" s="187"/>
      <c r="D211" s="187"/>
    </row>
    <row r="212" spans="1:4">
      <c r="A212" s="186"/>
      <c r="B212" s="187"/>
      <c r="C212" s="187"/>
      <c r="D212" s="187"/>
    </row>
    <row r="213" spans="1:4">
      <c r="A213" s="186"/>
      <c r="B213" s="187"/>
      <c r="C213" s="187"/>
      <c r="D213" s="187"/>
    </row>
    <row r="214" spans="1:4">
      <c r="A214" s="186"/>
      <c r="B214" s="187"/>
      <c r="C214" s="187"/>
      <c r="D214" s="187"/>
    </row>
    <row r="215" spans="1:4">
      <c r="A215" s="186"/>
      <c r="B215" s="187"/>
      <c r="C215" s="187"/>
      <c r="D215" s="187"/>
    </row>
    <row r="216" spans="1:4">
      <c r="A216" s="186"/>
      <c r="B216" s="187"/>
      <c r="C216" s="187"/>
      <c r="D216" s="187"/>
    </row>
    <row r="217" spans="1:4">
      <c r="A217" s="186"/>
      <c r="B217" s="187"/>
      <c r="C217" s="187"/>
      <c r="D217" s="187"/>
    </row>
    <row r="218" spans="1:4">
      <c r="A218" s="186"/>
      <c r="B218" s="187"/>
      <c r="C218" s="187"/>
      <c r="D218" s="187"/>
    </row>
    <row r="219" spans="1:4">
      <c r="A219" s="186"/>
      <c r="B219" s="187"/>
      <c r="C219" s="187"/>
      <c r="D219" s="187"/>
    </row>
    <row r="220" spans="1:4">
      <c r="A220" s="186"/>
      <c r="B220" s="187"/>
      <c r="C220" s="187"/>
      <c r="D220" s="187"/>
    </row>
    <row r="221" spans="1:4">
      <c r="A221" s="186"/>
      <c r="B221" s="187"/>
      <c r="C221" s="187"/>
      <c r="D221" s="187"/>
    </row>
    <row r="222" spans="1:4">
      <c r="A222" s="186"/>
      <c r="B222" s="187"/>
      <c r="C222" s="187"/>
      <c r="D222" s="187"/>
    </row>
    <row r="223" spans="1:4">
      <c r="A223" s="186"/>
      <c r="B223" s="187"/>
      <c r="C223" s="187"/>
      <c r="D223" s="187"/>
    </row>
    <row r="224" spans="1:4">
      <c r="A224" s="186"/>
      <c r="B224" s="187"/>
      <c r="C224" s="187"/>
      <c r="D224" s="187"/>
    </row>
    <row r="225" spans="1:4">
      <c r="A225" s="186"/>
      <c r="B225" s="187"/>
      <c r="C225" s="187"/>
      <c r="D225" s="187"/>
    </row>
    <row r="226" spans="1:4">
      <c r="A226" s="186"/>
      <c r="B226" s="187"/>
      <c r="C226" s="187"/>
      <c r="D226" s="187"/>
    </row>
    <row r="227" spans="1:4">
      <c r="A227" s="186"/>
      <c r="B227" s="187"/>
      <c r="C227" s="187"/>
      <c r="D227" s="187"/>
    </row>
    <row r="228" spans="1:4">
      <c r="A228" s="186"/>
      <c r="B228" s="187"/>
      <c r="C228" s="187"/>
      <c r="D228" s="187"/>
    </row>
    <row r="229" spans="1:4">
      <c r="A229" s="186"/>
      <c r="B229" s="187"/>
      <c r="C229" s="187"/>
      <c r="D229" s="187"/>
    </row>
    <row r="230" spans="1:4">
      <c r="A230" s="186"/>
      <c r="B230" s="187"/>
      <c r="C230" s="187"/>
      <c r="D230" s="187"/>
    </row>
    <row r="231" spans="1:4">
      <c r="A231" s="186"/>
      <c r="B231" s="187"/>
      <c r="C231" s="187"/>
      <c r="D231" s="187"/>
    </row>
    <row r="232" spans="1:4">
      <c r="A232" s="186"/>
      <c r="B232" s="187"/>
      <c r="C232" s="187"/>
      <c r="D232" s="187"/>
    </row>
    <row r="233" spans="1:4">
      <c r="A233" s="186"/>
      <c r="B233" s="187"/>
      <c r="C233" s="187"/>
      <c r="D233" s="187"/>
    </row>
    <row r="234" spans="1:4">
      <c r="A234" s="186"/>
      <c r="B234" s="187"/>
      <c r="C234" s="187"/>
      <c r="D234" s="187"/>
    </row>
    <row r="235" spans="1:4">
      <c r="A235" s="186"/>
      <c r="B235" s="187"/>
      <c r="C235" s="187"/>
      <c r="D235" s="187"/>
    </row>
    <row r="236" spans="1:4" ht="14.25" customHeight="1">
      <c r="A236" s="186"/>
      <c r="B236" s="187"/>
      <c r="C236" s="187"/>
      <c r="D236" s="187"/>
    </row>
    <row r="237" spans="1:4">
      <c r="A237" s="186"/>
      <c r="B237" s="187"/>
      <c r="C237" s="187"/>
      <c r="D237" s="187"/>
    </row>
    <row r="238" spans="1:4">
      <c r="A238" s="186"/>
      <c r="B238" s="187"/>
      <c r="C238" s="187"/>
      <c r="D238" s="187"/>
    </row>
    <row r="239" spans="1:4" ht="14.25" customHeight="1">
      <c r="A239" s="186"/>
      <c r="B239" s="187"/>
      <c r="C239" s="187"/>
      <c r="D239" s="187"/>
    </row>
    <row r="240" spans="1:4">
      <c r="A240" s="186"/>
      <c r="B240" s="187"/>
      <c r="C240" s="187"/>
      <c r="D240" s="187"/>
    </row>
    <row r="241" spans="1:4" ht="14.25" customHeight="1">
      <c r="A241" s="186"/>
      <c r="B241" s="187"/>
      <c r="C241" s="187"/>
      <c r="D241" s="187"/>
    </row>
    <row r="242" spans="1:4">
      <c r="A242" s="186"/>
      <c r="B242" s="187"/>
      <c r="C242" s="187"/>
      <c r="D242" s="187"/>
    </row>
    <row r="243" spans="1:4">
      <c r="A243" s="186"/>
      <c r="B243" s="187"/>
      <c r="C243" s="187"/>
      <c r="D243" s="187"/>
    </row>
    <row r="244" spans="1:4" ht="14.25" customHeight="1">
      <c r="A244" s="186"/>
      <c r="B244" s="187"/>
      <c r="C244" s="187"/>
      <c r="D244" s="187"/>
    </row>
    <row r="245" spans="1:4">
      <c r="A245" s="186"/>
      <c r="B245" s="187"/>
      <c r="C245" s="187"/>
      <c r="D245" s="187"/>
    </row>
    <row r="246" spans="1:4">
      <c r="A246" s="186"/>
      <c r="B246" s="187"/>
      <c r="C246" s="187"/>
      <c r="D246" s="187"/>
    </row>
    <row r="247" spans="1:4">
      <c r="A247" s="186"/>
      <c r="B247" s="187"/>
      <c r="C247" s="187"/>
      <c r="D247" s="187"/>
    </row>
    <row r="248" spans="1:4">
      <c r="A248" s="186"/>
      <c r="B248" s="187"/>
      <c r="C248" s="187"/>
      <c r="D248" s="187"/>
    </row>
    <row r="249" spans="1:4">
      <c r="A249" s="186"/>
      <c r="B249" s="187"/>
      <c r="C249" s="187"/>
      <c r="D249" s="187"/>
    </row>
    <row r="250" spans="1:4">
      <c r="A250" s="186"/>
      <c r="B250" s="187"/>
      <c r="C250" s="187"/>
      <c r="D250" s="187"/>
    </row>
    <row r="251" spans="1:4">
      <c r="A251" s="186"/>
      <c r="B251" s="187"/>
      <c r="C251" s="187"/>
      <c r="D251" s="187"/>
    </row>
    <row r="252" spans="1:4">
      <c r="A252" s="186"/>
      <c r="B252" s="187"/>
      <c r="C252" s="187"/>
      <c r="D252" s="187"/>
    </row>
    <row r="253" spans="1:4">
      <c r="A253" s="186"/>
      <c r="B253" s="187"/>
      <c r="C253" s="187"/>
      <c r="D253" s="187"/>
    </row>
    <row r="254" spans="1:4">
      <c r="A254" s="186"/>
      <c r="B254" s="187"/>
      <c r="C254" s="187"/>
      <c r="D254" s="187"/>
    </row>
    <row r="255" spans="1:4" ht="14.25" customHeight="1">
      <c r="A255" s="186"/>
      <c r="B255" s="187"/>
      <c r="C255" s="187"/>
      <c r="D255" s="187"/>
    </row>
    <row r="256" spans="1:4">
      <c r="A256" s="186"/>
      <c r="B256" s="187"/>
      <c r="C256" s="187"/>
      <c r="D256" s="187"/>
    </row>
    <row r="257" spans="1:4">
      <c r="A257" s="186"/>
      <c r="B257" s="187"/>
      <c r="C257" s="187"/>
      <c r="D257" s="187"/>
    </row>
    <row r="258" spans="1:4" ht="14.25" customHeight="1">
      <c r="A258" s="186"/>
      <c r="B258" s="187"/>
      <c r="C258" s="187"/>
      <c r="D258" s="187"/>
    </row>
    <row r="259" spans="1:4">
      <c r="A259" s="186"/>
      <c r="B259" s="187"/>
      <c r="C259" s="187"/>
      <c r="D259" s="187"/>
    </row>
    <row r="260" spans="1:4">
      <c r="A260" s="186"/>
      <c r="B260" s="187"/>
      <c r="C260" s="187"/>
      <c r="D260" s="187"/>
    </row>
    <row r="261" spans="1:4">
      <c r="A261" s="186"/>
      <c r="B261" s="187"/>
      <c r="C261" s="187"/>
      <c r="D261" s="187"/>
    </row>
    <row r="262" spans="1:4">
      <c r="A262" s="186"/>
      <c r="B262" s="187"/>
      <c r="C262" s="187"/>
      <c r="D262" s="187"/>
    </row>
    <row r="263" spans="1:4">
      <c r="A263" s="186"/>
      <c r="B263" s="187"/>
      <c r="C263" s="187"/>
      <c r="D263" s="187"/>
    </row>
    <row r="264" spans="1:4">
      <c r="A264" s="186"/>
      <c r="B264" s="187"/>
      <c r="C264" s="187"/>
      <c r="D264" s="187"/>
    </row>
    <row r="265" spans="1:4">
      <c r="A265" s="186"/>
      <c r="B265" s="187"/>
      <c r="C265" s="187"/>
      <c r="D265" s="187"/>
    </row>
    <row r="266" spans="1:4">
      <c r="A266" s="186"/>
      <c r="B266" s="187"/>
      <c r="C266" s="187"/>
      <c r="D266" s="187"/>
    </row>
    <row r="267" spans="1:4">
      <c r="A267" s="186"/>
      <c r="B267" s="187"/>
      <c r="C267" s="187"/>
      <c r="D267" s="187"/>
    </row>
    <row r="268" spans="1:4">
      <c r="A268" s="186"/>
      <c r="B268" s="187"/>
      <c r="C268" s="187"/>
      <c r="D268" s="187"/>
    </row>
    <row r="269" spans="1:4">
      <c r="A269" s="186"/>
      <c r="B269" s="187"/>
      <c r="C269" s="187"/>
      <c r="D269" s="187"/>
    </row>
    <row r="270" spans="1:4">
      <c r="A270" s="186"/>
      <c r="B270" s="187"/>
      <c r="C270" s="187"/>
      <c r="D270" s="187"/>
    </row>
    <row r="271" spans="1:4">
      <c r="A271" s="186"/>
      <c r="B271" s="187"/>
      <c r="C271" s="187"/>
      <c r="D271" s="187"/>
    </row>
    <row r="272" spans="1:4">
      <c r="A272" s="186"/>
      <c r="B272" s="187"/>
      <c r="C272" s="187"/>
      <c r="D272" s="187"/>
    </row>
    <row r="273" spans="1:4">
      <c r="A273" s="186"/>
      <c r="B273" s="187"/>
      <c r="C273" s="187"/>
      <c r="D273" s="187"/>
    </row>
    <row r="274" spans="1:4">
      <c r="A274" s="186"/>
      <c r="B274" s="187"/>
      <c r="C274" s="187"/>
      <c r="D274" s="187"/>
    </row>
    <row r="275" spans="1:4">
      <c r="A275" s="186"/>
      <c r="B275" s="187"/>
      <c r="C275" s="187"/>
      <c r="D275" s="187"/>
    </row>
    <row r="276" spans="1:4">
      <c r="A276" s="186"/>
      <c r="B276" s="187"/>
      <c r="C276" s="187"/>
      <c r="D276" s="187"/>
    </row>
    <row r="277" spans="1:4">
      <c r="A277" s="186"/>
      <c r="B277" s="187"/>
      <c r="C277" s="187"/>
      <c r="D277" s="187"/>
    </row>
    <row r="278" spans="1:4">
      <c r="A278" s="186"/>
      <c r="B278" s="187"/>
      <c r="C278" s="187"/>
      <c r="D278" s="187"/>
    </row>
    <row r="279" spans="1:4">
      <c r="A279" s="186"/>
      <c r="B279" s="187"/>
      <c r="C279" s="187"/>
      <c r="D279" s="187"/>
    </row>
    <row r="280" spans="1:4">
      <c r="A280" s="186"/>
      <c r="B280" s="187"/>
      <c r="C280" s="187"/>
      <c r="D280" s="187"/>
    </row>
    <row r="281" spans="1:4">
      <c r="A281" s="186"/>
      <c r="B281" s="187"/>
      <c r="C281" s="187"/>
      <c r="D281" s="187"/>
    </row>
    <row r="282" spans="1:4">
      <c r="A282" s="186"/>
      <c r="B282" s="187"/>
      <c r="C282" s="187"/>
      <c r="D282" s="187"/>
    </row>
    <row r="283" spans="1:4">
      <c r="A283" s="186"/>
      <c r="B283" s="187"/>
      <c r="C283" s="187"/>
      <c r="D283" s="187"/>
    </row>
    <row r="284" spans="1:4">
      <c r="A284" s="186"/>
      <c r="B284" s="187"/>
      <c r="C284" s="187"/>
      <c r="D284" s="187"/>
    </row>
    <row r="285" spans="1:4">
      <c r="A285" s="186"/>
      <c r="B285" s="187"/>
      <c r="C285" s="187"/>
      <c r="D285" s="187"/>
    </row>
    <row r="286" spans="1:4">
      <c r="A286" s="186"/>
      <c r="B286" s="187"/>
      <c r="C286" s="187"/>
      <c r="D286" s="187"/>
    </row>
    <row r="287" spans="1:4">
      <c r="A287" s="186"/>
      <c r="B287" s="187"/>
      <c r="C287" s="187"/>
      <c r="D287" s="187"/>
    </row>
    <row r="288" spans="1:4">
      <c r="A288" s="186"/>
      <c r="B288" s="187"/>
      <c r="C288" s="187"/>
      <c r="D288" s="187"/>
    </row>
    <row r="289" spans="1:4">
      <c r="A289" s="186"/>
      <c r="B289" s="187"/>
      <c r="C289" s="187"/>
      <c r="D289" s="187"/>
    </row>
    <row r="290" spans="1:4">
      <c r="A290" s="186"/>
      <c r="B290" s="187"/>
      <c r="C290" s="187"/>
      <c r="D290" s="187"/>
    </row>
    <row r="291" spans="1:4">
      <c r="A291" s="186"/>
      <c r="B291" s="187"/>
      <c r="C291" s="187"/>
      <c r="D291" s="187"/>
    </row>
    <row r="292" spans="1:4">
      <c r="A292" s="186"/>
      <c r="B292" s="187"/>
      <c r="C292" s="187"/>
      <c r="D292" s="187"/>
    </row>
    <row r="293" spans="1:4">
      <c r="A293" s="186"/>
      <c r="B293" s="187"/>
      <c r="C293" s="187"/>
      <c r="D293" s="187"/>
    </row>
    <row r="294" spans="1:4">
      <c r="A294" s="186"/>
      <c r="B294" s="187"/>
      <c r="C294" s="187"/>
      <c r="D294" s="187"/>
    </row>
    <row r="295" spans="1:4">
      <c r="A295" s="186"/>
      <c r="B295" s="187"/>
      <c r="C295" s="187"/>
      <c r="D295" s="187"/>
    </row>
    <row r="296" spans="1:4">
      <c r="A296" s="186"/>
      <c r="B296" s="187"/>
      <c r="C296" s="187"/>
      <c r="D296" s="187"/>
    </row>
    <row r="297" spans="1:4">
      <c r="A297" s="186"/>
      <c r="B297" s="187"/>
      <c r="C297" s="187"/>
      <c r="D297" s="187"/>
    </row>
    <row r="298" spans="1:4">
      <c r="A298" s="186"/>
      <c r="B298" s="187"/>
      <c r="C298" s="187"/>
      <c r="D298" s="187"/>
    </row>
    <row r="299" spans="1:4">
      <c r="A299" s="186"/>
      <c r="B299" s="187"/>
      <c r="C299" s="187"/>
      <c r="D299" s="187"/>
    </row>
    <row r="300" spans="1:4">
      <c r="A300" s="186"/>
      <c r="B300" s="187"/>
      <c r="C300" s="187"/>
      <c r="D300" s="187"/>
    </row>
    <row r="301" spans="1:4">
      <c r="A301" s="186"/>
      <c r="B301" s="187"/>
      <c r="C301" s="187"/>
      <c r="D301" s="187"/>
    </row>
    <row r="302" spans="1:4">
      <c r="A302" s="186"/>
      <c r="B302" s="187"/>
      <c r="C302" s="187"/>
      <c r="D302" s="187"/>
    </row>
    <row r="303" spans="1:4">
      <c r="A303" s="186"/>
      <c r="B303" s="187"/>
      <c r="C303" s="187"/>
      <c r="D303" s="187"/>
    </row>
    <row r="304" spans="1:4">
      <c r="A304" s="186"/>
      <c r="B304" s="187"/>
      <c r="C304" s="187"/>
      <c r="D304" s="187"/>
    </row>
    <row r="305" spans="1:4">
      <c r="A305" s="186"/>
      <c r="B305" s="187"/>
      <c r="C305" s="187"/>
      <c r="D305" s="187"/>
    </row>
    <row r="306" spans="1:4">
      <c r="A306" s="186"/>
      <c r="B306" s="187"/>
      <c r="C306" s="187"/>
      <c r="D306" s="187"/>
    </row>
    <row r="307" spans="1:4">
      <c r="A307" s="186"/>
      <c r="B307" s="187"/>
      <c r="C307" s="187"/>
      <c r="D307" s="187"/>
    </row>
    <row r="308" spans="1:4">
      <c r="A308" s="186"/>
      <c r="B308" s="187"/>
      <c r="C308" s="187"/>
      <c r="D308" s="187"/>
    </row>
    <row r="309" spans="1:4">
      <c r="A309" s="186"/>
      <c r="B309" s="187"/>
      <c r="C309" s="187"/>
      <c r="D309" s="187"/>
    </row>
    <row r="310" spans="1:4">
      <c r="A310" s="186"/>
      <c r="B310" s="187"/>
      <c r="C310" s="187"/>
      <c r="D310" s="187"/>
    </row>
    <row r="311" spans="1:4">
      <c r="A311" s="186"/>
      <c r="B311" s="187"/>
      <c r="C311" s="187"/>
      <c r="D311" s="187"/>
    </row>
    <row r="312" spans="1:4">
      <c r="A312" s="186"/>
      <c r="B312" s="187"/>
      <c r="C312" s="187"/>
      <c r="D312" s="187"/>
    </row>
    <row r="313" spans="1:4">
      <c r="A313" s="186"/>
      <c r="B313" s="187"/>
      <c r="C313" s="187"/>
      <c r="D313" s="187"/>
    </row>
    <row r="314" spans="1:4">
      <c r="A314" s="186"/>
      <c r="B314" s="187"/>
      <c r="C314" s="187"/>
      <c r="D314" s="187"/>
    </row>
    <row r="315" spans="1:4">
      <c r="A315" s="186"/>
      <c r="B315" s="187"/>
      <c r="C315" s="187"/>
      <c r="D315" s="187"/>
    </row>
    <row r="316" spans="1:4">
      <c r="A316" s="186"/>
      <c r="B316" s="187"/>
      <c r="C316" s="187"/>
      <c r="D316" s="187"/>
    </row>
    <row r="317" spans="1:4">
      <c r="A317" s="186"/>
      <c r="B317" s="187"/>
      <c r="C317" s="187"/>
      <c r="D317" s="187"/>
    </row>
    <row r="318" spans="1:4">
      <c r="A318" s="186"/>
      <c r="B318" s="187"/>
      <c r="C318" s="187"/>
      <c r="D318" s="187"/>
    </row>
    <row r="319" spans="1:4">
      <c r="A319" s="186"/>
      <c r="B319" s="187"/>
      <c r="C319" s="187"/>
      <c r="D319" s="187"/>
    </row>
    <row r="320" spans="1:4">
      <c r="A320" s="186"/>
      <c r="B320" s="187"/>
      <c r="C320" s="187"/>
      <c r="D320" s="187"/>
    </row>
    <row r="321" spans="1:4">
      <c r="A321" s="186"/>
      <c r="B321" s="187"/>
      <c r="C321" s="187"/>
      <c r="D321" s="187"/>
    </row>
    <row r="322" spans="1:4">
      <c r="A322" s="186"/>
      <c r="B322" s="187"/>
      <c r="C322" s="187"/>
      <c r="D322" s="187"/>
    </row>
    <row r="323" spans="1:4">
      <c r="A323" s="186"/>
      <c r="B323" s="187"/>
      <c r="C323" s="187"/>
      <c r="D323" s="187"/>
    </row>
    <row r="324" spans="1:4">
      <c r="A324" s="186"/>
      <c r="B324" s="187"/>
      <c r="C324" s="187"/>
      <c r="D324" s="187"/>
    </row>
    <row r="325" spans="1:4">
      <c r="A325" s="186"/>
      <c r="B325" s="187"/>
      <c r="C325" s="187"/>
      <c r="D325" s="187"/>
    </row>
    <row r="326" spans="1:4">
      <c r="A326" s="186"/>
      <c r="B326" s="187"/>
      <c r="C326" s="187"/>
      <c r="D326" s="187"/>
    </row>
    <row r="327" spans="1:4">
      <c r="A327" s="186"/>
      <c r="B327" s="187"/>
      <c r="C327" s="187"/>
      <c r="D327" s="187"/>
    </row>
    <row r="328" spans="1:4">
      <c r="A328" s="186"/>
      <c r="B328" s="187"/>
      <c r="C328" s="187"/>
      <c r="D328" s="187"/>
    </row>
    <row r="329" spans="1:4">
      <c r="A329" s="186"/>
      <c r="B329" s="187"/>
      <c r="C329" s="187"/>
      <c r="D329" s="187"/>
    </row>
    <row r="330" spans="1:4">
      <c r="A330" s="186"/>
      <c r="B330" s="187"/>
      <c r="C330" s="187"/>
      <c r="D330" s="187"/>
    </row>
    <row r="331" spans="1:4">
      <c r="A331" s="186"/>
      <c r="B331" s="187"/>
      <c r="C331" s="187"/>
      <c r="D331" s="187"/>
    </row>
    <row r="332" spans="1:4">
      <c r="A332" s="186"/>
      <c r="B332" s="187"/>
      <c r="C332" s="187"/>
      <c r="D332" s="187"/>
    </row>
    <row r="333" spans="1:4">
      <c r="A333" s="186"/>
      <c r="B333" s="187"/>
      <c r="C333" s="187"/>
      <c r="D333" s="187"/>
    </row>
    <row r="334" spans="1:4">
      <c r="A334" s="186"/>
      <c r="B334" s="187"/>
      <c r="C334" s="187"/>
      <c r="D334" s="187"/>
    </row>
    <row r="335" spans="1:4">
      <c r="A335" s="186"/>
      <c r="B335" s="187"/>
      <c r="C335" s="187"/>
      <c r="D335" s="187"/>
    </row>
    <row r="336" spans="1:4">
      <c r="A336" s="186"/>
      <c r="B336" s="187"/>
      <c r="C336" s="187"/>
      <c r="D336" s="187"/>
    </row>
    <row r="337" spans="1:4">
      <c r="A337" s="186"/>
      <c r="B337" s="187"/>
      <c r="C337" s="187"/>
      <c r="D337" s="187"/>
    </row>
    <row r="338" spans="1:4">
      <c r="A338" s="186"/>
      <c r="B338" s="187"/>
      <c r="C338" s="187"/>
      <c r="D338" s="187"/>
    </row>
    <row r="339" spans="1:4">
      <c r="A339" s="186"/>
      <c r="B339" s="187"/>
      <c r="C339" s="187"/>
      <c r="D339" s="187"/>
    </row>
    <row r="340" spans="1:4">
      <c r="A340" s="186"/>
      <c r="B340" s="187"/>
      <c r="C340" s="187"/>
      <c r="D340" s="187"/>
    </row>
    <row r="341" spans="1:4">
      <c r="A341" s="186"/>
      <c r="B341" s="187"/>
      <c r="C341" s="187"/>
      <c r="D341" s="187"/>
    </row>
    <row r="342" spans="1:4">
      <c r="A342" s="186"/>
      <c r="B342" s="187"/>
      <c r="C342" s="187"/>
      <c r="D342" s="187"/>
    </row>
    <row r="343" spans="1:4">
      <c r="A343" s="186"/>
      <c r="B343" s="187"/>
      <c r="C343" s="187"/>
      <c r="D343" s="187"/>
    </row>
    <row r="344" spans="1:4">
      <c r="A344" s="186"/>
      <c r="B344" s="187"/>
      <c r="C344" s="187"/>
      <c r="D344" s="187"/>
    </row>
    <row r="345" spans="1:4">
      <c r="A345" s="186"/>
      <c r="B345" s="187"/>
      <c r="C345" s="187"/>
      <c r="D345" s="187"/>
    </row>
    <row r="346" spans="1:4">
      <c r="A346" s="186"/>
      <c r="B346" s="187"/>
      <c r="C346" s="187"/>
      <c r="D346" s="187"/>
    </row>
    <row r="347" spans="1:4">
      <c r="A347" s="186"/>
      <c r="B347" s="187"/>
      <c r="C347" s="187"/>
      <c r="D347" s="187"/>
    </row>
    <row r="348" spans="1:4">
      <c r="A348" s="186"/>
      <c r="B348" s="187"/>
      <c r="C348" s="187"/>
      <c r="D348" s="187"/>
    </row>
    <row r="349" spans="1:4">
      <c r="A349" s="186"/>
      <c r="B349" s="187"/>
      <c r="C349" s="187"/>
      <c r="D349" s="187"/>
    </row>
    <row r="350" spans="1:4">
      <c r="A350" s="186"/>
      <c r="B350" s="187"/>
      <c r="C350" s="187"/>
      <c r="D350" s="187"/>
    </row>
    <row r="351" spans="1:4">
      <c r="A351" s="186"/>
      <c r="B351" s="187"/>
      <c r="C351" s="187"/>
      <c r="D351" s="187"/>
    </row>
    <row r="352" spans="1:4">
      <c r="A352" s="186"/>
      <c r="B352" s="187"/>
      <c r="C352" s="187"/>
      <c r="D352" s="187"/>
    </row>
    <row r="353" spans="1:4">
      <c r="A353" s="186"/>
      <c r="B353" s="187"/>
      <c r="C353" s="187"/>
      <c r="D353" s="187"/>
    </row>
    <row r="354" spans="1:4">
      <c r="A354" s="186"/>
      <c r="B354" s="187"/>
      <c r="C354" s="187"/>
      <c r="D354" s="187"/>
    </row>
    <row r="355" spans="1:4">
      <c r="A355" s="186"/>
      <c r="B355" s="187"/>
      <c r="C355" s="187"/>
      <c r="D355" s="187"/>
    </row>
    <row r="356" spans="1:4">
      <c r="A356" s="186"/>
      <c r="B356" s="187"/>
      <c r="C356" s="187"/>
      <c r="D356" s="187"/>
    </row>
    <row r="357" spans="1:4">
      <c r="A357" s="186"/>
      <c r="B357" s="187"/>
      <c r="C357" s="187"/>
      <c r="D357" s="187"/>
    </row>
    <row r="358" spans="1:4">
      <c r="A358" s="186"/>
      <c r="B358" s="187"/>
      <c r="C358" s="187"/>
      <c r="D358" s="187"/>
    </row>
    <row r="359" spans="1:4">
      <c r="A359" s="186"/>
      <c r="B359" s="187"/>
      <c r="C359" s="187"/>
      <c r="D359" s="187"/>
    </row>
    <row r="360" spans="1:4">
      <c r="A360" s="186"/>
      <c r="B360" s="187"/>
      <c r="C360" s="187"/>
      <c r="D360" s="187"/>
    </row>
    <row r="361" spans="1:4">
      <c r="A361" s="186"/>
      <c r="B361" s="187"/>
      <c r="C361" s="187"/>
      <c r="D361" s="187"/>
    </row>
    <row r="362" spans="1:4">
      <c r="A362" s="186"/>
      <c r="B362" s="187"/>
      <c r="C362" s="187"/>
      <c r="D362" s="187"/>
    </row>
    <row r="363" spans="1:4">
      <c r="A363" s="186"/>
      <c r="B363" s="187"/>
      <c r="C363" s="187"/>
      <c r="D363" s="187"/>
    </row>
    <row r="364" spans="1:4">
      <c r="A364" s="186"/>
      <c r="B364" s="187"/>
      <c r="C364" s="187"/>
      <c r="D364" s="187"/>
    </row>
    <row r="365" spans="1:4">
      <c r="A365" s="186"/>
      <c r="B365" s="187"/>
      <c r="C365" s="187"/>
      <c r="D365" s="187"/>
    </row>
    <row r="366" spans="1:4">
      <c r="A366" s="186"/>
      <c r="B366" s="187"/>
      <c r="C366" s="187"/>
      <c r="D366" s="187"/>
    </row>
    <row r="367" spans="1:4">
      <c r="A367" s="186"/>
      <c r="B367" s="187"/>
      <c r="C367" s="187"/>
      <c r="D367" s="187"/>
    </row>
    <row r="368" spans="1:4">
      <c r="A368" s="186"/>
      <c r="B368" s="187"/>
      <c r="C368" s="187"/>
      <c r="D368" s="187"/>
    </row>
    <row r="369" spans="1:4">
      <c r="A369" s="186"/>
      <c r="B369" s="187"/>
      <c r="C369" s="187"/>
      <c r="D369" s="187"/>
    </row>
    <row r="370" spans="1:4">
      <c r="A370" s="186"/>
      <c r="B370" s="187"/>
      <c r="C370" s="187"/>
      <c r="D370" s="187"/>
    </row>
    <row r="371" spans="1:4">
      <c r="A371" s="186"/>
      <c r="B371" s="187"/>
      <c r="C371" s="187"/>
      <c r="D371" s="187"/>
    </row>
    <row r="372" spans="1:4">
      <c r="A372" s="186"/>
      <c r="B372" s="187"/>
      <c r="C372" s="187"/>
      <c r="D372" s="187"/>
    </row>
    <row r="373" spans="1:4">
      <c r="A373" s="186"/>
      <c r="B373" s="187"/>
      <c r="C373" s="187"/>
      <c r="D373" s="187"/>
    </row>
    <row r="374" spans="1:4">
      <c r="A374" s="186"/>
      <c r="B374" s="187"/>
      <c r="C374" s="187"/>
      <c r="D374" s="187"/>
    </row>
    <row r="375" spans="1:4">
      <c r="A375" s="186"/>
      <c r="B375" s="187"/>
      <c r="C375" s="187"/>
      <c r="D375" s="187"/>
    </row>
    <row r="376" spans="1:4">
      <c r="A376" s="186"/>
      <c r="B376" s="187"/>
      <c r="C376" s="187"/>
      <c r="D376" s="187"/>
    </row>
    <row r="377" spans="1:4">
      <c r="A377" s="186"/>
      <c r="B377" s="187"/>
      <c r="C377" s="187"/>
      <c r="D377" s="187"/>
    </row>
    <row r="378" spans="1:4">
      <c r="A378" s="186"/>
      <c r="B378" s="187"/>
      <c r="C378" s="187"/>
      <c r="D378" s="187"/>
    </row>
    <row r="379" spans="1:4">
      <c r="A379" s="186"/>
      <c r="B379" s="187"/>
      <c r="C379" s="187"/>
      <c r="D379" s="187"/>
    </row>
    <row r="380" spans="1:4">
      <c r="A380" s="186"/>
      <c r="B380" s="187"/>
      <c r="C380" s="187"/>
      <c r="D380" s="187"/>
    </row>
    <row r="381" spans="1:4">
      <c r="A381" s="186"/>
      <c r="B381" s="187"/>
      <c r="C381" s="187"/>
      <c r="D381" s="187"/>
    </row>
    <row r="382" spans="1:4">
      <c r="A382" s="186"/>
      <c r="B382" s="187"/>
      <c r="C382" s="187"/>
      <c r="D382" s="187"/>
    </row>
    <row r="383" spans="1:4">
      <c r="A383" s="186"/>
      <c r="B383" s="187"/>
      <c r="C383" s="187"/>
      <c r="D383" s="187"/>
    </row>
    <row r="384" spans="1:4">
      <c r="A384" s="186"/>
      <c r="B384" s="187"/>
      <c r="C384" s="187"/>
      <c r="D384" s="187"/>
    </row>
    <row r="385" spans="1:4">
      <c r="A385" s="186"/>
      <c r="B385" s="187"/>
      <c r="C385" s="187"/>
      <c r="D385" s="187"/>
    </row>
    <row r="386" spans="1:4">
      <c r="A386" s="186"/>
      <c r="B386" s="187"/>
      <c r="C386" s="187"/>
      <c r="D386" s="187"/>
    </row>
    <row r="387" spans="1:4">
      <c r="A387" s="186"/>
      <c r="B387" s="187"/>
      <c r="C387" s="187"/>
      <c r="D387" s="187"/>
    </row>
    <row r="388" spans="1:4">
      <c r="A388" s="186"/>
      <c r="B388" s="187"/>
      <c r="C388" s="187"/>
      <c r="D388" s="187"/>
    </row>
    <row r="389" spans="1:4">
      <c r="A389" s="186"/>
      <c r="B389" s="187"/>
      <c r="C389" s="187"/>
      <c r="D389" s="187"/>
    </row>
    <row r="390" spans="1:4">
      <c r="A390" s="186"/>
      <c r="B390" s="187"/>
      <c r="C390" s="187"/>
      <c r="D390" s="187"/>
    </row>
    <row r="391" spans="1:4">
      <c r="A391" s="186"/>
      <c r="B391" s="187"/>
      <c r="C391" s="187"/>
      <c r="D391" s="187"/>
    </row>
    <row r="392" spans="1:4">
      <c r="A392" s="186"/>
      <c r="B392" s="187"/>
      <c r="C392" s="187"/>
      <c r="D392" s="187"/>
    </row>
    <row r="393" spans="1:4">
      <c r="A393" s="186"/>
      <c r="B393" s="187"/>
      <c r="C393" s="187"/>
      <c r="D393" s="187"/>
    </row>
    <row r="394" spans="1:4">
      <c r="A394" s="186"/>
      <c r="B394" s="187"/>
      <c r="C394" s="187"/>
      <c r="D394" s="187"/>
    </row>
    <row r="395" spans="1:4">
      <c r="A395" s="186"/>
      <c r="B395" s="187"/>
      <c r="C395" s="187"/>
      <c r="D395" s="187"/>
    </row>
    <row r="396" spans="1:4">
      <c r="A396" s="186"/>
      <c r="B396" s="187"/>
      <c r="C396" s="187"/>
      <c r="D396" s="187"/>
    </row>
    <row r="397" spans="1:4">
      <c r="A397" s="186"/>
      <c r="B397" s="187"/>
      <c r="C397" s="187"/>
      <c r="D397" s="187"/>
    </row>
    <row r="398" spans="1:4">
      <c r="A398" s="186"/>
      <c r="B398" s="187"/>
      <c r="C398" s="187"/>
      <c r="D398" s="187"/>
    </row>
    <row r="399" spans="1:4">
      <c r="A399" s="186"/>
      <c r="B399" s="187"/>
      <c r="C399" s="187"/>
      <c r="D399" s="187"/>
    </row>
    <row r="400" spans="1:4">
      <c r="A400" s="186"/>
      <c r="B400" s="187" t="s">
        <v>31</v>
      </c>
      <c r="C400" s="187" t="s">
        <v>31</v>
      </c>
      <c r="D400" s="187"/>
    </row>
    <row r="401" spans="1:4">
      <c r="A401" s="186"/>
      <c r="B401" s="187" t="s">
        <v>31</v>
      </c>
      <c r="C401" s="187" t="s">
        <v>31</v>
      </c>
      <c r="D401" s="187"/>
    </row>
    <row r="402" spans="1:4">
      <c r="A402" s="186"/>
      <c r="B402" s="187" t="s">
        <v>31</v>
      </c>
      <c r="C402" s="187" t="s">
        <v>31</v>
      </c>
      <c r="D402" s="187"/>
    </row>
    <row r="403" spans="1:4">
      <c r="A403" s="186"/>
      <c r="B403" s="187" t="s">
        <v>31</v>
      </c>
      <c r="C403" s="187" t="s">
        <v>31</v>
      </c>
      <c r="D403" s="187"/>
    </row>
    <row r="404" spans="1:4">
      <c r="A404" s="186"/>
      <c r="B404" s="187" t="s">
        <v>31</v>
      </c>
      <c r="C404" s="187" t="s">
        <v>31</v>
      </c>
      <c r="D404" s="187"/>
    </row>
    <row r="405" spans="1:4">
      <c r="A405" s="186"/>
      <c r="B405" s="187" t="s">
        <v>31</v>
      </c>
      <c r="C405" s="187" t="s">
        <v>31</v>
      </c>
      <c r="D405" s="187"/>
    </row>
    <row r="406" spans="1:4">
      <c r="A406" s="186"/>
      <c r="B406" s="187" t="s">
        <v>31</v>
      </c>
      <c r="C406" s="187" t="s">
        <v>31</v>
      </c>
      <c r="D406" s="187"/>
    </row>
    <row r="407" spans="1:4">
      <c r="A407" s="186"/>
      <c r="B407" s="187" t="s">
        <v>31</v>
      </c>
      <c r="C407" s="187" t="s">
        <v>31</v>
      </c>
      <c r="D407" s="187"/>
    </row>
    <row r="408" spans="1:4">
      <c r="A408" s="186"/>
      <c r="B408" s="187" t="s">
        <v>31</v>
      </c>
      <c r="C408" s="187" t="s">
        <v>31</v>
      </c>
      <c r="D408" s="187"/>
    </row>
    <row r="409" spans="1:4">
      <c r="A409" s="186"/>
      <c r="B409" s="187" t="s">
        <v>31</v>
      </c>
      <c r="C409" s="187" t="s">
        <v>31</v>
      </c>
      <c r="D409" s="187"/>
    </row>
    <row r="410" spans="1:4">
      <c r="A410" s="186"/>
      <c r="B410" s="187" t="s">
        <v>31</v>
      </c>
      <c r="C410" s="187" t="s">
        <v>31</v>
      </c>
      <c r="D410" s="187"/>
    </row>
    <row r="411" spans="1:4">
      <c r="A411" s="186"/>
      <c r="B411" s="187" t="s">
        <v>31</v>
      </c>
      <c r="C411" s="187" t="s">
        <v>31</v>
      </c>
      <c r="D411" s="187"/>
    </row>
    <row r="412" spans="1:4">
      <c r="A412" s="186"/>
      <c r="B412" s="187" t="s">
        <v>31</v>
      </c>
      <c r="C412" s="187" t="s">
        <v>31</v>
      </c>
      <c r="D412" s="187"/>
    </row>
    <row r="413" spans="1:4">
      <c r="A413" s="186"/>
      <c r="B413" s="187" t="s">
        <v>31</v>
      </c>
      <c r="C413" s="187" t="s">
        <v>31</v>
      </c>
      <c r="D413" s="187"/>
    </row>
    <row r="414" spans="1:4">
      <c r="A414" s="186"/>
      <c r="B414" s="187" t="s">
        <v>31</v>
      </c>
      <c r="C414" s="187" t="s">
        <v>31</v>
      </c>
      <c r="D414" s="187"/>
    </row>
    <row r="415" spans="1:4">
      <c r="A415" s="186"/>
      <c r="B415" s="187" t="s">
        <v>31</v>
      </c>
      <c r="C415" s="187" t="s">
        <v>31</v>
      </c>
      <c r="D415" s="187"/>
    </row>
    <row r="416" spans="1:4">
      <c r="A416" s="186"/>
      <c r="B416" s="187" t="s">
        <v>31</v>
      </c>
      <c r="C416" s="187" t="s">
        <v>31</v>
      </c>
      <c r="D416" s="187"/>
    </row>
    <row r="417" spans="1:4">
      <c r="A417" s="186"/>
      <c r="B417" s="187" t="s">
        <v>31</v>
      </c>
      <c r="C417" s="187" t="s">
        <v>31</v>
      </c>
      <c r="D417" s="187"/>
    </row>
    <row r="418" spans="1:4">
      <c r="A418" s="186"/>
      <c r="B418" s="187" t="s">
        <v>31</v>
      </c>
      <c r="C418" s="187" t="s">
        <v>31</v>
      </c>
      <c r="D418" s="187"/>
    </row>
    <row r="419" spans="1:4">
      <c r="A419" s="186"/>
      <c r="B419" s="187" t="s">
        <v>31</v>
      </c>
      <c r="C419" s="187" t="s">
        <v>31</v>
      </c>
      <c r="D419" s="187"/>
    </row>
    <row r="420" spans="1:4">
      <c r="A420" s="186"/>
      <c r="B420" s="187" t="s">
        <v>31</v>
      </c>
      <c r="C420" s="187" t="s">
        <v>31</v>
      </c>
      <c r="D420" s="187"/>
    </row>
    <row r="421" spans="1:4">
      <c r="A421" s="186"/>
      <c r="B421" s="187" t="s">
        <v>31</v>
      </c>
      <c r="C421" s="187" t="s">
        <v>31</v>
      </c>
      <c r="D421" s="187"/>
    </row>
    <row r="422" spans="1:4">
      <c r="A422" s="186"/>
      <c r="B422" s="187" t="s">
        <v>31</v>
      </c>
      <c r="C422" s="187" t="s">
        <v>31</v>
      </c>
      <c r="D422" s="187"/>
    </row>
    <row r="423" spans="1:4">
      <c r="A423" s="186"/>
      <c r="B423" s="187" t="s">
        <v>31</v>
      </c>
      <c r="C423" s="187" t="s">
        <v>31</v>
      </c>
      <c r="D423" s="187"/>
    </row>
    <row r="424" spans="1:4">
      <c r="A424" s="186"/>
      <c r="B424" s="187" t="s">
        <v>31</v>
      </c>
      <c r="C424" s="187" t="s">
        <v>31</v>
      </c>
      <c r="D424" s="187"/>
    </row>
    <row r="425" spans="1:4">
      <c r="A425" s="186"/>
      <c r="B425" s="187" t="s">
        <v>31</v>
      </c>
      <c r="C425" s="187" t="s">
        <v>31</v>
      </c>
      <c r="D425" s="187"/>
    </row>
    <row r="426" spans="1:4">
      <c r="A426" s="186"/>
      <c r="B426" s="187" t="s">
        <v>31</v>
      </c>
      <c r="C426" s="187" t="s">
        <v>31</v>
      </c>
      <c r="D426" s="187"/>
    </row>
    <row r="427" spans="1:4">
      <c r="A427" s="186"/>
      <c r="B427" s="187" t="s">
        <v>31</v>
      </c>
      <c r="C427" s="187" t="s">
        <v>31</v>
      </c>
      <c r="D427" s="187"/>
    </row>
    <row r="428" spans="1:4">
      <c r="A428" s="186"/>
      <c r="B428" s="187" t="s">
        <v>31</v>
      </c>
      <c r="C428" s="187" t="s">
        <v>31</v>
      </c>
      <c r="D428" s="187"/>
    </row>
    <row r="429" spans="1:4">
      <c r="A429" s="186"/>
      <c r="B429" s="187" t="s">
        <v>31</v>
      </c>
      <c r="C429" s="187" t="s">
        <v>31</v>
      </c>
      <c r="D429" s="187"/>
    </row>
    <row r="430" spans="1:4">
      <c r="A430" s="186"/>
      <c r="B430" s="187" t="s">
        <v>31</v>
      </c>
      <c r="C430" s="187" t="s">
        <v>31</v>
      </c>
      <c r="D430" s="187"/>
    </row>
    <row r="431" spans="1:4">
      <c r="A431" s="186"/>
      <c r="B431" s="187" t="s">
        <v>31</v>
      </c>
      <c r="C431" s="187" t="s">
        <v>31</v>
      </c>
      <c r="D431" s="187"/>
    </row>
    <row r="432" spans="1:4">
      <c r="A432" s="186"/>
      <c r="B432" s="187" t="s">
        <v>31</v>
      </c>
      <c r="C432" s="187" t="s">
        <v>31</v>
      </c>
      <c r="D432" s="187"/>
    </row>
    <row r="433" spans="1:4">
      <c r="A433" s="186"/>
      <c r="B433" s="187" t="s">
        <v>31</v>
      </c>
      <c r="C433" s="187" t="s">
        <v>31</v>
      </c>
      <c r="D433" s="187"/>
    </row>
    <row r="434" spans="1:4">
      <c r="A434" s="186"/>
      <c r="B434" s="187" t="s">
        <v>31</v>
      </c>
      <c r="C434" s="187" t="s">
        <v>31</v>
      </c>
      <c r="D434" s="187"/>
    </row>
    <row r="435" spans="1:4">
      <c r="A435" s="186"/>
      <c r="B435" s="187" t="s">
        <v>31</v>
      </c>
      <c r="C435" s="187" t="s">
        <v>31</v>
      </c>
      <c r="D435" s="187"/>
    </row>
    <row r="436" spans="1:4">
      <c r="A436" s="186"/>
      <c r="B436" s="187" t="s">
        <v>31</v>
      </c>
      <c r="C436" s="187" t="s">
        <v>31</v>
      </c>
      <c r="D436" s="187"/>
    </row>
    <row r="437" spans="1:4">
      <c r="A437" s="186"/>
      <c r="B437" s="187" t="s">
        <v>31</v>
      </c>
      <c r="C437" s="187" t="s">
        <v>31</v>
      </c>
      <c r="D437" s="187"/>
    </row>
    <row r="438" spans="1:4">
      <c r="A438" s="186"/>
      <c r="B438" s="187" t="s">
        <v>31</v>
      </c>
      <c r="C438" s="187" t="s">
        <v>31</v>
      </c>
      <c r="D438" s="187"/>
    </row>
    <row r="439" spans="1:4">
      <c r="A439" s="186"/>
      <c r="B439" s="187" t="s">
        <v>31</v>
      </c>
      <c r="C439" s="187" t="s">
        <v>31</v>
      </c>
      <c r="D439" s="187"/>
    </row>
    <row r="440" spans="1:4">
      <c r="A440" s="186"/>
      <c r="B440" s="187" t="s">
        <v>31</v>
      </c>
      <c r="C440" s="187" t="s">
        <v>31</v>
      </c>
      <c r="D440" s="187"/>
    </row>
    <row r="441" spans="1:4">
      <c r="A441" s="186"/>
      <c r="B441" s="187" t="s">
        <v>31</v>
      </c>
      <c r="C441" s="187" t="s">
        <v>31</v>
      </c>
      <c r="D441" s="187"/>
    </row>
    <row r="442" spans="1:4">
      <c r="A442" s="186"/>
      <c r="B442" s="187" t="s">
        <v>31</v>
      </c>
      <c r="C442" s="187" t="s">
        <v>31</v>
      </c>
      <c r="D442" s="187"/>
    </row>
    <row r="443" spans="1:4">
      <c r="A443" s="186"/>
      <c r="B443" s="187" t="s">
        <v>31</v>
      </c>
      <c r="C443" s="187" t="s">
        <v>31</v>
      </c>
      <c r="D443" s="187"/>
    </row>
    <row r="444" spans="1:4">
      <c r="A444" s="186"/>
      <c r="B444" s="187" t="s">
        <v>31</v>
      </c>
      <c r="C444" s="187" t="s">
        <v>31</v>
      </c>
      <c r="D444" s="187"/>
    </row>
    <row r="445" spans="1:4">
      <c r="A445" s="186"/>
      <c r="B445" s="187" t="s">
        <v>31</v>
      </c>
      <c r="C445" s="187" t="s">
        <v>31</v>
      </c>
      <c r="D445" s="187"/>
    </row>
    <row r="446" spans="1:4">
      <c r="A446" s="186"/>
      <c r="B446" s="187" t="s">
        <v>31</v>
      </c>
      <c r="C446" s="187" t="s">
        <v>31</v>
      </c>
      <c r="D446" s="187"/>
    </row>
    <row r="447" spans="1:4">
      <c r="A447" s="186"/>
      <c r="B447" s="187" t="s">
        <v>31</v>
      </c>
      <c r="C447" s="187" t="s">
        <v>31</v>
      </c>
      <c r="D447" s="187"/>
    </row>
    <row r="448" spans="1:4">
      <c r="A448" s="186"/>
      <c r="B448" s="187" t="s">
        <v>31</v>
      </c>
      <c r="C448" s="187" t="s">
        <v>31</v>
      </c>
      <c r="D448" s="187"/>
    </row>
    <row r="449" spans="1:4">
      <c r="A449" s="186"/>
      <c r="B449" s="187" t="s">
        <v>31</v>
      </c>
      <c r="C449" s="187" t="s">
        <v>31</v>
      </c>
      <c r="D449" s="187"/>
    </row>
    <row r="450" spans="1:4">
      <c r="A450" s="186"/>
      <c r="B450" s="187" t="s">
        <v>31</v>
      </c>
      <c r="C450" s="187" t="s">
        <v>31</v>
      </c>
      <c r="D450" s="187"/>
    </row>
    <row r="451" spans="1:4">
      <c r="A451" s="186"/>
      <c r="B451" s="187" t="s">
        <v>31</v>
      </c>
      <c r="C451" s="187" t="s">
        <v>31</v>
      </c>
      <c r="D451" s="187"/>
    </row>
    <row r="452" spans="1:4">
      <c r="A452" s="186"/>
      <c r="B452" s="187" t="s">
        <v>31</v>
      </c>
      <c r="C452" s="187" t="s">
        <v>31</v>
      </c>
      <c r="D452" s="187"/>
    </row>
    <row r="453" spans="1:4">
      <c r="A453" s="186"/>
      <c r="B453" s="187" t="s">
        <v>31</v>
      </c>
      <c r="C453" s="187" t="s">
        <v>31</v>
      </c>
      <c r="D453" s="187"/>
    </row>
    <row r="454" spans="1:4">
      <c r="A454" s="186"/>
      <c r="B454" s="187" t="s">
        <v>31</v>
      </c>
      <c r="C454" s="187" t="s">
        <v>31</v>
      </c>
      <c r="D454" s="187"/>
    </row>
    <row r="455" spans="1:4">
      <c r="A455" s="186"/>
      <c r="B455" s="187" t="s">
        <v>31</v>
      </c>
      <c r="C455" s="187" t="s">
        <v>31</v>
      </c>
      <c r="D455" s="187"/>
    </row>
    <row r="456" spans="1:4">
      <c r="A456" s="186"/>
      <c r="B456" s="187" t="s">
        <v>31</v>
      </c>
      <c r="C456" s="187" t="s">
        <v>31</v>
      </c>
      <c r="D456" s="187"/>
    </row>
    <row r="457" spans="1:4">
      <c r="A457" s="186"/>
      <c r="B457" s="187" t="s">
        <v>31</v>
      </c>
      <c r="C457" s="187" t="s">
        <v>31</v>
      </c>
      <c r="D457" s="187"/>
    </row>
    <row r="458" spans="1:4">
      <c r="A458" s="186"/>
      <c r="B458" s="187" t="s">
        <v>31</v>
      </c>
      <c r="C458" s="187" t="s">
        <v>31</v>
      </c>
      <c r="D458" s="187"/>
    </row>
    <row r="459" spans="1:4">
      <c r="A459" s="186"/>
      <c r="B459" s="187" t="s">
        <v>31</v>
      </c>
      <c r="C459" s="187" t="s">
        <v>31</v>
      </c>
      <c r="D459" s="187"/>
    </row>
    <row r="460" spans="1:4">
      <c r="A460" s="186"/>
      <c r="B460" s="187" t="s">
        <v>31</v>
      </c>
      <c r="C460" s="187" t="s">
        <v>31</v>
      </c>
      <c r="D460" s="187"/>
    </row>
    <row r="461" spans="1:4">
      <c r="A461" s="186"/>
      <c r="B461" s="187" t="s">
        <v>31</v>
      </c>
      <c r="C461" s="187" t="s">
        <v>31</v>
      </c>
      <c r="D461" s="187"/>
    </row>
    <row r="462" spans="1:4">
      <c r="A462" s="186"/>
      <c r="B462" s="187" t="s">
        <v>31</v>
      </c>
      <c r="C462" s="187" t="s">
        <v>31</v>
      </c>
      <c r="D462" s="187"/>
    </row>
    <row r="463" spans="1:4">
      <c r="A463" s="186"/>
      <c r="B463" s="187" t="s">
        <v>31</v>
      </c>
      <c r="C463" s="187" t="s">
        <v>31</v>
      </c>
      <c r="D463" s="187"/>
    </row>
    <row r="464" spans="1:4">
      <c r="A464" s="186"/>
      <c r="B464" s="187" t="s">
        <v>31</v>
      </c>
      <c r="C464" s="187" t="s">
        <v>31</v>
      </c>
      <c r="D464" s="187"/>
    </row>
    <row r="465" spans="1:4">
      <c r="A465" s="186"/>
      <c r="B465" s="187" t="s">
        <v>31</v>
      </c>
      <c r="C465" s="187" t="s">
        <v>31</v>
      </c>
      <c r="D465" s="187"/>
    </row>
    <row r="466" spans="1:4">
      <c r="A466" s="186"/>
      <c r="B466" s="187" t="s">
        <v>31</v>
      </c>
      <c r="C466" s="187" t="s">
        <v>31</v>
      </c>
      <c r="D466" s="187"/>
    </row>
    <row r="467" spans="1:4">
      <c r="A467" s="186"/>
      <c r="B467" s="187" t="s">
        <v>31</v>
      </c>
      <c r="C467" s="187" t="s">
        <v>31</v>
      </c>
      <c r="D467" s="187"/>
    </row>
    <row r="468" spans="1:4">
      <c r="A468" s="186"/>
      <c r="B468" s="187" t="s">
        <v>31</v>
      </c>
      <c r="C468" s="187" t="s">
        <v>31</v>
      </c>
      <c r="D468" s="187"/>
    </row>
    <row r="469" spans="1:4">
      <c r="A469" s="186"/>
      <c r="B469" s="187" t="s">
        <v>31</v>
      </c>
      <c r="C469" s="187" t="s">
        <v>31</v>
      </c>
      <c r="D469" s="187"/>
    </row>
    <row r="470" spans="1:4">
      <c r="A470" s="186"/>
      <c r="B470" s="187" t="s">
        <v>31</v>
      </c>
      <c r="C470" s="187" t="s">
        <v>31</v>
      </c>
      <c r="D470" s="187"/>
    </row>
    <row r="471" spans="1:4">
      <c r="A471" s="186"/>
      <c r="B471" s="187" t="s">
        <v>31</v>
      </c>
      <c r="C471" s="187" t="s">
        <v>31</v>
      </c>
      <c r="D471" s="187"/>
    </row>
    <row r="472" spans="1:4">
      <c r="A472" s="186"/>
      <c r="B472" s="187" t="s">
        <v>31</v>
      </c>
      <c r="C472" s="187" t="s">
        <v>31</v>
      </c>
      <c r="D472" s="187"/>
    </row>
    <row r="473" spans="1:4">
      <c r="A473" s="186"/>
      <c r="B473" s="187" t="s">
        <v>31</v>
      </c>
      <c r="C473" s="187" t="s">
        <v>31</v>
      </c>
      <c r="D473" s="187"/>
    </row>
    <row r="474" spans="1:4">
      <c r="A474" s="186"/>
      <c r="B474" s="187" t="s">
        <v>31</v>
      </c>
      <c r="C474" s="187" t="s">
        <v>31</v>
      </c>
      <c r="D474" s="187"/>
    </row>
    <row r="475" spans="1:4">
      <c r="A475" s="186"/>
      <c r="B475" s="187" t="s">
        <v>31</v>
      </c>
      <c r="C475" s="187" t="s">
        <v>31</v>
      </c>
      <c r="D475" s="187"/>
    </row>
    <row r="476" spans="1:4">
      <c r="A476" s="186"/>
      <c r="B476" s="187" t="s">
        <v>31</v>
      </c>
      <c r="C476" s="187" t="s">
        <v>31</v>
      </c>
      <c r="D476" s="187"/>
    </row>
    <row r="477" spans="1:4">
      <c r="A477" s="186"/>
      <c r="B477" s="187" t="s">
        <v>31</v>
      </c>
      <c r="C477" s="187" t="s">
        <v>31</v>
      </c>
      <c r="D477" s="187"/>
    </row>
    <row r="478" spans="1:4">
      <c r="A478" s="186"/>
      <c r="B478" s="187" t="s">
        <v>31</v>
      </c>
      <c r="C478" s="187" t="s">
        <v>31</v>
      </c>
      <c r="D478" s="187"/>
    </row>
    <row r="479" spans="1:4">
      <c r="A479" s="186"/>
      <c r="B479" s="187" t="s">
        <v>31</v>
      </c>
      <c r="C479" s="187" t="s">
        <v>31</v>
      </c>
      <c r="D479" s="187"/>
    </row>
    <row r="480" spans="1:4">
      <c r="A480" s="186"/>
      <c r="B480" s="187" t="s">
        <v>31</v>
      </c>
      <c r="C480" s="187" t="s">
        <v>31</v>
      </c>
      <c r="D480" s="187"/>
    </row>
    <row r="481" spans="1:4">
      <c r="A481" s="186"/>
      <c r="B481" s="187" t="s">
        <v>31</v>
      </c>
      <c r="C481" s="187" t="s">
        <v>31</v>
      </c>
      <c r="D481" s="187"/>
    </row>
    <row r="482" spans="1:4">
      <c r="A482" s="186"/>
      <c r="B482" s="187" t="s">
        <v>31</v>
      </c>
      <c r="C482" s="187" t="s">
        <v>31</v>
      </c>
      <c r="D482" s="187"/>
    </row>
    <row r="483" spans="1:4">
      <c r="A483" s="186"/>
      <c r="B483" s="187" t="s">
        <v>31</v>
      </c>
      <c r="C483" s="187" t="s">
        <v>31</v>
      </c>
      <c r="D483" s="187"/>
    </row>
    <row r="484" spans="1:4">
      <c r="A484" s="186"/>
      <c r="B484" s="187" t="s">
        <v>31</v>
      </c>
      <c r="C484" s="187" t="s">
        <v>31</v>
      </c>
      <c r="D484" s="187"/>
    </row>
    <row r="485" spans="1:4">
      <c r="A485" s="186"/>
      <c r="B485" s="187" t="s">
        <v>31</v>
      </c>
      <c r="C485" s="187" t="s">
        <v>31</v>
      </c>
      <c r="D485" s="187"/>
    </row>
    <row r="486" spans="1:4">
      <c r="A486" s="186"/>
      <c r="B486" s="187" t="s">
        <v>31</v>
      </c>
      <c r="C486" s="187" t="s">
        <v>31</v>
      </c>
      <c r="D486" s="187"/>
    </row>
    <row r="487" spans="1:4">
      <c r="A487" s="186"/>
      <c r="B487" s="187" t="s">
        <v>31</v>
      </c>
      <c r="C487" s="187" t="s">
        <v>31</v>
      </c>
      <c r="D487" s="187"/>
    </row>
    <row r="488" spans="1:4">
      <c r="A488" s="186"/>
      <c r="B488" s="187" t="s">
        <v>31</v>
      </c>
      <c r="C488" s="187" t="s">
        <v>31</v>
      </c>
      <c r="D488" s="187"/>
    </row>
    <row r="489" spans="1:4">
      <c r="A489" s="186"/>
      <c r="B489" s="187" t="s">
        <v>31</v>
      </c>
      <c r="C489" s="187" t="s">
        <v>31</v>
      </c>
      <c r="D489" s="187"/>
    </row>
    <row r="490" spans="1:4">
      <c r="A490" s="186"/>
      <c r="B490" s="187" t="s">
        <v>31</v>
      </c>
      <c r="C490" s="187" t="s">
        <v>31</v>
      </c>
      <c r="D490" s="187"/>
    </row>
    <row r="491" spans="1:4">
      <c r="A491" s="186"/>
      <c r="B491" s="187" t="s">
        <v>31</v>
      </c>
      <c r="C491" s="187" t="s">
        <v>31</v>
      </c>
      <c r="D491" s="187"/>
    </row>
    <row r="492" spans="1:4">
      <c r="A492" s="186"/>
      <c r="B492" s="187" t="s">
        <v>31</v>
      </c>
      <c r="C492" s="187" t="s">
        <v>31</v>
      </c>
      <c r="D492" s="187"/>
    </row>
    <row r="493" spans="1:4">
      <c r="A493" s="186"/>
      <c r="B493" s="187" t="s">
        <v>31</v>
      </c>
      <c r="C493" s="187" t="s">
        <v>31</v>
      </c>
      <c r="D493" s="187"/>
    </row>
    <row r="494" spans="1:4">
      <c r="A494" s="186"/>
      <c r="B494" s="187" t="s">
        <v>31</v>
      </c>
      <c r="C494" s="187" t="s">
        <v>31</v>
      </c>
      <c r="D494" s="187"/>
    </row>
    <row r="495" spans="1:4">
      <c r="A495" s="186"/>
      <c r="B495" s="187" t="s">
        <v>31</v>
      </c>
      <c r="C495" s="187" t="s">
        <v>31</v>
      </c>
      <c r="D495" s="187"/>
    </row>
    <row r="496" spans="1:4">
      <c r="A496" s="186"/>
      <c r="B496" s="187" t="s">
        <v>31</v>
      </c>
      <c r="C496" s="187" t="s">
        <v>31</v>
      </c>
      <c r="D496" s="187"/>
    </row>
    <row r="497" spans="1:4">
      <c r="A497" s="186"/>
      <c r="B497" s="187" t="s">
        <v>31</v>
      </c>
      <c r="C497" s="187" t="s">
        <v>31</v>
      </c>
      <c r="D497" s="187"/>
    </row>
    <row r="498" spans="1:4">
      <c r="A498" s="186"/>
      <c r="B498" s="187" t="s">
        <v>31</v>
      </c>
      <c r="C498" s="187" t="s">
        <v>31</v>
      </c>
      <c r="D498" s="187"/>
    </row>
    <row r="499" spans="1:4">
      <c r="A499" s="186"/>
      <c r="B499" s="187" t="s">
        <v>31</v>
      </c>
      <c r="C499" s="187" t="s">
        <v>31</v>
      </c>
      <c r="D499" s="187"/>
    </row>
    <row r="500" spans="1:4">
      <c r="A500" s="186"/>
      <c r="B500" s="187" t="s">
        <v>31</v>
      </c>
      <c r="C500" s="187" t="s">
        <v>31</v>
      </c>
      <c r="D500" s="187"/>
    </row>
    <row r="501" spans="1:4">
      <c r="A501" s="186"/>
      <c r="B501" s="187" t="s">
        <v>31</v>
      </c>
      <c r="C501" s="187" t="s">
        <v>31</v>
      </c>
      <c r="D501" s="187"/>
    </row>
    <row r="502" spans="1:4">
      <c r="A502" s="186"/>
      <c r="B502" s="187" t="s">
        <v>31</v>
      </c>
      <c r="C502" s="187" t="s">
        <v>31</v>
      </c>
      <c r="D502" s="187"/>
    </row>
    <row r="503" spans="1:4">
      <c r="A503" s="186"/>
      <c r="B503" s="187" t="s">
        <v>31</v>
      </c>
      <c r="C503" s="187" t="s">
        <v>31</v>
      </c>
      <c r="D503" s="187"/>
    </row>
    <row r="504" spans="1:4">
      <c r="A504" s="186"/>
      <c r="B504" s="187" t="s">
        <v>31</v>
      </c>
      <c r="C504" s="187" t="s">
        <v>31</v>
      </c>
      <c r="D504" s="187"/>
    </row>
    <row r="505" spans="1:4">
      <c r="A505" s="186"/>
      <c r="B505" s="187" t="s">
        <v>31</v>
      </c>
      <c r="C505" s="187" t="s">
        <v>31</v>
      </c>
      <c r="D505" s="187"/>
    </row>
    <row r="506" spans="1:4">
      <c r="A506" s="186"/>
      <c r="B506" s="187" t="s">
        <v>31</v>
      </c>
      <c r="C506" s="187" t="s">
        <v>31</v>
      </c>
      <c r="D506" s="187"/>
    </row>
    <row r="507" spans="1:4">
      <c r="A507" s="186"/>
      <c r="B507" s="187" t="s">
        <v>31</v>
      </c>
      <c r="C507" s="187" t="s">
        <v>31</v>
      </c>
      <c r="D507" s="187"/>
    </row>
    <row r="508" spans="1:4">
      <c r="A508" s="186"/>
      <c r="B508" s="187" t="s">
        <v>31</v>
      </c>
      <c r="C508" s="187" t="s">
        <v>31</v>
      </c>
      <c r="D508" s="187"/>
    </row>
    <row r="509" spans="1:4">
      <c r="A509" s="186"/>
      <c r="B509" s="187" t="s">
        <v>31</v>
      </c>
      <c r="C509" s="187" t="s">
        <v>31</v>
      </c>
      <c r="D509" s="187"/>
    </row>
    <row r="510" spans="1:4">
      <c r="A510" s="186"/>
      <c r="B510" s="187" t="s">
        <v>31</v>
      </c>
      <c r="C510" s="187" t="s">
        <v>31</v>
      </c>
      <c r="D510" s="187"/>
    </row>
    <row r="511" spans="1:4">
      <c r="A511" s="186"/>
      <c r="B511" s="187" t="s">
        <v>31</v>
      </c>
      <c r="C511" s="187" t="s">
        <v>31</v>
      </c>
      <c r="D511" s="187"/>
    </row>
    <row r="512" spans="1:4">
      <c r="A512" s="186"/>
      <c r="B512" s="187" t="s">
        <v>31</v>
      </c>
      <c r="C512" s="187" t="s">
        <v>31</v>
      </c>
      <c r="D512" s="187"/>
    </row>
    <row r="513" spans="1:4">
      <c r="A513" s="186"/>
      <c r="B513" s="187" t="s">
        <v>31</v>
      </c>
      <c r="C513" s="187" t="s">
        <v>31</v>
      </c>
      <c r="D513" s="187"/>
    </row>
    <row r="514" spans="1:4">
      <c r="A514" s="186"/>
      <c r="B514" s="187" t="s">
        <v>31</v>
      </c>
      <c r="C514" s="187" t="s">
        <v>31</v>
      </c>
      <c r="D514" s="187"/>
    </row>
    <row r="515" spans="1:4">
      <c r="A515" s="186"/>
      <c r="B515" s="187" t="s">
        <v>31</v>
      </c>
      <c r="C515" s="187" t="s">
        <v>31</v>
      </c>
      <c r="D515" s="187"/>
    </row>
    <row r="516" spans="1:4">
      <c r="A516" s="186"/>
      <c r="B516" s="187" t="s">
        <v>31</v>
      </c>
      <c r="C516" s="187" t="s">
        <v>31</v>
      </c>
      <c r="D516" s="187"/>
    </row>
    <row r="517" spans="1:4">
      <c r="A517" s="186"/>
      <c r="B517" s="187" t="s">
        <v>31</v>
      </c>
      <c r="C517" s="187" t="s">
        <v>31</v>
      </c>
      <c r="D517" s="187"/>
    </row>
    <row r="518" spans="1:4">
      <c r="A518" s="186"/>
      <c r="B518" s="187" t="s">
        <v>31</v>
      </c>
      <c r="C518" s="187" t="s">
        <v>31</v>
      </c>
      <c r="D518" s="187"/>
    </row>
    <row r="519" spans="1:4">
      <c r="A519" s="186"/>
      <c r="B519" s="187" t="s">
        <v>31</v>
      </c>
      <c r="C519" s="187" t="s">
        <v>31</v>
      </c>
      <c r="D519" s="187"/>
    </row>
    <row r="520" spans="1:4">
      <c r="A520" s="186"/>
      <c r="B520" s="187" t="s">
        <v>31</v>
      </c>
      <c r="C520" s="187" t="s">
        <v>31</v>
      </c>
      <c r="D520" s="187"/>
    </row>
    <row r="521" spans="1:4">
      <c r="A521" s="186"/>
      <c r="B521" s="187" t="s">
        <v>31</v>
      </c>
      <c r="C521" s="187" t="s">
        <v>31</v>
      </c>
      <c r="D521" s="187"/>
    </row>
    <row r="522" spans="1:4">
      <c r="A522" s="186"/>
      <c r="B522" s="187" t="s">
        <v>31</v>
      </c>
      <c r="C522" s="187" t="s">
        <v>31</v>
      </c>
      <c r="D522" s="187"/>
    </row>
    <row r="523" spans="1:4">
      <c r="A523" s="186"/>
      <c r="B523" s="187" t="s">
        <v>31</v>
      </c>
      <c r="C523" s="187" t="s">
        <v>31</v>
      </c>
      <c r="D523" s="187"/>
    </row>
    <row r="524" spans="1:4">
      <c r="A524" s="186"/>
      <c r="B524" s="187" t="s">
        <v>31</v>
      </c>
      <c r="C524" s="187" t="s">
        <v>31</v>
      </c>
      <c r="D524" s="187"/>
    </row>
    <row r="525" spans="1:4">
      <c r="A525" s="186"/>
      <c r="B525" s="187" t="s">
        <v>31</v>
      </c>
      <c r="C525" s="187" t="s">
        <v>31</v>
      </c>
      <c r="D525" s="187"/>
    </row>
    <row r="526" spans="1:4">
      <c r="A526" s="186"/>
      <c r="B526" s="187" t="s">
        <v>31</v>
      </c>
      <c r="C526" s="187" t="s">
        <v>31</v>
      </c>
      <c r="D526" s="187"/>
    </row>
    <row r="527" spans="1:4">
      <c r="A527" s="186"/>
      <c r="B527" s="187" t="s">
        <v>31</v>
      </c>
      <c r="C527" s="187" t="s">
        <v>31</v>
      </c>
      <c r="D527" s="187"/>
    </row>
    <row r="528" spans="1:4">
      <c r="A528" s="186"/>
      <c r="B528" s="187" t="s">
        <v>31</v>
      </c>
      <c r="C528" s="187" t="s">
        <v>31</v>
      </c>
      <c r="D528" s="187"/>
    </row>
    <row r="529" spans="1:4">
      <c r="A529" s="186"/>
      <c r="B529" s="187" t="s">
        <v>31</v>
      </c>
      <c r="C529" s="187" t="s">
        <v>31</v>
      </c>
      <c r="D529" s="187"/>
    </row>
    <row r="530" spans="1:4">
      <c r="A530" s="186"/>
      <c r="B530" s="187" t="s">
        <v>31</v>
      </c>
      <c r="C530" s="187" t="s">
        <v>31</v>
      </c>
      <c r="D530" s="187"/>
    </row>
    <row r="531" spans="1:4">
      <c r="A531" s="186"/>
      <c r="B531" s="187" t="s">
        <v>31</v>
      </c>
      <c r="C531" s="187" t="s">
        <v>31</v>
      </c>
      <c r="D531" s="187"/>
    </row>
    <row r="532" spans="1:4">
      <c r="A532" s="186"/>
      <c r="B532" s="187" t="s">
        <v>31</v>
      </c>
      <c r="C532" s="187" t="s">
        <v>31</v>
      </c>
      <c r="D532" s="187"/>
    </row>
    <row r="533" spans="1:4">
      <c r="A533" s="186"/>
      <c r="B533" s="187" t="s">
        <v>31</v>
      </c>
      <c r="C533" s="187" t="s">
        <v>31</v>
      </c>
      <c r="D533" s="187"/>
    </row>
    <row r="534" spans="1:4">
      <c r="A534" s="186"/>
      <c r="B534" s="187" t="s">
        <v>31</v>
      </c>
      <c r="C534" s="187" t="s">
        <v>31</v>
      </c>
      <c r="D534" s="187"/>
    </row>
    <row r="535" spans="1:4">
      <c r="A535" s="186"/>
      <c r="B535" s="187" t="s">
        <v>31</v>
      </c>
      <c r="C535" s="187" t="s">
        <v>31</v>
      </c>
      <c r="D535" s="187"/>
    </row>
    <row r="536" spans="1:4">
      <c r="A536" s="186"/>
      <c r="B536" s="187" t="s">
        <v>31</v>
      </c>
      <c r="C536" s="187" t="s">
        <v>31</v>
      </c>
      <c r="D536" s="187"/>
    </row>
    <row r="537" spans="1:4">
      <c r="A537" s="186"/>
      <c r="B537" s="187" t="s">
        <v>31</v>
      </c>
      <c r="C537" s="187" t="s">
        <v>31</v>
      </c>
      <c r="D537" s="187"/>
    </row>
    <row r="538" spans="1:4">
      <c r="A538" s="186"/>
      <c r="B538" s="187" t="s">
        <v>31</v>
      </c>
      <c r="C538" s="187" t="s">
        <v>31</v>
      </c>
      <c r="D538" s="187"/>
    </row>
    <row r="539" spans="1:4">
      <c r="A539" s="186"/>
      <c r="B539" s="187" t="s">
        <v>31</v>
      </c>
      <c r="C539" s="187" t="s">
        <v>31</v>
      </c>
      <c r="D539" s="187"/>
    </row>
    <row r="540" spans="1:4">
      <c r="A540" s="186"/>
      <c r="B540" s="187" t="s">
        <v>31</v>
      </c>
      <c r="C540" s="187" t="s">
        <v>31</v>
      </c>
      <c r="D540" s="187"/>
    </row>
    <row r="541" spans="1:4">
      <c r="A541" s="186"/>
      <c r="B541" s="187" t="s">
        <v>31</v>
      </c>
      <c r="C541" s="187" t="s">
        <v>31</v>
      </c>
      <c r="D541" s="187"/>
    </row>
    <row r="542" spans="1:4">
      <c r="A542" s="186"/>
      <c r="B542" s="187" t="s">
        <v>31</v>
      </c>
      <c r="C542" s="187" t="s">
        <v>31</v>
      </c>
      <c r="D542" s="187"/>
    </row>
    <row r="543" spans="1:4">
      <c r="A543" s="186"/>
      <c r="B543" s="187" t="s">
        <v>31</v>
      </c>
      <c r="C543" s="187" t="s">
        <v>31</v>
      </c>
      <c r="D543" s="187"/>
    </row>
    <row r="544" spans="1:4">
      <c r="A544" s="186"/>
      <c r="B544" s="187" t="s">
        <v>31</v>
      </c>
      <c r="C544" s="187" t="s">
        <v>31</v>
      </c>
      <c r="D544" s="187"/>
    </row>
    <row r="545" spans="1:4">
      <c r="A545" s="186"/>
      <c r="B545" s="187" t="s">
        <v>31</v>
      </c>
      <c r="C545" s="187" t="s">
        <v>31</v>
      </c>
      <c r="D545" s="187"/>
    </row>
    <row r="546" spans="1:4">
      <c r="A546" s="186"/>
      <c r="B546" s="187" t="s">
        <v>31</v>
      </c>
      <c r="C546" s="187" t="s">
        <v>31</v>
      </c>
      <c r="D546" s="187"/>
    </row>
    <row r="547" spans="1:4">
      <c r="A547" s="186"/>
      <c r="B547" s="187" t="s">
        <v>31</v>
      </c>
      <c r="C547" s="187" t="s">
        <v>31</v>
      </c>
      <c r="D547" s="187"/>
    </row>
    <row r="548" spans="1:4">
      <c r="A548" s="186"/>
      <c r="B548" s="187" t="s">
        <v>31</v>
      </c>
      <c r="C548" s="187" t="s">
        <v>31</v>
      </c>
      <c r="D548" s="187"/>
    </row>
    <row r="549" spans="1:4">
      <c r="A549" s="186"/>
      <c r="B549" s="187" t="s">
        <v>31</v>
      </c>
      <c r="C549" s="187" t="s">
        <v>31</v>
      </c>
      <c r="D549" s="187"/>
    </row>
    <row r="550" spans="1:4">
      <c r="A550" s="186"/>
      <c r="B550" s="187" t="s">
        <v>31</v>
      </c>
      <c r="C550" s="187" t="s">
        <v>31</v>
      </c>
      <c r="D550" s="187"/>
    </row>
    <row r="551" spans="1:4">
      <c r="A551" s="186"/>
      <c r="B551" s="187" t="s">
        <v>31</v>
      </c>
      <c r="C551" s="187" t="s">
        <v>31</v>
      </c>
      <c r="D551" s="187"/>
    </row>
    <row r="552" spans="1:4">
      <c r="A552" s="186"/>
      <c r="B552" s="187" t="s">
        <v>31</v>
      </c>
      <c r="C552" s="187" t="s">
        <v>31</v>
      </c>
      <c r="D552" s="187"/>
    </row>
    <row r="553" spans="1:4">
      <c r="A553" s="186"/>
      <c r="B553" s="187" t="s">
        <v>31</v>
      </c>
      <c r="C553" s="187" t="s">
        <v>31</v>
      </c>
      <c r="D553" s="187"/>
    </row>
    <row r="554" spans="1:4">
      <c r="A554" s="186"/>
      <c r="B554" s="187" t="s">
        <v>31</v>
      </c>
      <c r="C554" s="187" t="s">
        <v>31</v>
      </c>
      <c r="D554" s="187"/>
    </row>
    <row r="555" spans="1:4">
      <c r="A555" s="186"/>
      <c r="B555" s="187" t="s">
        <v>31</v>
      </c>
      <c r="C555" s="187" t="s">
        <v>31</v>
      </c>
      <c r="D555" s="187"/>
    </row>
    <row r="556" spans="1:4">
      <c r="A556" s="186"/>
      <c r="B556" s="187" t="s">
        <v>31</v>
      </c>
      <c r="C556" s="187" t="s">
        <v>31</v>
      </c>
      <c r="D556" s="187"/>
    </row>
    <row r="557" spans="1:4">
      <c r="A557" s="186"/>
      <c r="B557" s="187" t="s">
        <v>31</v>
      </c>
      <c r="C557" s="187" t="s">
        <v>31</v>
      </c>
      <c r="D557" s="187"/>
    </row>
    <row r="558" spans="1:4">
      <c r="A558" s="186"/>
      <c r="B558" s="187" t="s">
        <v>31</v>
      </c>
      <c r="C558" s="187" t="s">
        <v>31</v>
      </c>
      <c r="D558" s="187"/>
    </row>
    <row r="559" spans="1:4">
      <c r="A559" s="186"/>
      <c r="B559" s="187" t="s">
        <v>31</v>
      </c>
      <c r="C559" s="187" t="s">
        <v>31</v>
      </c>
      <c r="D559" s="187"/>
    </row>
    <row r="560" spans="1:4">
      <c r="A560" s="186"/>
      <c r="B560" s="187" t="s">
        <v>31</v>
      </c>
      <c r="C560" s="187" t="s">
        <v>31</v>
      </c>
      <c r="D560" s="187"/>
    </row>
    <row r="561" spans="1:4">
      <c r="A561" s="186"/>
      <c r="B561" s="187" t="s">
        <v>31</v>
      </c>
      <c r="C561" s="187" t="s">
        <v>31</v>
      </c>
      <c r="D561" s="187"/>
    </row>
    <row r="562" spans="1:4">
      <c r="A562" s="186"/>
      <c r="B562" s="187" t="s">
        <v>31</v>
      </c>
      <c r="C562" s="187" t="s">
        <v>31</v>
      </c>
      <c r="D562" s="187"/>
    </row>
    <row r="563" spans="1:4">
      <c r="A563" s="186"/>
      <c r="B563" s="187" t="s">
        <v>31</v>
      </c>
      <c r="C563" s="187" t="s">
        <v>31</v>
      </c>
      <c r="D563" s="187"/>
    </row>
    <row r="564" spans="1:4">
      <c r="A564" s="186"/>
      <c r="B564" s="187" t="s">
        <v>31</v>
      </c>
      <c r="C564" s="187" t="s">
        <v>31</v>
      </c>
      <c r="D564" s="187"/>
    </row>
    <row r="565" spans="1:4">
      <c r="A565" s="186"/>
      <c r="B565" s="187" t="s">
        <v>31</v>
      </c>
      <c r="C565" s="187" t="s">
        <v>31</v>
      </c>
      <c r="D565" s="187"/>
    </row>
    <row r="566" spans="1:4">
      <c r="B566" s="189" t="s">
        <v>31</v>
      </c>
      <c r="C566" s="189" t="s">
        <v>31</v>
      </c>
      <c r="D566" s="187"/>
    </row>
  </sheetData>
  <mergeCells count="1">
    <mergeCell ref="B1:D1"/>
  </mergeCells>
  <pageMargins left="0.75" right="0.75" top="1" bottom="1" header="0.5" footer="0.5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13"/>
  <dimension ref="A1:J299"/>
  <sheetViews>
    <sheetView workbookViewId="0">
      <selection activeCell="E36" sqref="E36"/>
    </sheetView>
  </sheetViews>
  <sheetFormatPr defaultColWidth="9" defaultRowHeight="12.75"/>
  <cols>
    <col min="1" max="1" width="12.625" style="12" customWidth="1"/>
    <col min="2" max="2" width="22.5" style="133" customWidth="1"/>
    <col min="3" max="3" width="25" style="133" bestFit="1" customWidth="1"/>
    <col min="4" max="16384" width="9" style="8"/>
  </cols>
  <sheetData>
    <row r="1" spans="1:10" ht="12.75" customHeight="1">
      <c r="A1" s="361" t="s">
        <v>51</v>
      </c>
      <c r="B1" s="372"/>
      <c r="C1" s="362"/>
      <c r="J1" s="142"/>
    </row>
    <row r="2" spans="1:10" ht="12.75" customHeight="1">
      <c r="A2" s="246"/>
      <c r="B2" s="252"/>
      <c r="C2" s="247"/>
      <c r="J2" s="142"/>
    </row>
    <row r="3" spans="1:10">
      <c r="A3" s="41" t="s">
        <v>29</v>
      </c>
      <c r="B3" s="129" t="s">
        <v>57</v>
      </c>
      <c r="C3" s="130" t="s">
        <v>128</v>
      </c>
    </row>
    <row r="4" spans="1:10">
      <c r="A4" s="9">
        <v>41670</v>
      </c>
      <c r="B4" s="127">
        <v>2802.6</v>
      </c>
      <c r="C4" s="127">
        <v>3987</v>
      </c>
    </row>
    <row r="5" spans="1:10">
      <c r="A5" s="9">
        <v>41698</v>
      </c>
      <c r="B5" s="131">
        <v>2839.8</v>
      </c>
      <c r="C5" s="131">
        <v>4126.6000000000004</v>
      </c>
    </row>
    <row r="6" spans="1:10">
      <c r="A6" s="9">
        <v>41729</v>
      </c>
      <c r="B6" s="131">
        <v>2842.7</v>
      </c>
      <c r="C6" s="131">
        <v>3981.2</v>
      </c>
    </row>
    <row r="7" spans="1:10">
      <c r="A7" s="9">
        <v>41759</v>
      </c>
      <c r="B7" s="131">
        <v>2989.4</v>
      </c>
      <c r="C7" s="131">
        <v>3925.7</v>
      </c>
    </row>
    <row r="8" spans="1:10">
      <c r="A8" s="9">
        <v>41790</v>
      </c>
      <c r="B8" s="131">
        <v>2978.7</v>
      </c>
      <c r="C8" s="131">
        <v>4040.6</v>
      </c>
    </row>
    <row r="9" spans="1:10">
      <c r="A9" s="9">
        <v>41820</v>
      </c>
      <c r="B9" s="131">
        <v>2897.5</v>
      </c>
      <c r="C9" s="131">
        <v>4183.5</v>
      </c>
    </row>
    <row r="10" spans="1:10">
      <c r="A10" s="9">
        <v>41851</v>
      </c>
      <c r="B10" s="131">
        <v>2741</v>
      </c>
      <c r="C10" s="131">
        <v>4202.5</v>
      </c>
    </row>
    <row r="11" spans="1:10">
      <c r="A11" s="9">
        <v>41882</v>
      </c>
      <c r="B11" s="131">
        <v>2842.7</v>
      </c>
      <c r="C11" s="131">
        <v>3617</v>
      </c>
    </row>
    <row r="12" spans="1:10">
      <c r="A12" s="9">
        <v>41912</v>
      </c>
      <c r="B12" s="131">
        <v>2965</v>
      </c>
      <c r="C12" s="131">
        <v>4139.8</v>
      </c>
    </row>
    <row r="13" spans="1:10">
      <c r="A13" s="9">
        <v>41943</v>
      </c>
      <c r="B13" s="132">
        <v>2956.2</v>
      </c>
      <c r="C13" s="131">
        <v>4066.9</v>
      </c>
    </row>
    <row r="14" spans="1:10">
      <c r="A14" s="9">
        <v>41973</v>
      </c>
      <c r="B14" s="131">
        <v>3067.7</v>
      </c>
      <c r="C14" s="131">
        <v>3753.2</v>
      </c>
    </row>
    <row r="15" spans="1:10">
      <c r="A15" s="9">
        <v>42004</v>
      </c>
      <c r="B15" s="131">
        <v>3052.1</v>
      </c>
      <c r="C15" s="131">
        <v>3782.6</v>
      </c>
    </row>
    <row r="16" spans="1:10">
      <c r="A16" s="9">
        <v>42035</v>
      </c>
      <c r="B16" s="131">
        <v>2808.5</v>
      </c>
      <c r="C16" s="131">
        <v>3726.7</v>
      </c>
    </row>
    <row r="17" spans="1:3">
      <c r="A17" s="9">
        <v>42063</v>
      </c>
      <c r="B17" s="131">
        <v>3003.1</v>
      </c>
      <c r="C17" s="131">
        <v>4004</v>
      </c>
    </row>
    <row r="18" spans="1:3">
      <c r="A18" s="9">
        <v>42094</v>
      </c>
      <c r="B18" s="131">
        <v>2876.9</v>
      </c>
      <c r="C18" s="131">
        <v>3910.6</v>
      </c>
    </row>
    <row r="19" spans="1:3">
      <c r="A19" s="9">
        <v>42124</v>
      </c>
      <c r="B19" s="131">
        <v>2814.3</v>
      </c>
      <c r="C19" s="131">
        <v>3742.8</v>
      </c>
    </row>
    <row r="20" spans="1:3">
      <c r="A20" s="9">
        <v>42155</v>
      </c>
      <c r="B20" s="131">
        <v>2941.5</v>
      </c>
      <c r="C20" s="131">
        <v>3964</v>
      </c>
    </row>
    <row r="21" spans="1:3">
      <c r="A21" s="9">
        <v>42185</v>
      </c>
      <c r="B21" s="131">
        <v>2874</v>
      </c>
      <c r="C21" s="131">
        <v>3780.4</v>
      </c>
    </row>
    <row r="22" spans="1:3">
      <c r="A22" s="9">
        <v>42216</v>
      </c>
      <c r="B22" s="131">
        <v>2948.4</v>
      </c>
      <c r="C22" s="131">
        <v>4054.4</v>
      </c>
    </row>
    <row r="23" spans="1:3">
      <c r="A23" s="9">
        <v>42247</v>
      </c>
      <c r="B23" s="131">
        <v>3080.4</v>
      </c>
      <c r="C23" s="131">
        <v>3713.1</v>
      </c>
    </row>
    <row r="24" spans="1:3">
      <c r="A24" s="9">
        <v>42277</v>
      </c>
      <c r="B24" s="131">
        <v>2888.7</v>
      </c>
      <c r="C24" s="131">
        <v>3745.7</v>
      </c>
    </row>
    <row r="25" spans="1:3">
      <c r="A25" s="9">
        <v>42308</v>
      </c>
      <c r="B25" s="131">
        <v>2952.3</v>
      </c>
      <c r="C25" s="131">
        <v>3992.6</v>
      </c>
    </row>
    <row r="26" spans="1:3">
      <c r="A26" s="9">
        <v>42338</v>
      </c>
      <c r="B26" s="131">
        <v>2888.7</v>
      </c>
      <c r="C26" s="131">
        <v>3965.3</v>
      </c>
    </row>
    <row r="27" spans="1:3">
      <c r="A27" s="9">
        <v>42369</v>
      </c>
      <c r="B27" s="131">
        <v>3026.6</v>
      </c>
      <c r="C27" s="131">
        <v>3767.4</v>
      </c>
    </row>
    <row r="28" spans="1:3">
      <c r="A28" s="9">
        <v>42400</v>
      </c>
      <c r="B28" s="131">
        <v>2989.9636121357298</v>
      </c>
      <c r="C28" s="131">
        <v>3754</v>
      </c>
    </row>
    <row r="29" spans="1:3">
      <c r="A29" s="9">
        <v>42429</v>
      </c>
      <c r="B29" s="131">
        <v>2942.83793589467</v>
      </c>
      <c r="C29" s="131">
        <v>3514.6</v>
      </c>
    </row>
    <row r="30" spans="1:3">
      <c r="A30" s="9">
        <v>42460</v>
      </c>
      <c r="B30" s="131">
        <v>2992.9541702995298</v>
      </c>
      <c r="C30" s="131">
        <v>3426.3</v>
      </c>
    </row>
    <row r="31" spans="1:3">
      <c r="A31" s="9">
        <v>42490</v>
      </c>
      <c r="B31" s="131">
        <v>2976.9871771657499</v>
      </c>
      <c r="C31" s="131">
        <v>3624.6</v>
      </c>
    </row>
    <row r="32" spans="1:3">
      <c r="A32" s="9">
        <v>42521</v>
      </c>
      <c r="B32" s="131">
        <v>3105.9068715098902</v>
      </c>
      <c r="C32" s="131">
        <v>3605.6</v>
      </c>
    </row>
    <row r="33" spans="1:3">
      <c r="A33" s="9">
        <v>42551</v>
      </c>
      <c r="B33" s="131">
        <v>3261.4080909253898</v>
      </c>
      <c r="C33" s="131">
        <v>3916.8</v>
      </c>
    </row>
    <row r="34" spans="1:3">
      <c r="A34" s="9">
        <v>42582</v>
      </c>
      <c r="B34" s="131">
        <v>3068.8376705670398</v>
      </c>
      <c r="C34" s="131">
        <v>3921.7</v>
      </c>
    </row>
    <row r="35" spans="1:3">
      <c r="A35" s="9">
        <v>42613</v>
      </c>
      <c r="B35" s="131">
        <v>3173.47530450573</v>
      </c>
      <c r="C35" s="131">
        <v>3468.2</v>
      </c>
    </row>
    <row r="36" spans="1:3">
      <c r="A36" s="9">
        <v>42643</v>
      </c>
      <c r="B36" s="131">
        <v>3303.20823666663</v>
      </c>
      <c r="C36" s="131">
        <v>3911.4</v>
      </c>
    </row>
    <row r="37" spans="1:3">
      <c r="A37" s="9">
        <v>42674</v>
      </c>
      <c r="B37" s="131">
        <v>3202.4357626988199</v>
      </c>
      <c r="C37" s="131">
        <v>3633.1</v>
      </c>
    </row>
    <row r="38" spans="1:3">
      <c r="A38" s="9">
        <v>42704</v>
      </c>
      <c r="B38" s="131">
        <v>3273.99782030295</v>
      </c>
      <c r="C38" s="131">
        <v>3746.8</v>
      </c>
    </row>
    <row r="39" spans="1:3">
      <c r="A39" s="9">
        <v>42735</v>
      </c>
      <c r="B39" s="131">
        <v>3412.3213294582201</v>
      </c>
      <c r="C39" s="131">
        <v>4039.7</v>
      </c>
    </row>
    <row r="40" spans="1:3">
      <c r="A40" s="9">
        <v>42766</v>
      </c>
      <c r="B40" s="131">
        <v>3320.1859362912301</v>
      </c>
      <c r="C40" s="131">
        <v>3862.6</v>
      </c>
    </row>
    <row r="41" spans="1:3">
      <c r="A41" s="9">
        <v>42794</v>
      </c>
      <c r="B41" s="131">
        <v>3172.98254367255</v>
      </c>
      <c r="C41" s="131">
        <v>3443.8</v>
      </c>
    </row>
    <row r="42" spans="1:3">
      <c r="A42" s="9">
        <v>42825</v>
      </c>
      <c r="B42" s="131">
        <v>3518.8616101541902</v>
      </c>
      <c r="C42" s="131">
        <v>3888</v>
      </c>
    </row>
    <row r="43" spans="1:3">
      <c r="A43" s="9">
        <v>42855</v>
      </c>
      <c r="B43" s="131">
        <v>3541.6832953923999</v>
      </c>
      <c r="C43" s="131">
        <v>3804.6</v>
      </c>
    </row>
    <row r="44" spans="1:3">
      <c r="A44" s="9">
        <v>42886</v>
      </c>
      <c r="B44" s="131">
        <v>3546.58576326619</v>
      </c>
      <c r="C44" s="131">
        <v>4064</v>
      </c>
    </row>
    <row r="45" spans="1:3">
      <c r="A45" s="9">
        <v>42916</v>
      </c>
      <c r="B45" s="131">
        <v>3799.7413497414</v>
      </c>
      <c r="C45" s="131">
        <v>3723.7</v>
      </c>
    </row>
    <row r="46" spans="1:3">
      <c r="A46" s="9">
        <v>42947</v>
      </c>
      <c r="B46" s="131">
        <v>3781.9879894515402</v>
      </c>
      <c r="C46" s="131">
        <v>3760.9</v>
      </c>
    </row>
    <row r="47" spans="1:3">
      <c r="A47" s="9">
        <v>42978</v>
      </c>
      <c r="B47" s="131">
        <v>3647.75970363652</v>
      </c>
      <c r="C47" s="131">
        <v>3952.6</v>
      </c>
    </row>
    <row r="48" spans="1:3">
      <c r="A48" s="9">
        <v>43008</v>
      </c>
      <c r="B48" s="131">
        <v>3886.6645163724802</v>
      </c>
      <c r="C48" s="131">
        <v>3600.3</v>
      </c>
    </row>
    <row r="49" spans="1:3">
      <c r="A49" s="9">
        <v>43039</v>
      </c>
      <c r="B49" s="131">
        <v>3689.4360449679398</v>
      </c>
      <c r="C49" s="131">
        <v>3932.4</v>
      </c>
    </row>
    <row r="50" spans="1:3">
      <c r="A50" s="9">
        <v>43069</v>
      </c>
      <c r="B50" s="131">
        <v>3985.6725753853498</v>
      </c>
      <c r="C50" s="131">
        <v>3961.5</v>
      </c>
    </row>
    <row r="51" spans="1:3">
      <c r="A51" s="9">
        <v>43100</v>
      </c>
      <c r="B51" s="131">
        <v>3934.7317814527401</v>
      </c>
      <c r="C51" s="131">
        <v>3896.4</v>
      </c>
    </row>
    <row r="52" spans="1:3">
      <c r="A52" s="9">
        <v>43131</v>
      </c>
      <c r="B52" s="131">
        <v>4175.6477818586</v>
      </c>
      <c r="C52" s="131">
        <v>4081.5</v>
      </c>
    </row>
    <row r="53" spans="1:3">
      <c r="A53" s="9">
        <v>43159</v>
      </c>
      <c r="B53" s="131">
        <v>4047.6760018111099</v>
      </c>
      <c r="C53" s="131">
        <v>3984.3</v>
      </c>
    </row>
    <row r="54" spans="1:3">
      <c r="A54" s="9">
        <v>43190</v>
      </c>
      <c r="B54" s="131">
        <v>4107.5936562832703</v>
      </c>
      <c r="C54" s="131">
        <v>4318.7</v>
      </c>
    </row>
    <row r="55" spans="1:3">
      <c r="A55" s="9">
        <v>43220</v>
      </c>
      <c r="B55" s="131">
        <v>4160.0308518973397</v>
      </c>
      <c r="C55" s="131">
        <v>4112</v>
      </c>
    </row>
    <row r="56" spans="1:3">
      <c r="A56" s="9">
        <v>43251</v>
      </c>
      <c r="B56" s="131">
        <v>4107.0202923491897</v>
      </c>
      <c r="C56" s="131">
        <v>3686</v>
      </c>
    </row>
    <row r="57" spans="1:3">
      <c r="A57" s="9">
        <v>43281</v>
      </c>
      <c r="B57" s="131">
        <v>3985.7613434873101</v>
      </c>
      <c r="C57" s="131">
        <v>3957.4</v>
      </c>
    </row>
    <row r="58" spans="1:3">
      <c r="A58" s="9">
        <v>43312</v>
      </c>
      <c r="B58" s="131">
        <v>4066.9756688222701</v>
      </c>
      <c r="C58" s="131">
        <v>3825.5</v>
      </c>
    </row>
    <row r="59" spans="1:3">
      <c r="A59" s="9">
        <v>43343</v>
      </c>
      <c r="B59" s="131">
        <v>4253.4236596094497</v>
      </c>
      <c r="C59" s="131">
        <v>4241.1000000000004</v>
      </c>
    </row>
    <row r="60" spans="1:3">
      <c r="A60" s="9">
        <v>43373</v>
      </c>
      <c r="B60" s="131">
        <v>3944.68281632654</v>
      </c>
      <c r="C60" s="131">
        <v>3778.3</v>
      </c>
    </row>
    <row r="61" spans="1:3">
      <c r="A61" s="9">
        <v>43404</v>
      </c>
      <c r="B61" s="131">
        <v>4136.6982250327001</v>
      </c>
      <c r="C61" s="131">
        <v>3735.2</v>
      </c>
    </row>
    <row r="62" spans="1:3">
      <c r="A62" s="9">
        <v>43434</v>
      </c>
      <c r="B62" s="131">
        <v>4171.8827912633296</v>
      </c>
      <c r="C62" s="131">
        <v>3639.8</v>
      </c>
    </row>
    <row r="63" spans="1:3">
      <c r="A63" s="9">
        <v>43465</v>
      </c>
      <c r="B63" s="131">
        <v>4024.1559527115701</v>
      </c>
      <c r="C63" s="131">
        <v>3779.2</v>
      </c>
    </row>
    <row r="64" spans="1:3">
      <c r="A64" s="9">
        <v>43496</v>
      </c>
      <c r="B64" s="131">
        <v>4113.09562565953</v>
      </c>
      <c r="C64" s="131">
        <v>3758.2</v>
      </c>
    </row>
    <row r="65" spans="1:3">
      <c r="A65" s="9">
        <v>43524</v>
      </c>
      <c r="B65" s="131">
        <v>4205.3274056166802</v>
      </c>
      <c r="C65" s="131">
        <v>4226.8999999999996</v>
      </c>
    </row>
    <row r="66" spans="1:3">
      <c r="A66" s="9">
        <v>43555</v>
      </c>
      <c r="B66" s="131">
        <v>4249.6384252320604</v>
      </c>
      <c r="C66" s="131">
        <v>4608.5</v>
      </c>
    </row>
    <row r="67" spans="1:3">
      <c r="A67" s="9">
        <v>43585</v>
      </c>
      <c r="B67" s="131">
        <v>4258.1870266063897</v>
      </c>
      <c r="C67" s="131">
        <v>3654.4</v>
      </c>
    </row>
    <row r="68" spans="1:3">
      <c r="A68" s="9">
        <v>43616</v>
      </c>
      <c r="B68" s="131">
        <v>4405.1142645938498</v>
      </c>
      <c r="C68" s="131">
        <v>3567.5</v>
      </c>
    </row>
    <row r="69" spans="1:3">
      <c r="A69" s="9">
        <v>43646</v>
      </c>
      <c r="B69" s="131">
        <v>4543.0682680711998</v>
      </c>
      <c r="C69" s="131">
        <v>3892.7</v>
      </c>
    </row>
    <row r="70" spans="1:3">
      <c r="A70" s="9">
        <v>43677</v>
      </c>
      <c r="B70" s="131">
        <v>4240.2081683830602</v>
      </c>
      <c r="C70" s="131">
        <v>3909.5</v>
      </c>
    </row>
    <row r="71" spans="1:3">
      <c r="A71" s="9">
        <v>43708</v>
      </c>
      <c r="B71" s="131">
        <v>4456.4513270022198</v>
      </c>
      <c r="C71" s="131">
        <v>3849.1</v>
      </c>
    </row>
    <row r="72" spans="1:3">
      <c r="A72" s="9">
        <v>43738</v>
      </c>
      <c r="B72" s="131">
        <v>4460.3539324702897</v>
      </c>
      <c r="C72" s="131">
        <v>3669.5</v>
      </c>
    </row>
    <row r="73" spans="1:3">
      <c r="A73" s="9">
        <v>43769</v>
      </c>
      <c r="B73" s="131">
        <v>4568.6434198305597</v>
      </c>
      <c r="C73" s="131">
        <v>3586.2</v>
      </c>
    </row>
    <row r="74" spans="1:3">
      <c r="A74" s="9">
        <v>43799</v>
      </c>
      <c r="B74" s="131">
        <v>4432.5578719999003</v>
      </c>
      <c r="C74" s="131">
        <v>3819.4</v>
      </c>
    </row>
    <row r="75" spans="1:3">
      <c r="A75" s="9">
        <v>43830</v>
      </c>
      <c r="B75" s="131">
        <v>4656.0871290839004</v>
      </c>
      <c r="C75" s="131">
        <v>3605.9</v>
      </c>
    </row>
    <row r="76" spans="1:3">
      <c r="A76" s="9">
        <v>43861</v>
      </c>
      <c r="B76" s="131">
        <v>4332.4696559989698</v>
      </c>
      <c r="C76" s="131">
        <v>3901</v>
      </c>
    </row>
    <row r="77" spans="1:3">
      <c r="A77" s="9">
        <v>43890</v>
      </c>
      <c r="B77" s="131">
        <v>4395.7869014783901</v>
      </c>
      <c r="C77" s="131">
        <v>4093.5</v>
      </c>
    </row>
    <row r="78" spans="1:3">
      <c r="A78" s="9">
        <v>43921</v>
      </c>
      <c r="B78" s="131">
        <v>4111.4595309804999</v>
      </c>
      <c r="C78" s="131">
        <v>3244.6</v>
      </c>
    </row>
    <row r="79" spans="1:3">
      <c r="A79" s="9">
        <v>43951</v>
      </c>
      <c r="B79" s="131">
        <v>3998.73779586412</v>
      </c>
      <c r="C79" s="131">
        <v>3209.1</v>
      </c>
    </row>
    <row r="80" spans="1:3">
      <c r="A80" s="9">
        <v>43982</v>
      </c>
      <c r="B80" s="131">
        <v>3994.0393896570399</v>
      </c>
      <c r="C80" s="131">
        <v>3678.4</v>
      </c>
    </row>
    <row r="81" spans="1:3">
      <c r="A81" s="9">
        <v>44012</v>
      </c>
      <c r="B81" s="131">
        <v>4034.64799824995</v>
      </c>
      <c r="C81" s="131">
        <v>3729.5</v>
      </c>
    </row>
    <row r="82" spans="1:3">
      <c r="A82" s="9">
        <v>44043</v>
      </c>
      <c r="B82" s="131">
        <v>4180.3264215163299</v>
      </c>
      <c r="C82" s="131">
        <v>3305.2</v>
      </c>
    </row>
    <row r="83" spans="1:3">
      <c r="A83" s="9">
        <v>44074</v>
      </c>
      <c r="B83" s="131">
        <v>4281.0238144042696</v>
      </c>
      <c r="C83" s="131">
        <v>3370.4</v>
      </c>
    </row>
    <row r="84" spans="1:3">
      <c r="A84" s="9">
        <v>44104</v>
      </c>
      <c r="B84" s="131">
        <v>4369.0349268563104</v>
      </c>
      <c r="C84" s="131">
        <v>3756.1</v>
      </c>
    </row>
    <row r="85" spans="1:3">
      <c r="A85" s="9">
        <v>44135</v>
      </c>
      <c r="B85" s="131">
        <v>4585.8711457003901</v>
      </c>
      <c r="C85" s="131">
        <v>4135.6000000000004</v>
      </c>
    </row>
    <row r="86" spans="1:3">
      <c r="A86" s="9">
        <v>44165</v>
      </c>
      <c r="B86" s="131">
        <v>4802.9124997572399</v>
      </c>
      <c r="C86" s="131">
        <v>3910.2</v>
      </c>
    </row>
    <row r="87" spans="1:3">
      <c r="A87" s="9">
        <v>44196</v>
      </c>
      <c r="B87" s="131">
        <v>4925.8838454957604</v>
      </c>
      <c r="C87" s="131">
        <v>3834.7</v>
      </c>
    </row>
    <row r="88" spans="1:3">
      <c r="A88" s="9">
        <v>44227</v>
      </c>
      <c r="B88" s="131">
        <v>4877.8416546149601</v>
      </c>
      <c r="C88" s="131">
        <v>3894</v>
      </c>
    </row>
    <row r="89" spans="1:3">
      <c r="A89" s="9">
        <v>44255</v>
      </c>
      <c r="B89" s="131">
        <v>5222.61818893079</v>
      </c>
      <c r="C89" s="131">
        <v>3837.4</v>
      </c>
    </row>
    <row r="90" spans="1:3">
      <c r="A90" s="9">
        <v>44286</v>
      </c>
      <c r="B90" s="131">
        <v>5222.3296257131096</v>
      </c>
      <c r="C90" s="131">
        <v>3867.3</v>
      </c>
    </row>
    <row r="91" spans="1:3">
      <c r="A91" s="9">
        <v>44316</v>
      </c>
      <c r="B91" s="131">
        <v>5118.9743217957803</v>
      </c>
      <c r="C91" s="131">
        <v>3992.1</v>
      </c>
    </row>
    <row r="92" spans="1:3">
      <c r="A92" s="9">
        <v>44347</v>
      </c>
      <c r="B92" s="131">
        <v>5541.58142866464</v>
      </c>
      <c r="C92" s="131">
        <v>3882.6</v>
      </c>
    </row>
    <row r="93" spans="1:3">
      <c r="A93" s="9">
        <v>44377</v>
      </c>
      <c r="B93" s="131">
        <v>5763.3742886790296</v>
      </c>
      <c r="C93" s="131">
        <v>4008.5</v>
      </c>
    </row>
    <row r="94" spans="1:3">
      <c r="A94" s="9">
        <v>44408</v>
      </c>
      <c r="B94" s="131">
        <v>5663.5537946555396</v>
      </c>
      <c r="C94" s="131">
        <v>4349.3999999999996</v>
      </c>
    </row>
    <row r="95" spans="1:3">
      <c r="A95" s="9">
        <v>44439</v>
      </c>
      <c r="B95" s="131">
        <v>5812.1985815334401</v>
      </c>
      <c r="C95" s="131">
        <v>4266.3</v>
      </c>
    </row>
    <row r="96" spans="1:3">
      <c r="A96" s="9">
        <v>44469</v>
      </c>
      <c r="B96" s="131">
        <v>6249.9614069222398</v>
      </c>
      <c r="C96" s="131">
        <v>4265.6000000000004</v>
      </c>
    </row>
    <row r="97" spans="1:3">
      <c r="A97" s="9">
        <v>44500</v>
      </c>
      <c r="B97" s="131">
        <v>6308.30182260519</v>
      </c>
      <c r="C97" s="131">
        <v>4406.3999999999996</v>
      </c>
    </row>
    <row r="98" spans="1:3">
      <c r="A98" s="9">
        <v>44530</v>
      </c>
      <c r="B98" s="131">
        <v>6429.8990793841103</v>
      </c>
      <c r="C98" s="131">
        <v>4601</v>
      </c>
    </row>
    <row r="99" spans="1:3">
      <c r="A99" s="9">
        <v>44561</v>
      </c>
      <c r="B99" s="131">
        <v>6538.8325365197197</v>
      </c>
      <c r="C99" s="131">
        <v>4672.3999999999996</v>
      </c>
    </row>
    <row r="100" spans="1:3">
      <c r="A100" s="9">
        <v>44592</v>
      </c>
      <c r="B100" s="131">
        <v>6594.99382468975</v>
      </c>
      <c r="C100" s="131">
        <v>4767.8</v>
      </c>
    </row>
    <row r="101" spans="1:3">
      <c r="A101" s="9">
        <v>44620</v>
      </c>
      <c r="B101" s="131">
        <v>6667.7164969208397</v>
      </c>
      <c r="C101" s="131">
        <v>4839.1000000000004</v>
      </c>
    </row>
    <row r="102" spans="1:3">
      <c r="A102" s="9">
        <v>44651</v>
      </c>
      <c r="B102" s="131">
        <v>6863.6671959253899</v>
      </c>
      <c r="C102" s="131">
        <v>5064.2</v>
      </c>
    </row>
    <row r="103" spans="1:3">
      <c r="A103" s="9">
        <v>44681</v>
      </c>
      <c r="B103" s="131">
        <v>7168.4070997865601</v>
      </c>
      <c r="C103" s="131">
        <v>5385.4</v>
      </c>
    </row>
    <row r="104" spans="1:3">
      <c r="A104" s="9">
        <v>44712</v>
      </c>
      <c r="B104" s="131">
        <v>7008.1353635186197</v>
      </c>
      <c r="C104" s="131">
        <v>5022.7</v>
      </c>
    </row>
    <row r="105" spans="1:3">
      <c r="A105" s="9">
        <v>44742</v>
      </c>
      <c r="B105" s="131">
        <v>6869.3812201438705</v>
      </c>
      <c r="C105" s="131">
        <v>5036.3999999999996</v>
      </c>
    </row>
    <row r="106" spans="1:3">
      <c r="A106" s="9">
        <v>44773</v>
      </c>
      <c r="B106" s="131">
        <v>6991.9665578443401</v>
      </c>
      <c r="C106" s="131">
        <v>4894.5</v>
      </c>
    </row>
    <row r="107" spans="1:3">
      <c r="A107" s="9">
        <v>44804</v>
      </c>
      <c r="B107" s="131">
        <v>6896.4918234809502</v>
      </c>
      <c r="C107" s="131">
        <v>5276.6</v>
      </c>
    </row>
    <row r="108" spans="1:3">
      <c r="A108" s="9">
        <v>44834</v>
      </c>
      <c r="B108" s="131">
        <v>6861.3974969547498</v>
      </c>
      <c r="C108" s="131">
        <v>5112.8999999999996</v>
      </c>
    </row>
    <row r="109" spans="1:3">
      <c r="A109" s="9">
        <v>44865</v>
      </c>
      <c r="B109" s="131">
        <v>6785.7930222810901</v>
      </c>
      <c r="C109" s="131">
        <v>4891.3</v>
      </c>
    </row>
    <row r="110" spans="1:3">
      <c r="A110" s="9">
        <v>44895</v>
      </c>
      <c r="B110" s="131">
        <v>6840.3223931837601</v>
      </c>
      <c r="C110" s="131">
        <v>5049.8</v>
      </c>
    </row>
    <row r="111" spans="1:3">
      <c r="A111" s="9">
        <v>44926</v>
      </c>
      <c r="B111" s="131">
        <v>6566.0159553769599</v>
      </c>
      <c r="C111" s="131">
        <v>4764.7</v>
      </c>
    </row>
    <row r="112" spans="1:3">
      <c r="A112" s="9">
        <v>44957</v>
      </c>
      <c r="B112" s="131">
        <v>6703.6299153926202</v>
      </c>
      <c r="C112" s="131">
        <v>4456.8999999999996</v>
      </c>
    </row>
    <row r="113" spans="1:3">
      <c r="A113" s="9">
        <v>44985</v>
      </c>
      <c r="B113" s="131">
        <v>6665.7384716336001</v>
      </c>
      <c r="C113" s="131">
        <v>4522.2</v>
      </c>
    </row>
    <row r="114" spans="1:3">
      <c r="A114" s="9">
        <v>45016</v>
      </c>
      <c r="B114" s="131">
        <v>6646.1174642666301</v>
      </c>
      <c r="C114" s="131">
        <v>4663</v>
      </c>
    </row>
    <row r="115" spans="1:3">
      <c r="A115" s="9">
        <v>45046</v>
      </c>
      <c r="B115" s="131">
        <v>6689.58628191961</v>
      </c>
      <c r="C115" s="131">
        <v>4603.3</v>
      </c>
    </row>
    <row r="116" spans="1:3">
      <c r="A116" s="9">
        <v>45077</v>
      </c>
      <c r="B116" s="131">
        <v>6762.31017870901</v>
      </c>
      <c r="C116" s="131">
        <v>4791.1000000000004</v>
      </c>
    </row>
    <row r="117" spans="1:3">
      <c r="A117" s="9">
        <v>45107</v>
      </c>
      <c r="B117" s="131">
        <v>6856.9452482795796</v>
      </c>
      <c r="C117" s="131">
        <v>4818.7</v>
      </c>
    </row>
    <row r="118" spans="1:3">
      <c r="A118" s="9">
        <v>45138</v>
      </c>
      <c r="B118" s="131">
        <v>6486.2240253283098</v>
      </c>
      <c r="C118" s="131">
        <v>4599.1000000000004</v>
      </c>
    </row>
    <row r="119" spans="1:3">
      <c r="A119" s="9">
        <v>45169</v>
      </c>
      <c r="B119" s="131">
        <v>6893.26611828964</v>
      </c>
      <c r="C119" s="131">
        <v>4317.3</v>
      </c>
    </row>
    <row r="120" spans="1:3">
      <c r="A120" s="9">
        <v>45199</v>
      </c>
      <c r="B120" s="131">
        <v>6718.5478465490696</v>
      </c>
      <c r="C120" s="131">
        <v>4740.3</v>
      </c>
    </row>
    <row r="121" spans="1:3">
      <c r="A121" s="9">
        <v>45230</v>
      </c>
      <c r="B121" s="131">
        <v>6300.5844350412799</v>
      </c>
      <c r="C121" s="131">
        <v>4159.6000000000004</v>
      </c>
    </row>
    <row r="122" spans="1:3">
      <c r="A122" s="9">
        <v>45260</v>
      </c>
      <c r="B122" s="131">
        <v>6184.62939314088</v>
      </c>
      <c r="C122" s="131">
        <v>4071.5</v>
      </c>
    </row>
    <row r="123" spans="1:3">
      <c r="A123" s="9">
        <v>45291</v>
      </c>
      <c r="B123" s="131">
        <v>6010.2349986528397</v>
      </c>
      <c r="C123" s="131">
        <v>4340.8999999999996</v>
      </c>
    </row>
    <row r="124" spans="1:3">
      <c r="A124" s="9">
        <v>45322</v>
      </c>
      <c r="B124" s="131">
        <v>6259.0527622344598</v>
      </c>
      <c r="C124" s="131">
        <v>4371.3999999999996</v>
      </c>
    </row>
    <row r="125" spans="1:3">
      <c r="A125" s="9">
        <v>45351</v>
      </c>
      <c r="B125" s="131">
        <v>6657.11496738598</v>
      </c>
      <c r="C125" s="131">
        <v>4416.3</v>
      </c>
    </row>
    <row r="126" spans="1:3">
      <c r="A126" s="9">
        <v>45382</v>
      </c>
      <c r="B126" s="131">
        <v>6422.4415076089299</v>
      </c>
      <c r="C126" s="131">
        <v>4358.7</v>
      </c>
    </row>
    <row r="127" spans="1:3">
      <c r="A127" s="9">
        <v>45412</v>
      </c>
      <c r="B127" s="131">
        <v>6600.4008345278999</v>
      </c>
      <c r="C127" s="131">
        <v>4425</v>
      </c>
    </row>
    <row r="128" spans="1:3">
      <c r="A128" s="9">
        <v>45443</v>
      </c>
      <c r="B128" s="131">
        <v>6694.1990936035299</v>
      </c>
      <c r="C128" s="131">
        <v>4033.1</v>
      </c>
    </row>
    <row r="129" spans="1:3">
      <c r="A129" s="9">
        <v>45473</v>
      </c>
      <c r="B129" s="131">
        <v>6655.0864326738001</v>
      </c>
      <c r="C129" s="131">
        <v>4244.6000000000004</v>
      </c>
    </row>
    <row r="130" spans="1:3">
      <c r="A130" s="9">
        <v>45504</v>
      </c>
      <c r="B130" s="131">
        <v>7104.4845478085299</v>
      </c>
      <c r="C130" s="131">
        <v>4315.2</v>
      </c>
    </row>
    <row r="131" spans="1:3">
      <c r="A131" s="9">
        <v>45535</v>
      </c>
      <c r="B131" s="131">
        <v>6923.4257077985803</v>
      </c>
      <c r="C131" s="131">
        <v>4859.3999999999996</v>
      </c>
    </row>
    <row r="132" spans="1:3">
      <c r="A132" s="9">
        <v>45565</v>
      </c>
      <c r="B132" s="131">
        <v>6977.6552326872597</v>
      </c>
      <c r="C132" s="131">
        <v>4369.2</v>
      </c>
    </row>
    <row r="133" spans="1:3">
      <c r="A133" s="9">
        <v>45596</v>
      </c>
      <c r="B133" s="131">
        <v>6982.3501204788099</v>
      </c>
      <c r="C133" s="131">
        <v>4638.3</v>
      </c>
    </row>
    <row r="134" spans="1:3">
      <c r="A134" s="9">
        <v>45626</v>
      </c>
      <c r="B134" s="131">
        <v>6923.3478661509798</v>
      </c>
      <c r="C134" s="131">
        <v>4110.8999999999996</v>
      </c>
    </row>
    <row r="135" spans="1:3">
      <c r="A135" s="9">
        <v>45657</v>
      </c>
      <c r="B135" s="131">
        <v>7355.1063166670701</v>
      </c>
      <c r="C135" s="131">
        <v>4562.1000000000004</v>
      </c>
    </row>
    <row r="136" spans="1:3">
      <c r="A136" s="9">
        <v>45688</v>
      </c>
      <c r="B136" s="131">
        <v>7183.0974091235003</v>
      </c>
      <c r="C136" s="131">
        <v>4334.8</v>
      </c>
    </row>
    <row r="137" spans="1:3">
      <c r="A137" s="9">
        <v>45716</v>
      </c>
      <c r="B137" s="131">
        <v>7343.5969238305297</v>
      </c>
      <c r="C137" s="131">
        <v>4563.3999999999996</v>
      </c>
    </row>
    <row r="138" spans="1:3">
      <c r="A138" s="9">
        <v>45747</v>
      </c>
      <c r="B138" s="131">
        <v>7444.6253509317403</v>
      </c>
      <c r="C138" s="131">
        <v>4696.7</v>
      </c>
    </row>
    <row r="139" spans="1:3">
      <c r="A139" s="9">
        <v>45777</v>
      </c>
      <c r="B139" s="131">
        <v>7367.1617627982596</v>
      </c>
      <c r="C139" s="131">
        <v>3956</v>
      </c>
    </row>
    <row r="140" spans="1:3">
      <c r="A140" s="9">
        <v>45808</v>
      </c>
      <c r="B140" s="131">
        <v>6788.5248021977804</v>
      </c>
      <c r="C140" s="131">
        <v>4203.3</v>
      </c>
    </row>
    <row r="141" spans="1:3">
      <c r="A141" s="9">
        <v>45838</v>
      </c>
      <c r="B141" s="131">
        <v>7121.0227022692698</v>
      </c>
      <c r="C141" s="131">
        <v>3749.3</v>
      </c>
    </row>
    <row r="142" spans="1:3">
      <c r="A142" s="9">
        <v>45869</v>
      </c>
      <c r="B142" s="131">
        <v>7821.6801950344297</v>
      </c>
      <c r="C142" s="131">
        <v>4768.3999999999996</v>
      </c>
    </row>
    <row r="143" spans="1:3">
      <c r="A143" s="9">
        <v>45900</v>
      </c>
      <c r="B143" s="131">
        <v>7073.8361666897299</v>
      </c>
      <c r="C143" s="131">
        <v>4326.3</v>
      </c>
    </row>
    <row r="144" spans="1:3">
      <c r="A144" s="9">
        <v>45930</v>
      </c>
      <c r="B144" s="131">
        <v>7689.5467591444904</v>
      </c>
      <c r="C144" s="131">
        <v>4490.1000000000004</v>
      </c>
    </row>
    <row r="145" spans="1:3">
      <c r="A145" s="9">
        <v>45961</v>
      </c>
      <c r="B145" s="131">
        <v>8041.1420342369902</v>
      </c>
      <c r="C145" s="131">
        <v>4600.5</v>
      </c>
    </row>
    <row r="146" spans="1:3">
      <c r="A146" s="9">
        <v>45991</v>
      </c>
      <c r="B146" s="131">
        <v>8060.9409772761201</v>
      </c>
      <c r="C146" s="131">
        <v>4642.6000000000004</v>
      </c>
    </row>
    <row r="147" spans="1:3">
      <c r="A147" s="9">
        <v>46022</v>
      </c>
      <c r="B147" s="131">
        <v>8171.5250524736002</v>
      </c>
      <c r="C147" s="131">
        <v>4642.5</v>
      </c>
    </row>
    <row r="148" spans="1:3">
      <c r="A148" s="9">
        <v>46053</v>
      </c>
      <c r="B148" s="131">
        <v>8213.9436475431994</v>
      </c>
      <c r="C148" s="131">
        <v>4766.8</v>
      </c>
    </row>
    <row r="149" spans="1:3">
      <c r="A149" s="9">
        <v>46081</v>
      </c>
      <c r="B149" s="131">
        <v>7848.4724748114504</v>
      </c>
      <c r="C149" s="131">
        <v>4453.5</v>
      </c>
    </row>
    <row r="150" spans="1:3">
      <c r="A150" s="9">
        <v>46112</v>
      </c>
      <c r="B150" s="131">
        <v>8207.4284837485793</v>
      </c>
      <c r="C150" s="131">
        <v>4431.7</v>
      </c>
    </row>
    <row r="151" spans="1:3">
      <c r="A151" s="9">
        <v>46142</v>
      </c>
      <c r="B151" s="131">
        <v>8107.3321619752396</v>
      </c>
      <c r="C151" s="131">
        <v>4911</v>
      </c>
    </row>
    <row r="152" spans="1:3">
      <c r="A152" s="9">
        <v>46173</v>
      </c>
      <c r="B152" s="131"/>
      <c r="C152" s="131">
        <v>5984.4</v>
      </c>
    </row>
    <row r="153" spans="1:3">
      <c r="A153" s="9"/>
      <c r="B153" s="131"/>
      <c r="C153" s="131"/>
    </row>
    <row r="154" spans="1:3">
      <c r="A154" s="9"/>
      <c r="B154" s="131"/>
      <c r="C154" s="131"/>
    </row>
    <row r="155" spans="1:3">
      <c r="A155" s="9"/>
      <c r="B155" s="131"/>
      <c r="C155" s="131"/>
    </row>
    <row r="156" spans="1:3">
      <c r="A156" s="9"/>
      <c r="B156" s="131"/>
      <c r="C156" s="131"/>
    </row>
    <row r="157" spans="1:3">
      <c r="A157" s="9"/>
      <c r="B157" s="131"/>
      <c r="C157" s="131"/>
    </row>
    <row r="158" spans="1:3">
      <c r="A158" s="9"/>
      <c r="B158" s="131"/>
      <c r="C158" s="131"/>
    </row>
    <row r="159" spans="1:3">
      <c r="A159" s="9"/>
      <c r="B159" s="131"/>
      <c r="C159" s="131"/>
    </row>
    <row r="160" spans="1:3">
      <c r="A160" s="9"/>
      <c r="B160" s="131"/>
      <c r="C160" s="131"/>
    </row>
    <row r="161" spans="1:3">
      <c r="A161" s="9"/>
      <c r="B161" s="131"/>
      <c r="C161" s="131"/>
    </row>
    <row r="162" spans="1:3">
      <c r="A162" s="9"/>
      <c r="B162" s="131"/>
      <c r="C162" s="131"/>
    </row>
    <row r="163" spans="1:3">
      <c r="A163" s="9"/>
      <c r="B163" s="131"/>
      <c r="C163" s="131"/>
    </row>
    <row r="164" spans="1:3">
      <c r="A164" s="9"/>
      <c r="B164" s="131"/>
      <c r="C164" s="131"/>
    </row>
    <row r="165" spans="1:3">
      <c r="A165" s="9"/>
      <c r="B165" s="131"/>
      <c r="C165" s="131"/>
    </row>
    <row r="166" spans="1:3">
      <c r="A166" s="9"/>
      <c r="B166" s="131"/>
      <c r="C166" s="131"/>
    </row>
    <row r="167" spans="1:3">
      <c r="A167" s="9"/>
      <c r="B167" s="131"/>
      <c r="C167" s="131"/>
    </row>
    <row r="168" spans="1:3">
      <c r="A168" s="9"/>
      <c r="B168" s="131"/>
      <c r="C168" s="131"/>
    </row>
    <row r="169" spans="1:3">
      <c r="A169" s="9"/>
      <c r="B169" s="131"/>
      <c r="C169" s="131"/>
    </row>
    <row r="170" spans="1:3">
      <c r="A170" s="9"/>
      <c r="B170" s="131"/>
      <c r="C170" s="131"/>
    </row>
    <row r="171" spans="1:3">
      <c r="A171" s="9"/>
      <c r="B171" s="131"/>
      <c r="C171" s="131"/>
    </row>
    <row r="172" spans="1:3">
      <c r="A172" s="9"/>
      <c r="B172" s="131"/>
      <c r="C172" s="131"/>
    </row>
    <row r="173" spans="1:3">
      <c r="A173" s="9"/>
      <c r="B173" s="131"/>
      <c r="C173" s="131"/>
    </row>
    <row r="174" spans="1:3">
      <c r="A174" s="9"/>
      <c r="B174" s="131"/>
      <c r="C174" s="131"/>
    </row>
    <row r="175" spans="1:3">
      <c r="A175" s="9"/>
      <c r="B175" s="131"/>
      <c r="C175" s="131"/>
    </row>
    <row r="176" spans="1:3">
      <c r="A176" s="9"/>
      <c r="B176" s="131"/>
      <c r="C176" s="131"/>
    </row>
    <row r="177" spans="1:3">
      <c r="A177" s="9"/>
      <c r="B177" s="131"/>
      <c r="C177" s="131"/>
    </row>
    <row r="178" spans="1:3">
      <c r="A178" s="9"/>
      <c r="B178" s="131"/>
      <c r="C178" s="131"/>
    </row>
    <row r="179" spans="1:3">
      <c r="A179" s="9"/>
      <c r="B179" s="131"/>
      <c r="C179" s="131"/>
    </row>
    <row r="180" spans="1:3">
      <c r="A180" s="9"/>
      <c r="B180" s="131"/>
      <c r="C180" s="131"/>
    </row>
    <row r="181" spans="1:3">
      <c r="A181" s="9"/>
      <c r="B181" s="131"/>
      <c r="C181" s="131"/>
    </row>
    <row r="182" spans="1:3">
      <c r="A182" s="9"/>
      <c r="B182" s="131"/>
      <c r="C182" s="131"/>
    </row>
    <row r="183" spans="1:3">
      <c r="A183" s="9"/>
      <c r="B183" s="131"/>
      <c r="C183" s="131"/>
    </row>
    <row r="184" spans="1:3">
      <c r="A184" s="9"/>
      <c r="B184" s="131"/>
      <c r="C184" s="131"/>
    </row>
    <row r="185" spans="1:3">
      <c r="A185" s="9"/>
      <c r="B185" s="131"/>
      <c r="C185" s="131"/>
    </row>
    <row r="186" spans="1:3">
      <c r="A186" s="9"/>
      <c r="B186" s="131"/>
      <c r="C186" s="131"/>
    </row>
    <row r="187" spans="1:3">
      <c r="A187" s="9"/>
      <c r="B187" s="131"/>
      <c r="C187" s="131"/>
    </row>
    <row r="188" spans="1:3">
      <c r="A188" s="9"/>
      <c r="B188" s="131"/>
      <c r="C188" s="131"/>
    </row>
    <row r="189" spans="1:3">
      <c r="A189" s="9"/>
      <c r="B189" s="131"/>
      <c r="C189" s="131"/>
    </row>
    <row r="190" spans="1:3">
      <c r="A190" s="9"/>
      <c r="B190" s="131"/>
      <c r="C190" s="131"/>
    </row>
    <row r="191" spans="1:3">
      <c r="A191" s="9"/>
      <c r="B191" s="131"/>
      <c r="C191" s="131"/>
    </row>
    <row r="192" spans="1:3">
      <c r="A192" s="9"/>
      <c r="B192" s="131"/>
      <c r="C192" s="131"/>
    </row>
    <row r="193" spans="1:3">
      <c r="A193" s="9"/>
      <c r="B193" s="131"/>
      <c r="C193" s="131"/>
    </row>
    <row r="194" spans="1:3">
      <c r="A194" s="9"/>
      <c r="B194" s="131"/>
      <c r="C194" s="131"/>
    </row>
    <row r="195" spans="1:3">
      <c r="A195" s="9"/>
      <c r="B195" s="131"/>
      <c r="C195" s="131"/>
    </row>
    <row r="196" spans="1:3">
      <c r="A196" s="9"/>
      <c r="B196" s="131"/>
      <c r="C196" s="131"/>
    </row>
    <row r="197" spans="1:3">
      <c r="A197" s="9"/>
      <c r="B197" s="131"/>
      <c r="C197" s="131"/>
    </row>
    <row r="198" spans="1:3">
      <c r="A198" s="9"/>
      <c r="B198" s="131"/>
      <c r="C198" s="131"/>
    </row>
    <row r="199" spans="1:3">
      <c r="A199" s="9"/>
      <c r="B199" s="131"/>
      <c r="C199" s="131"/>
    </row>
    <row r="200" spans="1:3">
      <c r="A200" s="9"/>
      <c r="B200" s="131"/>
      <c r="C200" s="131"/>
    </row>
    <row r="201" spans="1:3">
      <c r="A201" s="9"/>
      <c r="B201" s="131"/>
      <c r="C201" s="131"/>
    </row>
    <row r="202" spans="1:3">
      <c r="A202" s="9"/>
      <c r="B202" s="131"/>
      <c r="C202" s="131"/>
    </row>
    <row r="203" spans="1:3">
      <c r="A203" s="9"/>
      <c r="B203" s="131"/>
      <c r="C203" s="131"/>
    </row>
    <row r="204" spans="1:3">
      <c r="A204" s="9"/>
      <c r="B204" s="131"/>
      <c r="C204" s="131"/>
    </row>
    <row r="205" spans="1:3">
      <c r="A205" s="9"/>
      <c r="B205" s="131"/>
      <c r="C205" s="131"/>
    </row>
    <row r="206" spans="1:3">
      <c r="A206" s="9"/>
      <c r="B206" s="131"/>
      <c r="C206" s="131"/>
    </row>
    <row r="207" spans="1:3">
      <c r="A207" s="9"/>
      <c r="B207" s="131"/>
      <c r="C207" s="131"/>
    </row>
    <row r="208" spans="1:3">
      <c r="A208" s="9"/>
      <c r="B208" s="131"/>
      <c r="C208" s="131"/>
    </row>
    <row r="209" spans="1:3">
      <c r="A209" s="9"/>
      <c r="B209" s="131"/>
      <c r="C209" s="131"/>
    </row>
    <row r="210" spans="1:3">
      <c r="A210" s="9"/>
      <c r="B210" s="131"/>
      <c r="C210" s="131"/>
    </row>
    <row r="211" spans="1:3">
      <c r="A211" s="9"/>
      <c r="B211" s="131"/>
      <c r="C211" s="131"/>
    </row>
    <row r="212" spans="1:3">
      <c r="A212" s="9"/>
      <c r="B212" s="131"/>
      <c r="C212" s="131"/>
    </row>
    <row r="213" spans="1:3">
      <c r="A213" s="9"/>
      <c r="B213" s="131"/>
      <c r="C213" s="131"/>
    </row>
    <row r="214" spans="1:3">
      <c r="A214" s="9"/>
      <c r="B214" s="131"/>
      <c r="C214" s="131"/>
    </row>
    <row r="215" spans="1:3">
      <c r="A215" s="9"/>
      <c r="B215" s="131"/>
      <c r="C215" s="131"/>
    </row>
    <row r="216" spans="1:3">
      <c r="A216" s="9"/>
      <c r="B216" s="131"/>
      <c r="C216" s="131"/>
    </row>
    <row r="217" spans="1:3">
      <c r="A217" s="9"/>
      <c r="B217" s="131"/>
      <c r="C217" s="131"/>
    </row>
    <row r="218" spans="1:3">
      <c r="A218" s="9"/>
      <c r="B218" s="131"/>
      <c r="C218" s="131"/>
    </row>
    <row r="219" spans="1:3">
      <c r="A219" s="9"/>
      <c r="B219" s="131"/>
      <c r="C219" s="131"/>
    </row>
    <row r="220" spans="1:3">
      <c r="A220" s="9"/>
      <c r="B220" s="131"/>
      <c r="C220" s="131"/>
    </row>
    <row r="221" spans="1:3">
      <c r="A221" s="9"/>
      <c r="B221" s="131"/>
      <c r="C221" s="131"/>
    </row>
    <row r="222" spans="1:3">
      <c r="A222" s="9"/>
      <c r="B222" s="131"/>
      <c r="C222" s="131"/>
    </row>
    <row r="223" spans="1:3">
      <c r="A223" s="9"/>
      <c r="B223" s="131"/>
      <c r="C223" s="131"/>
    </row>
    <row r="224" spans="1:3">
      <c r="A224" s="9"/>
      <c r="B224" s="131"/>
      <c r="C224" s="131"/>
    </row>
    <row r="225" spans="1:3">
      <c r="A225" s="9"/>
      <c r="B225" s="131"/>
      <c r="C225" s="131"/>
    </row>
    <row r="226" spans="1:3">
      <c r="A226" s="9"/>
      <c r="B226" s="131"/>
      <c r="C226" s="131"/>
    </row>
    <row r="227" spans="1:3">
      <c r="A227" s="9"/>
      <c r="B227" s="131"/>
      <c r="C227" s="131"/>
    </row>
    <row r="228" spans="1:3">
      <c r="A228" s="9"/>
      <c r="B228" s="131"/>
      <c r="C228" s="131"/>
    </row>
    <row r="229" spans="1:3">
      <c r="A229" s="9"/>
      <c r="B229" s="131"/>
      <c r="C229" s="131"/>
    </row>
    <row r="230" spans="1:3">
      <c r="A230" s="9"/>
      <c r="B230" s="131"/>
      <c r="C230" s="131"/>
    </row>
    <row r="231" spans="1:3">
      <c r="A231" s="9"/>
      <c r="B231" s="131"/>
      <c r="C231" s="131"/>
    </row>
    <row r="232" spans="1:3">
      <c r="A232" s="9"/>
      <c r="B232" s="131"/>
      <c r="C232" s="131"/>
    </row>
    <row r="233" spans="1:3">
      <c r="A233" s="9"/>
      <c r="B233" s="131"/>
      <c r="C233" s="131"/>
    </row>
    <row r="234" spans="1:3">
      <c r="A234" s="9"/>
      <c r="B234" s="131"/>
      <c r="C234" s="131"/>
    </row>
    <row r="235" spans="1:3">
      <c r="A235" s="9"/>
      <c r="B235" s="131"/>
      <c r="C235" s="131"/>
    </row>
    <row r="236" spans="1:3">
      <c r="A236" s="9"/>
      <c r="B236" s="131"/>
      <c r="C236" s="131"/>
    </row>
    <row r="237" spans="1:3">
      <c r="A237" s="9"/>
      <c r="B237" s="131"/>
      <c r="C237" s="131"/>
    </row>
    <row r="238" spans="1:3">
      <c r="A238" s="9"/>
      <c r="B238" s="131"/>
      <c r="C238" s="131"/>
    </row>
    <row r="239" spans="1:3">
      <c r="A239" s="9"/>
      <c r="B239" s="131"/>
      <c r="C239" s="131"/>
    </row>
    <row r="240" spans="1:3">
      <c r="A240" s="9"/>
      <c r="B240" s="131"/>
      <c r="C240" s="131"/>
    </row>
    <row r="241" spans="1:3">
      <c r="A241" s="9"/>
      <c r="B241" s="131"/>
      <c r="C241" s="131"/>
    </row>
    <row r="242" spans="1:3">
      <c r="A242" s="9"/>
      <c r="B242" s="131"/>
      <c r="C242" s="131"/>
    </row>
    <row r="243" spans="1:3">
      <c r="A243" s="9"/>
      <c r="B243" s="131"/>
      <c r="C243" s="131"/>
    </row>
    <row r="244" spans="1:3">
      <c r="A244" s="9"/>
      <c r="B244" s="131"/>
      <c r="C244" s="131"/>
    </row>
    <row r="245" spans="1:3">
      <c r="A245" s="9"/>
      <c r="B245" s="131"/>
      <c r="C245" s="131"/>
    </row>
    <row r="246" spans="1:3">
      <c r="A246" s="9"/>
      <c r="B246" s="131"/>
      <c r="C246" s="131"/>
    </row>
    <row r="247" spans="1:3">
      <c r="A247" s="9"/>
      <c r="B247" s="131"/>
      <c r="C247" s="131"/>
    </row>
    <row r="248" spans="1:3">
      <c r="A248" s="9"/>
      <c r="B248" s="131"/>
      <c r="C248" s="131"/>
    </row>
    <row r="249" spans="1:3">
      <c r="A249" s="9"/>
      <c r="B249" s="131"/>
      <c r="C249" s="131"/>
    </row>
    <row r="250" spans="1:3">
      <c r="A250" s="9"/>
      <c r="B250" s="131"/>
      <c r="C250" s="131"/>
    </row>
    <row r="251" spans="1:3">
      <c r="A251" s="9"/>
      <c r="B251" s="131"/>
      <c r="C251" s="131"/>
    </row>
    <row r="252" spans="1:3">
      <c r="A252" s="9"/>
      <c r="B252" s="131"/>
      <c r="C252" s="131"/>
    </row>
    <row r="253" spans="1:3">
      <c r="A253" s="9"/>
      <c r="B253" s="131"/>
      <c r="C253" s="131"/>
    </row>
    <row r="254" spans="1:3">
      <c r="A254" s="9"/>
      <c r="B254" s="131"/>
      <c r="C254" s="131"/>
    </row>
    <row r="255" spans="1:3">
      <c r="A255" s="9"/>
      <c r="B255" s="131"/>
      <c r="C255" s="131"/>
    </row>
    <row r="256" spans="1:3">
      <c r="A256" s="9"/>
      <c r="B256" s="131"/>
      <c r="C256" s="131"/>
    </row>
    <row r="257" spans="1:3">
      <c r="A257" s="9"/>
      <c r="B257" s="131"/>
      <c r="C257" s="131"/>
    </row>
    <row r="258" spans="1:3">
      <c r="A258" s="9"/>
      <c r="B258" s="131"/>
      <c r="C258" s="131"/>
    </row>
    <row r="259" spans="1:3">
      <c r="A259" s="9"/>
      <c r="B259" s="131"/>
      <c r="C259" s="131"/>
    </row>
    <row r="260" spans="1:3">
      <c r="A260" s="9"/>
      <c r="B260" s="131"/>
      <c r="C260" s="131"/>
    </row>
    <row r="261" spans="1:3">
      <c r="A261" s="9"/>
      <c r="B261" s="131"/>
      <c r="C261" s="131"/>
    </row>
    <row r="262" spans="1:3">
      <c r="A262" s="9"/>
      <c r="B262" s="131"/>
      <c r="C262" s="131"/>
    </row>
    <row r="263" spans="1:3">
      <c r="A263" s="9"/>
      <c r="B263" s="131"/>
      <c r="C263" s="131"/>
    </row>
    <row r="264" spans="1:3">
      <c r="A264" s="9"/>
      <c r="B264" s="131"/>
      <c r="C264" s="131"/>
    </row>
    <row r="265" spans="1:3">
      <c r="A265" s="9"/>
      <c r="B265" s="131"/>
      <c r="C265" s="131"/>
    </row>
    <row r="266" spans="1:3">
      <c r="A266" s="9"/>
      <c r="B266" s="131"/>
      <c r="C266" s="131"/>
    </row>
    <row r="267" spans="1:3">
      <c r="A267" s="9"/>
      <c r="B267" s="131"/>
      <c r="C267" s="131"/>
    </row>
    <row r="268" spans="1:3">
      <c r="A268" s="9"/>
      <c r="B268" s="131"/>
      <c r="C268" s="131"/>
    </row>
    <row r="269" spans="1:3">
      <c r="A269" s="9"/>
      <c r="B269" s="131"/>
      <c r="C269" s="131"/>
    </row>
    <row r="270" spans="1:3">
      <c r="A270" s="9"/>
      <c r="B270" s="131"/>
      <c r="C270" s="131"/>
    </row>
    <row r="271" spans="1:3">
      <c r="A271" s="7"/>
      <c r="B271" s="131"/>
      <c r="C271" s="131"/>
    </row>
    <row r="272" spans="1:3">
      <c r="A272" s="7"/>
      <c r="B272" s="131"/>
      <c r="C272" s="131"/>
    </row>
    <row r="273" spans="1:3">
      <c r="A273" s="7"/>
      <c r="B273" s="131"/>
      <c r="C273" s="131"/>
    </row>
    <row r="274" spans="1:3">
      <c r="A274" s="7"/>
      <c r="B274" s="131"/>
      <c r="C274" s="131"/>
    </row>
    <row r="275" spans="1:3">
      <c r="A275" s="7"/>
      <c r="B275" s="131"/>
      <c r="C275" s="131"/>
    </row>
    <row r="276" spans="1:3">
      <c r="A276" s="7"/>
      <c r="B276" s="131"/>
      <c r="C276" s="131"/>
    </row>
    <row r="277" spans="1:3">
      <c r="A277" s="7"/>
      <c r="B277" s="131"/>
      <c r="C277" s="131"/>
    </row>
    <row r="278" spans="1:3">
      <c r="A278" s="7"/>
      <c r="B278" s="131"/>
      <c r="C278" s="131"/>
    </row>
    <row r="279" spans="1:3">
      <c r="A279" s="7"/>
      <c r="B279" s="131"/>
      <c r="C279" s="131"/>
    </row>
    <row r="280" spans="1:3">
      <c r="A280" s="7"/>
      <c r="B280" s="131"/>
      <c r="C280" s="131"/>
    </row>
    <row r="281" spans="1:3">
      <c r="A281" s="7"/>
      <c r="B281" s="131"/>
      <c r="C281" s="131"/>
    </row>
    <row r="282" spans="1:3">
      <c r="A282" s="7"/>
      <c r="B282" s="131"/>
      <c r="C282" s="131"/>
    </row>
    <row r="283" spans="1:3">
      <c r="A283" s="7"/>
      <c r="B283" s="131"/>
      <c r="C283" s="131"/>
    </row>
    <row r="284" spans="1:3">
      <c r="A284" s="7"/>
      <c r="B284" s="131"/>
      <c r="C284" s="131"/>
    </row>
    <row r="285" spans="1:3">
      <c r="A285" s="7"/>
      <c r="B285" s="131"/>
      <c r="C285" s="131"/>
    </row>
    <row r="286" spans="1:3">
      <c r="A286" s="7"/>
      <c r="B286" s="131"/>
      <c r="C286" s="131"/>
    </row>
    <row r="287" spans="1:3">
      <c r="A287" s="7"/>
      <c r="B287" s="131"/>
      <c r="C287" s="131"/>
    </row>
    <row r="288" spans="1:3">
      <c r="A288" s="7"/>
      <c r="B288" s="131"/>
      <c r="C288" s="131"/>
    </row>
    <row r="289" spans="1:3">
      <c r="A289" s="7"/>
      <c r="B289" s="131"/>
      <c r="C289" s="131"/>
    </row>
    <row r="290" spans="1:3">
      <c r="A290" s="7"/>
      <c r="B290" s="131"/>
      <c r="C290" s="131"/>
    </row>
    <row r="291" spans="1:3">
      <c r="A291" s="7"/>
      <c r="B291" s="131"/>
      <c r="C291" s="131"/>
    </row>
    <row r="292" spans="1:3">
      <c r="A292" s="7"/>
      <c r="B292" s="131"/>
      <c r="C292" s="131"/>
    </row>
    <row r="293" spans="1:3">
      <c r="A293" s="7"/>
      <c r="B293" s="131"/>
      <c r="C293" s="131"/>
    </row>
    <row r="294" spans="1:3">
      <c r="A294" s="7"/>
      <c r="B294" s="131"/>
      <c r="C294" s="131"/>
    </row>
    <row r="295" spans="1:3">
      <c r="A295" s="7"/>
      <c r="B295" s="131"/>
      <c r="C295" s="131"/>
    </row>
    <row r="296" spans="1:3">
      <c r="A296" s="7"/>
      <c r="B296" s="131"/>
      <c r="C296" s="131"/>
    </row>
    <row r="297" spans="1:3">
      <c r="A297" s="7"/>
      <c r="B297" s="131"/>
      <c r="C297" s="131"/>
    </row>
    <row r="298" spans="1:3">
      <c r="A298" s="7"/>
      <c r="B298" s="131"/>
      <c r="C298" s="131"/>
    </row>
    <row r="299" spans="1:3">
      <c r="A299" s="7"/>
      <c r="B299" s="131"/>
      <c r="C299" s="131"/>
    </row>
  </sheetData>
  <mergeCells count="1">
    <mergeCell ref="A1:C1"/>
  </mergeCells>
  <pageMargins left="0.75" right="0.75" top="1" bottom="1" header="0.5" footer="0.5"/>
  <pageSetup paperSize="9"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26"/>
  <dimension ref="A1:AG7048"/>
  <sheetViews>
    <sheetView workbookViewId="0">
      <selection sqref="A1:AG7048"/>
    </sheetView>
  </sheetViews>
  <sheetFormatPr defaultColWidth="9" defaultRowHeight="12.75"/>
  <cols>
    <col min="1" max="1" width="10.25" style="171" customWidth="1"/>
    <col min="2" max="3" width="25" style="172" bestFit="1" customWidth="1"/>
    <col min="4" max="4" width="24.125" style="172" bestFit="1" customWidth="1"/>
    <col min="5" max="5" width="6.125" style="8" bestFit="1" customWidth="1"/>
    <col min="6" max="31" width="9" style="8"/>
    <col min="32" max="33" width="7.75" style="12" customWidth="1"/>
    <col min="34" max="16384" width="9" style="8"/>
  </cols>
  <sheetData>
    <row r="1" spans="1:9" ht="12.75" customHeight="1">
      <c r="A1" s="164"/>
      <c r="B1" s="173"/>
      <c r="C1" s="173"/>
      <c r="D1" s="173"/>
    </row>
    <row r="2" spans="1:9" ht="12.75" customHeight="1">
      <c r="A2" s="164"/>
      <c r="B2" s="165"/>
      <c r="C2" s="165"/>
      <c r="D2" s="165"/>
    </row>
    <row r="3" spans="1:9">
      <c r="A3" s="166" t="s">
        <v>134</v>
      </c>
      <c r="B3" s="165" t="s">
        <v>132</v>
      </c>
      <c r="C3" s="165" t="s">
        <v>133</v>
      </c>
      <c r="D3" s="165" t="s">
        <v>143</v>
      </c>
      <c r="I3" s="71"/>
    </row>
    <row r="4" spans="1:9">
      <c r="A4" s="166">
        <v>34730</v>
      </c>
      <c r="B4" s="167">
        <v>335.34435535424012</v>
      </c>
      <c r="C4" s="167">
        <v>327.16794756200539</v>
      </c>
      <c r="D4" s="167">
        <v>1033.4996063573292</v>
      </c>
      <c r="I4" s="71"/>
    </row>
    <row r="5" spans="1:9">
      <c r="A5" s="166">
        <v>34758</v>
      </c>
      <c r="B5" s="168">
        <v>330.79422841591935</v>
      </c>
      <c r="C5" s="168">
        <v>300.14103015470926</v>
      </c>
      <c r="D5" s="168">
        <v>1046.88824101866</v>
      </c>
      <c r="I5" s="71"/>
    </row>
    <row r="6" spans="1:9">
      <c r="A6" s="166">
        <v>34789</v>
      </c>
      <c r="B6" s="168">
        <v>333.63805775236983</v>
      </c>
      <c r="C6" s="168">
        <v>319.80457687518788</v>
      </c>
      <c r="D6" s="168">
        <v>1045.1374195629473</v>
      </c>
      <c r="I6" s="71"/>
    </row>
    <row r="7" spans="1:9">
      <c r="A7" s="166">
        <v>34819</v>
      </c>
      <c r="B7" s="168">
        <v>335.57186170115614</v>
      </c>
      <c r="C7" s="168">
        <v>335.87011291915331</v>
      </c>
      <c r="D7" s="168">
        <v>1073.3565418491366</v>
      </c>
      <c r="I7" s="71"/>
    </row>
    <row r="8" spans="1:9">
      <c r="A8" s="166">
        <v>34850</v>
      </c>
      <c r="B8" s="168">
        <v>329.65669668133916</v>
      </c>
      <c r="C8" s="168">
        <v>306.08193150430071</v>
      </c>
      <c r="D8" s="168">
        <v>1053.2735898571407</v>
      </c>
      <c r="I8" s="71"/>
    </row>
    <row r="9" spans="1:9">
      <c r="A9" s="166">
        <v>34880</v>
      </c>
      <c r="B9" s="168">
        <v>323.05901262077407</v>
      </c>
      <c r="C9" s="168">
        <v>341.81101426874477</v>
      </c>
      <c r="D9" s="168">
        <v>1095.7052627838193</v>
      </c>
      <c r="I9" s="71"/>
    </row>
    <row r="10" spans="1:9">
      <c r="A10" s="166">
        <v>34911</v>
      </c>
      <c r="B10" s="168">
        <v>366.51272488173731</v>
      </c>
      <c r="C10" s="168">
        <v>323.48626221859666</v>
      </c>
      <c r="D10" s="168">
        <v>1140.9176521401587</v>
      </c>
      <c r="I10" s="71"/>
    </row>
    <row r="11" spans="1:9">
      <c r="A11" s="166">
        <v>34942</v>
      </c>
      <c r="B11" s="168">
        <v>339.09821007835478</v>
      </c>
      <c r="C11" s="168">
        <v>302.149222160205</v>
      </c>
      <c r="D11" s="168">
        <v>1140.0937361609999</v>
      </c>
      <c r="I11" s="71"/>
    </row>
    <row r="12" spans="1:9">
      <c r="A12" s="166">
        <v>34972</v>
      </c>
      <c r="B12" s="168">
        <v>316.80258808058301</v>
      </c>
      <c r="C12" s="168">
        <v>313.78000085870082</v>
      </c>
      <c r="D12" s="168">
        <v>1071.1937624038446</v>
      </c>
      <c r="I12" s="71"/>
    </row>
    <row r="13" spans="1:9">
      <c r="A13" s="166">
        <v>35003</v>
      </c>
      <c r="B13" s="168">
        <v>377.54678270716511</v>
      </c>
      <c r="C13" s="168">
        <v>336.62318492121426</v>
      </c>
      <c r="D13" s="168">
        <v>1219.1896701602454</v>
      </c>
      <c r="I13" s="71"/>
    </row>
    <row r="14" spans="1:9">
      <c r="A14" s="166">
        <v>35033</v>
      </c>
      <c r="B14" s="168">
        <v>380.50436521707366</v>
      </c>
      <c r="C14" s="168">
        <v>347.16619295006655</v>
      </c>
      <c r="D14" s="168">
        <v>1125.3662380335363</v>
      </c>
      <c r="I14" s="71"/>
    </row>
    <row r="15" spans="1:9">
      <c r="A15" s="166">
        <v>35064</v>
      </c>
      <c r="B15" s="168">
        <v>382.55192233931803</v>
      </c>
      <c r="C15" s="168">
        <v>364.23582499677991</v>
      </c>
      <c r="D15" s="168">
        <v>1183.658293559022</v>
      </c>
      <c r="I15" s="71"/>
    </row>
    <row r="16" spans="1:9">
      <c r="A16" s="166">
        <v>35095</v>
      </c>
      <c r="B16" s="168">
        <v>409.17016492849444</v>
      </c>
      <c r="C16" s="168">
        <v>356.95612897685805</v>
      </c>
      <c r="D16" s="168">
        <v>1250.0865193787008</v>
      </c>
      <c r="I16" s="71"/>
    </row>
    <row r="17" spans="1:9">
      <c r="A17" s="166">
        <v>35124</v>
      </c>
      <c r="B17" s="168">
        <v>402.91374038830338</v>
      </c>
      <c r="C17" s="168">
        <v>376.78702503112794</v>
      </c>
      <c r="D17" s="168">
        <v>1163.9872995566054</v>
      </c>
      <c r="I17" s="71"/>
    </row>
    <row r="18" spans="1:9">
      <c r="A18" s="166">
        <v>35155</v>
      </c>
      <c r="B18" s="168">
        <v>390.51464448137932</v>
      </c>
      <c r="C18" s="168">
        <v>330.51493423783154</v>
      </c>
      <c r="D18" s="168">
        <v>1153.0704128327511</v>
      </c>
      <c r="I18" s="71"/>
    </row>
    <row r="19" spans="1:9">
      <c r="A19" s="166">
        <v>35185</v>
      </c>
      <c r="B19" s="168">
        <v>391.65217621595951</v>
      </c>
      <c r="C19" s="168">
        <v>363.3154036609277</v>
      </c>
      <c r="D19" s="168">
        <v>1192.2064218427945</v>
      </c>
      <c r="I19" s="71"/>
    </row>
    <row r="20" spans="1:9">
      <c r="A20" s="166">
        <v>35216</v>
      </c>
      <c r="B20" s="168">
        <v>387.67081514492889</v>
      </c>
      <c r="C20" s="168">
        <v>358.54594764787544</v>
      </c>
      <c r="D20" s="168">
        <v>1140.7116731453691</v>
      </c>
      <c r="I20" s="71"/>
    </row>
    <row r="21" spans="1:9">
      <c r="A21" s="166">
        <v>35246</v>
      </c>
      <c r="B21" s="168">
        <v>397.11232854194446</v>
      </c>
      <c r="C21" s="168">
        <v>329.59451290197933</v>
      </c>
      <c r="D21" s="168">
        <v>1148.2299064551933</v>
      </c>
      <c r="I21" s="71"/>
    </row>
    <row r="22" spans="1:9">
      <c r="A22" s="166">
        <v>35277</v>
      </c>
      <c r="B22" s="168">
        <v>399.04613249073077</v>
      </c>
      <c r="C22" s="168">
        <v>330.01288623645758</v>
      </c>
      <c r="D22" s="168">
        <v>1148.9508329369571</v>
      </c>
      <c r="I22" s="71"/>
    </row>
    <row r="23" spans="1:9">
      <c r="A23" s="166">
        <v>35308</v>
      </c>
      <c r="B23" s="168">
        <v>401.32119595989116</v>
      </c>
      <c r="C23" s="168">
        <v>342.73143560459698</v>
      </c>
      <c r="D23" s="168">
        <v>1140.5056941505795</v>
      </c>
      <c r="I23" s="71"/>
    </row>
    <row r="24" spans="1:9">
      <c r="A24" s="166">
        <v>35338</v>
      </c>
      <c r="B24" s="168">
        <v>392.44844843016563</v>
      </c>
      <c r="C24" s="168">
        <v>343.65185694044914</v>
      </c>
      <c r="D24" s="168">
        <v>1177.2729447205411</v>
      </c>
      <c r="I24" s="71"/>
    </row>
    <row r="25" spans="1:9">
      <c r="A25" s="166">
        <v>35369</v>
      </c>
      <c r="B25" s="168">
        <v>401.20744278643309</v>
      </c>
      <c r="C25" s="168">
        <v>337.37625692327509</v>
      </c>
      <c r="D25" s="168">
        <v>1194.678169780271</v>
      </c>
      <c r="I25" s="71"/>
    </row>
    <row r="26" spans="1:9">
      <c r="A26" s="166">
        <v>35399</v>
      </c>
      <c r="B26" s="168">
        <v>371.2903581669741</v>
      </c>
      <c r="C26" s="168">
        <v>320.64132354414437</v>
      </c>
      <c r="D26" s="168">
        <v>1054.4064743284839</v>
      </c>
      <c r="I26" s="71"/>
    </row>
    <row r="27" spans="1:9">
      <c r="A27" s="166">
        <v>35430</v>
      </c>
      <c r="B27" s="168">
        <v>367.19524392248542</v>
      </c>
      <c r="C27" s="168">
        <v>282.7366994404133</v>
      </c>
      <c r="D27" s="168">
        <v>999.204103724844</v>
      </c>
      <c r="I27" s="71"/>
    </row>
    <row r="28" spans="1:9">
      <c r="A28" s="166">
        <v>35461</v>
      </c>
      <c r="B28" s="168">
        <v>399.95615787839495</v>
      </c>
      <c r="C28" s="168">
        <v>322.23114221516181</v>
      </c>
      <c r="D28" s="168">
        <v>1095.0873257994501</v>
      </c>
      <c r="I28" s="71"/>
    </row>
    <row r="29" spans="1:9">
      <c r="A29" s="166">
        <v>35489</v>
      </c>
      <c r="B29" s="168">
        <v>355.59242022976753</v>
      </c>
      <c r="C29" s="168">
        <v>321.39439554620532</v>
      </c>
      <c r="D29" s="168">
        <v>1082.1106491276989</v>
      </c>
      <c r="I29" s="71"/>
    </row>
    <row r="30" spans="1:9">
      <c r="A30" s="166">
        <v>35520</v>
      </c>
      <c r="B30" s="168">
        <v>369.01529469781372</v>
      </c>
      <c r="C30" s="168">
        <v>318.96783020623133</v>
      </c>
      <c r="D30" s="168">
        <v>1142.0505366115024</v>
      </c>
      <c r="I30" s="71"/>
    </row>
    <row r="31" spans="1:9">
      <c r="A31" s="166">
        <v>35550</v>
      </c>
      <c r="B31" s="168">
        <v>376.1817446256689</v>
      </c>
      <c r="C31" s="168">
        <v>294.70217680649176</v>
      </c>
      <c r="D31" s="168">
        <v>1088.4959979661799</v>
      </c>
      <c r="I31" s="71"/>
    </row>
    <row r="32" spans="1:9">
      <c r="A32" s="166">
        <v>35581</v>
      </c>
      <c r="B32" s="168">
        <v>402.34497452101328</v>
      </c>
      <c r="C32" s="168">
        <v>312.775904855953</v>
      </c>
      <c r="D32" s="168">
        <v>1153.2763918275409</v>
      </c>
      <c r="I32" s="71"/>
    </row>
    <row r="33" spans="1:9">
      <c r="A33" s="166">
        <v>35611</v>
      </c>
      <c r="B33" s="168">
        <v>410.64895618344872</v>
      </c>
      <c r="C33" s="168">
        <v>304.40843816638761</v>
      </c>
      <c r="D33" s="168">
        <v>1116.612130754974</v>
      </c>
      <c r="I33" s="71"/>
    </row>
    <row r="34" spans="1:9">
      <c r="A34" s="166">
        <v>35642</v>
      </c>
      <c r="B34" s="168">
        <v>350.13226790378258</v>
      </c>
      <c r="C34" s="168">
        <v>339.88649693014469</v>
      </c>
      <c r="D34" s="168">
        <v>1035.8683647974108</v>
      </c>
      <c r="I34" s="71"/>
    </row>
    <row r="35" spans="1:9">
      <c r="A35" s="166">
        <v>35673</v>
      </c>
      <c r="B35" s="168">
        <v>350.47352742415666</v>
      </c>
      <c r="C35" s="168">
        <v>366.41136633606686</v>
      </c>
      <c r="D35" s="168">
        <v>1085.2003340495444</v>
      </c>
      <c r="I35" s="71"/>
    </row>
    <row r="36" spans="1:9">
      <c r="A36" s="166">
        <v>35703</v>
      </c>
      <c r="B36" s="168">
        <v>370.721592299684</v>
      </c>
      <c r="C36" s="168">
        <v>318.80048087244</v>
      </c>
      <c r="D36" s="168">
        <v>1113.6254353305233</v>
      </c>
      <c r="I36" s="71"/>
    </row>
    <row r="37" spans="1:9">
      <c r="A37" s="166">
        <v>35734</v>
      </c>
      <c r="B37" s="168">
        <v>355.59242022976753</v>
      </c>
      <c r="C37" s="168">
        <v>293.69808080374395</v>
      </c>
      <c r="D37" s="168">
        <v>1050.1839049352952</v>
      </c>
      <c r="I37" s="71"/>
    </row>
    <row r="38" spans="1:9">
      <c r="A38" s="166">
        <v>35764</v>
      </c>
      <c r="B38" s="168">
        <v>387.21580245109675</v>
      </c>
      <c r="C38" s="168">
        <v>296.62669414509185</v>
      </c>
      <c r="D38" s="168">
        <v>1130.8246813954634</v>
      </c>
      <c r="I38" s="71"/>
    </row>
    <row r="39" spans="1:9">
      <c r="A39" s="166">
        <v>35795</v>
      </c>
      <c r="B39" s="168">
        <v>409.17016492849444</v>
      </c>
      <c r="C39" s="168">
        <v>295.87362214303096</v>
      </c>
      <c r="D39" s="168">
        <v>1139.8877571662103</v>
      </c>
      <c r="I39" s="71"/>
    </row>
    <row r="40" spans="1:9">
      <c r="A40" s="166">
        <v>35826</v>
      </c>
      <c r="B40" s="168">
        <v>373.56542163613449</v>
      </c>
      <c r="C40" s="168">
        <v>293.02868346857872</v>
      </c>
      <c r="D40" s="168">
        <v>1161.2065831269445</v>
      </c>
      <c r="I40" s="71"/>
    </row>
    <row r="41" spans="1:9">
      <c r="A41" s="166">
        <v>35854</v>
      </c>
      <c r="B41" s="168">
        <v>343.87584336359151</v>
      </c>
      <c r="C41" s="168">
        <v>283.74079544316118</v>
      </c>
      <c r="D41" s="168">
        <v>1085.7152815365187</v>
      </c>
      <c r="I41" s="71"/>
    </row>
    <row r="42" spans="1:9">
      <c r="A42" s="166">
        <v>35885</v>
      </c>
      <c r="B42" s="168">
        <v>387.1020492776388</v>
      </c>
      <c r="C42" s="168">
        <v>310.93506218424858</v>
      </c>
      <c r="D42" s="168">
        <v>1222.1763655846962</v>
      </c>
      <c r="I42" s="71"/>
    </row>
    <row r="43" spans="1:9">
      <c r="A43" s="166">
        <v>35915</v>
      </c>
      <c r="B43" s="168">
        <v>395.63353728699019</v>
      </c>
      <c r="C43" s="168">
        <v>279.47338743148288</v>
      </c>
      <c r="D43" s="168">
        <v>1065.2203715549433</v>
      </c>
      <c r="I43" s="71"/>
    </row>
    <row r="44" spans="1:9">
      <c r="A44" s="166">
        <v>35946</v>
      </c>
      <c r="B44" s="168">
        <v>349.33599568957646</v>
      </c>
      <c r="C44" s="168">
        <v>311.1860861849355</v>
      </c>
      <c r="D44" s="168">
        <v>1070.1638674298961</v>
      </c>
      <c r="I44" s="71"/>
    </row>
    <row r="45" spans="1:9">
      <c r="A45" s="166">
        <v>35976</v>
      </c>
      <c r="B45" s="168">
        <v>376.1817446256689</v>
      </c>
      <c r="C45" s="168">
        <v>324.99240622271839</v>
      </c>
      <c r="D45" s="168">
        <v>1132.575502851176</v>
      </c>
      <c r="I45" s="71"/>
    </row>
    <row r="46" spans="1:9">
      <c r="A46" s="166">
        <v>36007</v>
      </c>
      <c r="B46" s="168">
        <v>365.7164526675312</v>
      </c>
      <c r="C46" s="168">
        <v>293.11235813547438</v>
      </c>
      <c r="D46" s="168">
        <v>1099.309895192639</v>
      </c>
      <c r="I46" s="71"/>
    </row>
    <row r="47" spans="1:9">
      <c r="A47" s="166">
        <v>36038</v>
      </c>
      <c r="B47" s="168">
        <v>389.37711274679913</v>
      </c>
      <c r="C47" s="168">
        <v>299.38795815264842</v>
      </c>
      <c r="D47" s="168">
        <v>1068.0010879846043</v>
      </c>
      <c r="I47" s="71"/>
    </row>
    <row r="48" spans="1:9">
      <c r="A48" s="166">
        <v>36068</v>
      </c>
      <c r="B48" s="168">
        <v>388.23958101221893</v>
      </c>
      <c r="C48" s="168">
        <v>319.30252887381397</v>
      </c>
      <c r="D48" s="168">
        <v>1059.4529597008318</v>
      </c>
      <c r="I48" s="71"/>
    </row>
    <row r="49" spans="1:9">
      <c r="A49" s="166">
        <v>36099</v>
      </c>
      <c r="B49" s="168">
        <v>389.94587861408922</v>
      </c>
      <c r="C49" s="168">
        <v>330.26391023714456</v>
      </c>
      <c r="D49" s="168">
        <v>1061.3067706539391</v>
      </c>
      <c r="I49" s="71"/>
    </row>
    <row r="50" spans="1:9">
      <c r="A50" s="166">
        <v>36129</v>
      </c>
      <c r="B50" s="168">
        <v>345.69589413891981</v>
      </c>
      <c r="C50" s="168">
        <v>345.74372361284043</v>
      </c>
      <c r="D50" s="168">
        <v>1060.8948126643595</v>
      </c>
      <c r="I50" s="71"/>
    </row>
    <row r="51" spans="1:9">
      <c r="A51" s="166">
        <v>36160</v>
      </c>
      <c r="B51" s="168">
        <v>352.86234406677499</v>
      </c>
      <c r="C51" s="168">
        <v>337.45993159017075</v>
      </c>
      <c r="D51" s="168">
        <v>1061.4097601513338</v>
      </c>
      <c r="I51" s="71"/>
    </row>
    <row r="52" spans="1:9">
      <c r="A52" s="166">
        <v>36191</v>
      </c>
      <c r="B52" s="168">
        <v>343.53458384321749</v>
      </c>
      <c r="C52" s="168">
        <v>323.65361155238793</v>
      </c>
      <c r="D52" s="168">
        <v>1058.629043721673</v>
      </c>
      <c r="I52" s="71"/>
    </row>
    <row r="53" spans="1:9">
      <c r="A53" s="166">
        <v>36219</v>
      </c>
      <c r="B53" s="168">
        <v>410.87646253036473</v>
      </c>
      <c r="C53" s="168">
        <v>352.35402229759711</v>
      </c>
      <c r="D53" s="168">
        <v>1095.2933047942399</v>
      </c>
      <c r="I53" s="71"/>
    </row>
    <row r="54" spans="1:9">
      <c r="A54" s="166">
        <v>36250</v>
      </c>
      <c r="B54" s="168">
        <v>375.27171923800478</v>
      </c>
      <c r="C54" s="168">
        <v>360.80516365405811</v>
      </c>
      <c r="D54" s="168">
        <v>1054.2004953336943</v>
      </c>
      <c r="I54" s="71"/>
    </row>
    <row r="55" spans="1:9">
      <c r="A55" s="166">
        <v>36280</v>
      </c>
      <c r="B55" s="168">
        <v>379.93559934978356</v>
      </c>
      <c r="C55" s="168">
        <v>355.36631030584061</v>
      </c>
      <c r="D55" s="168">
        <v>1124.0273745674033</v>
      </c>
      <c r="I55" s="71"/>
    </row>
    <row r="56" spans="1:9">
      <c r="A56" s="166">
        <v>36311</v>
      </c>
      <c r="B56" s="168">
        <v>351.49730598527879</v>
      </c>
      <c r="C56" s="168">
        <v>292.77765946789174</v>
      </c>
      <c r="D56" s="168">
        <v>1038.1341337400975</v>
      </c>
      <c r="I56" s="71"/>
    </row>
    <row r="57" spans="1:9">
      <c r="A57" s="166">
        <v>36341</v>
      </c>
      <c r="B57" s="168">
        <v>391.87968256287559</v>
      </c>
      <c r="C57" s="168">
        <v>387.91575572824985</v>
      </c>
      <c r="D57" s="168">
        <v>1128.0439649658024</v>
      </c>
      <c r="I57" s="71"/>
    </row>
    <row r="58" spans="1:9">
      <c r="A58" s="166">
        <v>36372</v>
      </c>
      <c r="B58" s="168">
        <v>392.44844843016563</v>
      </c>
      <c r="C58" s="168">
        <v>417.95496114378949</v>
      </c>
      <c r="D58" s="168">
        <v>1145.552179522927</v>
      </c>
      <c r="I58" s="71"/>
    </row>
    <row r="59" spans="1:9">
      <c r="A59" s="166">
        <v>36403</v>
      </c>
      <c r="B59" s="168">
        <v>398.36361344998261</v>
      </c>
      <c r="C59" s="168">
        <v>406.15683311150229</v>
      </c>
      <c r="D59" s="168">
        <v>1128.0439649658024</v>
      </c>
      <c r="I59" s="71"/>
    </row>
    <row r="60" spans="1:9">
      <c r="A60" s="166">
        <v>36433</v>
      </c>
      <c r="B60" s="168">
        <v>372.99665576884439</v>
      </c>
      <c r="C60" s="168">
        <v>408.16502511699804</v>
      </c>
      <c r="D60" s="168">
        <v>1129.1768494371458</v>
      </c>
      <c r="I60" s="71"/>
    </row>
    <row r="61" spans="1:9">
      <c r="A61" s="166">
        <v>36464</v>
      </c>
      <c r="B61" s="168">
        <v>364.46516775949294</v>
      </c>
      <c r="C61" s="168">
        <v>375.69925436148441</v>
      </c>
      <c r="D61" s="168">
        <v>1093.5424833385273</v>
      </c>
      <c r="I61" s="71"/>
    </row>
    <row r="62" spans="1:9">
      <c r="A62" s="166">
        <v>36494</v>
      </c>
      <c r="B62" s="168">
        <v>415.54034264214351</v>
      </c>
      <c r="C62" s="168">
        <v>390.09129706753686</v>
      </c>
      <c r="D62" s="168">
        <v>1233.917168287709</v>
      </c>
      <c r="I62" s="71"/>
    </row>
    <row r="63" spans="1:9">
      <c r="A63" s="166">
        <v>36525</v>
      </c>
      <c r="B63" s="168">
        <v>396.9985753684864</v>
      </c>
      <c r="C63" s="168">
        <v>404.65068910738057</v>
      </c>
      <c r="D63" s="168">
        <v>1201.1665081161466</v>
      </c>
      <c r="I63" s="71"/>
    </row>
    <row r="64" spans="1:9">
      <c r="A64" s="166">
        <v>36556</v>
      </c>
      <c r="B64" s="168">
        <v>368.10526931014959</v>
      </c>
      <c r="C64" s="168">
        <v>385.40551572138025</v>
      </c>
      <c r="D64" s="168">
        <v>1070.5758254194757</v>
      </c>
      <c r="I64" s="71"/>
    </row>
    <row r="65" spans="1:9">
      <c r="A65" s="166">
        <v>36585</v>
      </c>
      <c r="B65" s="168">
        <v>394.60975872586801</v>
      </c>
      <c r="C65" s="168">
        <v>414.44062513417202</v>
      </c>
      <c r="D65" s="168">
        <v>1162.0304991061032</v>
      </c>
      <c r="I65" s="71"/>
    </row>
    <row r="66" spans="1:9">
      <c r="A66" s="166">
        <v>36616</v>
      </c>
      <c r="B66" s="168">
        <v>422.36553304962467</v>
      </c>
      <c r="C66" s="168">
        <v>420.88357448513733</v>
      </c>
      <c r="D66" s="168">
        <v>1221.1464706107477</v>
      </c>
      <c r="I66" s="71"/>
    </row>
    <row r="67" spans="1:9">
      <c r="A67" s="166">
        <v>36646</v>
      </c>
      <c r="B67" s="168">
        <v>423.16180526383079</v>
      </c>
      <c r="C67" s="168">
        <v>436.2797131939376</v>
      </c>
      <c r="D67" s="168">
        <v>1211.7744263478162</v>
      </c>
      <c r="I67" s="71"/>
    </row>
    <row r="68" spans="1:9">
      <c r="A68" s="166">
        <v>36677</v>
      </c>
      <c r="B68" s="168">
        <v>428.39445124289972</v>
      </c>
      <c r="C68" s="168">
        <v>397.03629441987607</v>
      </c>
      <c r="D68" s="168">
        <v>1262.6512380608726</v>
      </c>
      <c r="I68" s="71"/>
    </row>
    <row r="69" spans="1:9">
      <c r="A69" s="166">
        <v>36707</v>
      </c>
      <c r="B69" s="168">
        <v>411.10396887728075</v>
      </c>
      <c r="C69" s="168">
        <v>397.11996908677179</v>
      </c>
      <c r="D69" s="168">
        <v>1244.2161180271942</v>
      </c>
      <c r="I69" s="71"/>
    </row>
    <row r="70" spans="1:9">
      <c r="A70" s="166">
        <v>36738</v>
      </c>
      <c r="B70" s="168">
        <v>417.2466402440138</v>
      </c>
      <c r="C70" s="168">
        <v>408.75074778526761</v>
      </c>
      <c r="D70" s="168">
        <v>1308.9965118885555</v>
      </c>
      <c r="I70" s="71"/>
    </row>
    <row r="71" spans="1:9">
      <c r="A71" s="166">
        <v>36769</v>
      </c>
      <c r="B71" s="168">
        <v>423.3893116107468</v>
      </c>
      <c r="C71" s="168">
        <v>425.82037983198092</v>
      </c>
      <c r="D71" s="168">
        <v>1277.3787361883362</v>
      </c>
      <c r="I71" s="71"/>
    </row>
    <row r="72" spans="1:9">
      <c r="A72" s="166">
        <v>36799</v>
      </c>
      <c r="B72" s="168">
        <v>419.52170371317419</v>
      </c>
      <c r="C72" s="168">
        <v>410.50791579007631</v>
      </c>
      <c r="D72" s="168">
        <v>1288.1926334147956</v>
      </c>
      <c r="I72" s="71"/>
    </row>
    <row r="73" spans="1:9">
      <c r="A73" s="166">
        <v>36830</v>
      </c>
      <c r="B73" s="168">
        <v>452.39637084254167</v>
      </c>
      <c r="C73" s="168">
        <v>461.38211326263365</v>
      </c>
      <c r="D73" s="168">
        <v>1368.6274308801744</v>
      </c>
      <c r="I73" s="71"/>
    </row>
    <row r="74" spans="1:9">
      <c r="A74" s="166">
        <v>36860</v>
      </c>
      <c r="B74" s="168">
        <v>433.39959087505252</v>
      </c>
      <c r="C74" s="168">
        <v>445.06555321798123</v>
      </c>
      <c r="D74" s="168">
        <v>1319.3984511254355</v>
      </c>
      <c r="I74" s="71"/>
    </row>
    <row r="75" spans="1:9">
      <c r="A75" s="166">
        <v>36891</v>
      </c>
      <c r="B75" s="168">
        <v>433.51334404851053</v>
      </c>
      <c r="C75" s="168">
        <v>412.59978246246766</v>
      </c>
      <c r="D75" s="168">
        <v>1259.3555741442374</v>
      </c>
      <c r="I75" s="71"/>
    </row>
    <row r="76" spans="1:9">
      <c r="A76" s="166">
        <v>36922</v>
      </c>
      <c r="B76" s="168">
        <v>445.57118043506051</v>
      </c>
      <c r="C76" s="168">
        <v>457.449403918538</v>
      </c>
      <c r="D76" s="168">
        <v>1228.6647039205718</v>
      </c>
      <c r="I76" s="71"/>
    </row>
    <row r="77" spans="1:9">
      <c r="A77" s="166">
        <v>36950</v>
      </c>
      <c r="B77" s="168">
        <v>478.55960073788606</v>
      </c>
      <c r="C77" s="168">
        <v>461.13108926194673</v>
      </c>
      <c r="D77" s="168">
        <v>1272.6412193081733</v>
      </c>
      <c r="I77" s="71"/>
    </row>
    <row r="78" spans="1:9">
      <c r="A78" s="166">
        <v>36981</v>
      </c>
      <c r="B78" s="168">
        <v>457.40151047469453</v>
      </c>
      <c r="C78" s="168">
        <v>430.08778784365921</v>
      </c>
      <c r="D78" s="168">
        <v>1220.0135861394042</v>
      </c>
      <c r="I78" s="71"/>
    </row>
    <row r="79" spans="1:9">
      <c r="A79" s="166">
        <v>37011</v>
      </c>
      <c r="B79" s="168">
        <v>433.28583770159446</v>
      </c>
      <c r="C79" s="168">
        <v>423.97953716027655</v>
      </c>
      <c r="D79" s="168">
        <v>1213.9372057931082</v>
      </c>
      <c r="I79" s="71"/>
    </row>
    <row r="80" spans="1:9">
      <c r="A80" s="166">
        <v>37042</v>
      </c>
      <c r="B80" s="168">
        <v>453.19264305674778</v>
      </c>
      <c r="C80" s="168">
        <v>457.03103058405975</v>
      </c>
      <c r="D80" s="168">
        <v>1185.5121045121291</v>
      </c>
      <c r="I80" s="71"/>
    </row>
    <row r="81" spans="1:9">
      <c r="A81" s="166">
        <v>37072</v>
      </c>
      <c r="B81" s="168">
        <v>411.90024109148692</v>
      </c>
      <c r="C81" s="168">
        <v>398.45876375710219</v>
      </c>
      <c r="D81" s="168">
        <v>1023.2006566178442</v>
      </c>
      <c r="I81" s="71"/>
    </row>
    <row r="82" spans="1:9">
      <c r="A82" s="166">
        <v>37103</v>
      </c>
      <c r="B82" s="168">
        <v>438.40473050720533</v>
      </c>
      <c r="C82" s="168">
        <v>429.25104117470272</v>
      </c>
      <c r="D82" s="168">
        <v>1060.0708966852008</v>
      </c>
      <c r="I82" s="71"/>
    </row>
    <row r="83" spans="1:9">
      <c r="A83" s="166">
        <v>37134</v>
      </c>
      <c r="B83" s="168">
        <v>436.69843290533504</v>
      </c>
      <c r="C83" s="168">
        <v>442.220614543529</v>
      </c>
      <c r="D83" s="168">
        <v>1113.9344038227077</v>
      </c>
      <c r="I83" s="71"/>
    </row>
    <row r="84" spans="1:9">
      <c r="A84" s="166">
        <v>37164</v>
      </c>
      <c r="B84" s="168">
        <v>441.47606619057188</v>
      </c>
      <c r="C84" s="168">
        <v>382.64425171382368</v>
      </c>
      <c r="D84" s="168">
        <v>1077.0641637553513</v>
      </c>
      <c r="I84" s="71"/>
    </row>
    <row r="85" spans="1:9">
      <c r="A85" s="166">
        <v>37195</v>
      </c>
      <c r="B85" s="168">
        <v>428.73571076327369</v>
      </c>
      <c r="C85" s="168">
        <v>383.48099838278023</v>
      </c>
      <c r="D85" s="168">
        <v>1071.3997413986344</v>
      </c>
      <c r="I85" s="71"/>
    </row>
    <row r="86" spans="1:9">
      <c r="A86" s="166">
        <v>37225</v>
      </c>
      <c r="B86" s="168">
        <v>424.29933699841098</v>
      </c>
      <c r="C86" s="168">
        <v>387.4973823937716</v>
      </c>
      <c r="D86" s="168">
        <v>1073.5625208439264</v>
      </c>
      <c r="I86" s="71"/>
    </row>
    <row r="87" spans="1:9">
      <c r="A87" s="166">
        <v>37256</v>
      </c>
      <c r="B87" s="168">
        <v>448.30125659805304</v>
      </c>
      <c r="C87" s="168">
        <v>411.00996379145022</v>
      </c>
      <c r="D87" s="168">
        <v>1095.7052627838193</v>
      </c>
      <c r="I87" s="71"/>
    </row>
    <row r="88" spans="1:9">
      <c r="A88" s="166">
        <v>37287</v>
      </c>
      <c r="B88" s="168">
        <v>481.40343007433654</v>
      </c>
      <c r="C88" s="168">
        <v>408.08135045010232</v>
      </c>
      <c r="D88" s="168">
        <v>1165.7381210123181</v>
      </c>
      <c r="I88" s="71"/>
    </row>
    <row r="89" spans="1:9">
      <c r="A89" s="166">
        <v>37315</v>
      </c>
      <c r="B89" s="168">
        <v>433.28583770159446</v>
      </c>
      <c r="C89" s="168">
        <v>369.92570234568439</v>
      </c>
      <c r="D89" s="168">
        <v>1053.5825583493252</v>
      </c>
      <c r="I89" s="71"/>
    </row>
    <row r="90" spans="1:9">
      <c r="A90" s="166">
        <v>37346</v>
      </c>
      <c r="B90" s="168">
        <v>395.97479680736427</v>
      </c>
      <c r="C90" s="168">
        <v>374.86250769252791</v>
      </c>
      <c r="D90" s="168">
        <v>1033.3966168599343</v>
      </c>
      <c r="I90" s="71"/>
    </row>
    <row r="91" spans="1:9">
      <c r="A91" s="166">
        <v>37376</v>
      </c>
      <c r="B91" s="168">
        <v>445.45742726160256</v>
      </c>
      <c r="C91" s="168">
        <v>375.1135316932149</v>
      </c>
      <c r="D91" s="168">
        <v>1024.7454990787669</v>
      </c>
      <c r="I91" s="71"/>
    </row>
    <row r="92" spans="1:9">
      <c r="A92" s="166">
        <v>37407</v>
      </c>
      <c r="B92" s="168">
        <v>389.26335957334112</v>
      </c>
      <c r="C92" s="168">
        <v>378.6278677028323</v>
      </c>
      <c r="D92" s="168">
        <v>1113.4194563357335</v>
      </c>
      <c r="I92" s="71"/>
    </row>
    <row r="93" spans="1:9">
      <c r="A93" s="166">
        <v>37437</v>
      </c>
      <c r="B93" s="168">
        <v>400.75243009260106</v>
      </c>
      <c r="C93" s="168">
        <v>394.02400641163257</v>
      </c>
      <c r="D93" s="168">
        <v>1113.9344038227077</v>
      </c>
      <c r="I93" s="71"/>
    </row>
    <row r="94" spans="1:9">
      <c r="A94" s="166">
        <v>37468</v>
      </c>
      <c r="B94" s="168">
        <v>409.85268396924261</v>
      </c>
      <c r="C94" s="168">
        <v>393.77298241094564</v>
      </c>
      <c r="D94" s="168">
        <v>1110.9477083982572</v>
      </c>
      <c r="I94" s="71"/>
    </row>
    <row r="95" spans="1:9">
      <c r="A95" s="166">
        <v>37499</v>
      </c>
      <c r="B95" s="168">
        <v>402.23122134755533</v>
      </c>
      <c r="C95" s="168">
        <v>363.90112632919727</v>
      </c>
      <c r="D95" s="168">
        <v>1135.356219280837</v>
      </c>
      <c r="I95" s="71"/>
    </row>
    <row r="96" spans="1:9">
      <c r="A96" s="166">
        <v>37529</v>
      </c>
      <c r="B96" s="168">
        <v>399.27363883764679</v>
      </c>
      <c r="C96" s="168">
        <v>376.53600103044096</v>
      </c>
      <c r="D96" s="168">
        <v>1110.9477083982572</v>
      </c>
      <c r="I96" s="71"/>
    </row>
    <row r="97" spans="1:9">
      <c r="A97" s="166">
        <v>37560</v>
      </c>
      <c r="B97" s="168">
        <v>370.15282643239391</v>
      </c>
      <c r="C97" s="168">
        <v>369.59100367810174</v>
      </c>
      <c r="D97" s="168">
        <v>1057.2901802555398</v>
      </c>
      <c r="I97" s="71"/>
    </row>
    <row r="98" spans="1:9">
      <c r="A98" s="166">
        <v>37590</v>
      </c>
      <c r="B98" s="168">
        <v>385.85076436960054</v>
      </c>
      <c r="C98" s="168">
        <v>472.25981995906864</v>
      </c>
      <c r="D98" s="168">
        <v>1053.8915268415096</v>
      </c>
      <c r="I98" s="71"/>
    </row>
    <row r="99" spans="1:9">
      <c r="A99" s="166">
        <v>37621</v>
      </c>
      <c r="B99" s="168">
        <v>395.1785245931581</v>
      </c>
      <c r="C99" s="168">
        <v>388.83617706410206</v>
      </c>
      <c r="D99" s="168">
        <v>1056.3632747789861</v>
      </c>
      <c r="I99" s="71"/>
    </row>
    <row r="100" spans="1:9">
      <c r="A100" s="166">
        <v>37652</v>
      </c>
      <c r="B100" s="168">
        <v>337.16440612956836</v>
      </c>
      <c r="C100" s="168">
        <v>371.51552101670177</v>
      </c>
      <c r="D100" s="168">
        <v>1064.8084135653642</v>
      </c>
      <c r="I100" s="71"/>
    </row>
    <row r="101" spans="1:9">
      <c r="A101" s="166">
        <v>37680</v>
      </c>
      <c r="B101" s="168">
        <v>350.35977425069859</v>
      </c>
      <c r="C101" s="168">
        <v>365.99299300158862</v>
      </c>
      <c r="D101" s="168">
        <v>1007.1342950242474</v>
      </c>
      <c r="I101" s="71"/>
    </row>
    <row r="102" spans="1:9">
      <c r="A102" s="166">
        <v>37711</v>
      </c>
      <c r="B102" s="168">
        <v>351.26979963836277</v>
      </c>
      <c r="C102" s="168">
        <v>383.14629971519759</v>
      </c>
      <c r="D102" s="168">
        <v>1078.3000377240894</v>
      </c>
      <c r="I102" s="71"/>
    </row>
    <row r="103" spans="1:9">
      <c r="A103" s="166">
        <v>37741</v>
      </c>
      <c r="B103" s="168">
        <v>383.57570090044015</v>
      </c>
      <c r="C103" s="168">
        <v>384.40141971863238</v>
      </c>
      <c r="D103" s="168">
        <v>1104.4593700623816</v>
      </c>
    </row>
    <row r="104" spans="1:9">
      <c r="A104" s="166">
        <v>37772</v>
      </c>
      <c r="B104" s="168">
        <v>355.3649138828514</v>
      </c>
      <c r="C104" s="168">
        <v>342.22938760322302</v>
      </c>
      <c r="D104" s="168">
        <v>1033.8085748495137</v>
      </c>
    </row>
    <row r="105" spans="1:9">
      <c r="A105" s="166">
        <v>37802</v>
      </c>
      <c r="B105" s="168">
        <v>395.63353728699019</v>
      </c>
      <c r="C105" s="168">
        <v>464.56175060466853</v>
      </c>
      <c r="D105" s="168">
        <v>1179.8476821554125</v>
      </c>
    </row>
    <row r="106" spans="1:9">
      <c r="A106" s="166">
        <v>37833</v>
      </c>
      <c r="B106" s="168">
        <v>399.04613249073077</v>
      </c>
      <c r="C106" s="168">
        <v>378.46051836904098</v>
      </c>
      <c r="D106" s="168">
        <v>1115.1702777914461</v>
      </c>
    </row>
    <row r="107" spans="1:9">
      <c r="A107" s="166">
        <v>37864</v>
      </c>
      <c r="B107" s="168">
        <v>385.73701119614253</v>
      </c>
      <c r="C107" s="168">
        <v>370.84612368153654</v>
      </c>
      <c r="D107" s="168">
        <v>1117.9509942211071</v>
      </c>
    </row>
    <row r="108" spans="1:9">
      <c r="A108" s="166">
        <v>37894</v>
      </c>
      <c r="B108" s="168">
        <v>411.33147522419682</v>
      </c>
      <c r="C108" s="168">
        <v>389.25455039858031</v>
      </c>
      <c r="D108" s="168">
        <v>1142.153526108897</v>
      </c>
    </row>
    <row r="109" spans="1:9">
      <c r="A109" s="166">
        <v>37925</v>
      </c>
      <c r="B109" s="168">
        <v>390.8559040017534</v>
      </c>
      <c r="C109" s="168">
        <v>376.53600103044096</v>
      </c>
      <c r="D109" s="168">
        <v>1090.246819421892</v>
      </c>
    </row>
    <row r="110" spans="1:9">
      <c r="A110" s="166">
        <v>37955</v>
      </c>
      <c r="B110" s="168">
        <v>407.00885463279212</v>
      </c>
      <c r="C110" s="168">
        <v>366.2440170022756</v>
      </c>
      <c r="D110" s="168">
        <v>1180.9805666267559</v>
      </c>
    </row>
    <row r="111" spans="1:9">
      <c r="A111" s="166">
        <v>37986</v>
      </c>
      <c r="B111" s="168">
        <v>401.88996182718125</v>
      </c>
      <c r="C111" s="168">
        <v>378.20949436835406</v>
      </c>
      <c r="D111" s="168">
        <v>1201.9904240953053</v>
      </c>
    </row>
    <row r="112" spans="1:9">
      <c r="A112" s="166">
        <v>38017</v>
      </c>
      <c r="B112" s="168">
        <v>422.02427352925059</v>
      </c>
      <c r="C112" s="168">
        <v>415.86309447139814</v>
      </c>
      <c r="D112" s="168">
        <v>1255.5449627406279</v>
      </c>
    </row>
    <row r="113" spans="1:4">
      <c r="A113" s="166">
        <v>38046</v>
      </c>
      <c r="B113" s="168">
        <v>422.70679256999875</v>
      </c>
      <c r="C113" s="168">
        <v>420.38152648376342</v>
      </c>
      <c r="D113" s="168">
        <v>1296.328803708989</v>
      </c>
    </row>
    <row r="114" spans="1:4">
      <c r="A114" s="166">
        <v>38077</v>
      </c>
      <c r="B114" s="168">
        <v>435.67465434421291</v>
      </c>
      <c r="C114" s="168">
        <v>438.70627853391153</v>
      </c>
      <c r="D114" s="168">
        <v>1335.6707917138222</v>
      </c>
    </row>
    <row r="115" spans="1:4">
      <c r="A115" s="166">
        <v>38107</v>
      </c>
      <c r="B115" s="168">
        <v>403.93751894942562</v>
      </c>
      <c r="C115" s="168">
        <v>453.3493452406509</v>
      </c>
      <c r="D115" s="168">
        <v>1389.0193513643549</v>
      </c>
    </row>
    <row r="116" spans="1:4">
      <c r="A116" s="166">
        <v>38138</v>
      </c>
      <c r="B116" s="168">
        <v>445.11616774122848</v>
      </c>
      <c r="C116" s="168">
        <v>507.40318005524313</v>
      </c>
      <c r="D116" s="168">
        <v>1424.3447489707887</v>
      </c>
    </row>
    <row r="117" spans="1:4">
      <c r="A117" s="166">
        <v>38168</v>
      </c>
      <c r="B117" s="168">
        <v>429.41822980402185</v>
      </c>
      <c r="C117" s="168">
        <v>410.25689178938939</v>
      </c>
      <c r="D117" s="168">
        <v>1359.8733236016121</v>
      </c>
    </row>
    <row r="118" spans="1:4">
      <c r="A118" s="166">
        <v>38199</v>
      </c>
      <c r="B118" s="168">
        <v>353.65861628098116</v>
      </c>
      <c r="C118" s="168">
        <v>438.78995320080719</v>
      </c>
      <c r="D118" s="168">
        <v>1223.9271870404089</v>
      </c>
    </row>
    <row r="119" spans="1:4">
      <c r="A119" s="166">
        <v>38230</v>
      </c>
      <c r="B119" s="168">
        <v>467.63929608591627</v>
      </c>
      <c r="C119" s="168">
        <v>435.61031585877237</v>
      </c>
      <c r="D119" s="168">
        <v>1422.6969170124712</v>
      </c>
    </row>
    <row r="120" spans="1:4">
      <c r="A120" s="166">
        <v>38260</v>
      </c>
      <c r="B120" s="168">
        <v>445.68493360851858</v>
      </c>
      <c r="C120" s="168">
        <v>430.8408598457201</v>
      </c>
      <c r="D120" s="168">
        <v>1418.7833161114665</v>
      </c>
    </row>
    <row r="121" spans="1:4">
      <c r="A121" s="166">
        <v>38291</v>
      </c>
      <c r="B121" s="168">
        <v>479.12836660517615</v>
      </c>
      <c r="C121" s="168">
        <v>458.70452392197279</v>
      </c>
      <c r="D121" s="168">
        <v>1486.7563843920682</v>
      </c>
    </row>
    <row r="122" spans="1:4">
      <c r="A122" s="166">
        <v>38321</v>
      </c>
      <c r="B122" s="168">
        <v>484.36101258424503</v>
      </c>
      <c r="C122" s="168">
        <v>442.38796387732037</v>
      </c>
      <c r="D122" s="168">
        <v>1551.3307992586399</v>
      </c>
    </row>
    <row r="123" spans="1:4">
      <c r="A123" s="166">
        <v>38352</v>
      </c>
      <c r="B123" s="168">
        <v>486.52232287994735</v>
      </c>
      <c r="C123" s="168">
        <v>474.35168663145993</v>
      </c>
      <c r="D123" s="168">
        <v>1482.9457729884589</v>
      </c>
    </row>
    <row r="124" spans="1:4">
      <c r="A124" s="166">
        <v>38383</v>
      </c>
      <c r="B124" s="168">
        <v>455.92271921974026</v>
      </c>
      <c r="C124" s="168">
        <v>459.12289725645104</v>
      </c>
      <c r="D124" s="168">
        <v>1506.9423258814591</v>
      </c>
    </row>
    <row r="125" spans="1:4">
      <c r="A125" s="166">
        <v>38411</v>
      </c>
      <c r="B125" s="168">
        <v>452.28261766908366</v>
      </c>
      <c r="C125" s="168">
        <v>478.78644397692966</v>
      </c>
      <c r="D125" s="168">
        <v>1468.0122958662055</v>
      </c>
    </row>
    <row r="126" spans="1:4">
      <c r="A126" s="166">
        <v>38442</v>
      </c>
      <c r="B126" s="168">
        <v>477.19456265638985</v>
      </c>
      <c r="C126" s="168">
        <v>432.34700384984194</v>
      </c>
      <c r="D126" s="168">
        <v>1435.4676146894324</v>
      </c>
    </row>
    <row r="127" spans="1:4">
      <c r="A127" s="166">
        <v>38472</v>
      </c>
      <c r="B127" s="168">
        <v>456.37773191357235</v>
      </c>
      <c r="C127" s="168">
        <v>437.78585719805943</v>
      </c>
      <c r="D127" s="168">
        <v>1416.2085786765954</v>
      </c>
    </row>
    <row r="128" spans="1:4">
      <c r="A128" s="166">
        <v>38503</v>
      </c>
      <c r="B128" s="168">
        <v>491.29995616518414</v>
      </c>
      <c r="C128" s="168">
        <v>476.69457730453831</v>
      </c>
      <c r="D128" s="168">
        <v>1513.5336537147296</v>
      </c>
    </row>
    <row r="129" spans="1:6">
      <c r="A129" s="166">
        <v>38533</v>
      </c>
      <c r="B129" s="168">
        <v>491.18620299172619</v>
      </c>
      <c r="C129" s="168">
        <v>481.04565998311222</v>
      </c>
      <c r="D129" s="168">
        <v>1466.2614744104931</v>
      </c>
    </row>
    <row r="130" spans="1:6">
      <c r="A130" s="166">
        <v>38564</v>
      </c>
      <c r="B130" s="168">
        <v>473.44070793227519</v>
      </c>
      <c r="C130" s="168">
        <v>462.63723326606845</v>
      </c>
      <c r="D130" s="168">
        <v>1442.0589425227031</v>
      </c>
    </row>
    <row r="131" spans="1:6">
      <c r="A131" s="166">
        <v>38595</v>
      </c>
      <c r="B131" s="168">
        <v>449.7800478530072</v>
      </c>
      <c r="C131" s="168">
        <v>494.26625735262553</v>
      </c>
      <c r="D131" s="168">
        <v>1421.7700115359173</v>
      </c>
    </row>
    <row r="132" spans="1:6">
      <c r="A132" s="166">
        <v>38625</v>
      </c>
      <c r="B132" s="168">
        <v>480.03839199284033</v>
      </c>
      <c r="C132" s="168">
        <v>466.56994261016422</v>
      </c>
      <c r="D132" s="168">
        <v>1506.9423258814591</v>
      </c>
    </row>
    <row r="133" spans="1:6">
      <c r="A133" s="166">
        <v>38656</v>
      </c>
      <c r="B133" s="168">
        <v>465.47798579021384</v>
      </c>
      <c r="C133" s="168">
        <v>445.40025188556382</v>
      </c>
      <c r="D133" s="168">
        <v>1540.3109230373907</v>
      </c>
    </row>
    <row r="134" spans="1:6">
      <c r="A134" s="166">
        <v>38686</v>
      </c>
      <c r="B134" s="168">
        <v>494.37129184855075</v>
      </c>
      <c r="C134" s="168">
        <v>454.01874257581619</v>
      </c>
      <c r="D134" s="168">
        <v>1445.6635749315228</v>
      </c>
    </row>
    <row r="135" spans="1:6">
      <c r="A135" s="166">
        <v>38717</v>
      </c>
      <c r="B135" s="168">
        <v>505.06409015360447</v>
      </c>
      <c r="C135" s="168">
        <v>458.45349992128575</v>
      </c>
      <c r="D135" s="168">
        <v>1448.5472808585787</v>
      </c>
    </row>
    <row r="136" spans="1:6">
      <c r="A136" s="166">
        <v>38748</v>
      </c>
      <c r="B136" s="168">
        <v>491.8</v>
      </c>
      <c r="C136" s="168">
        <v>507</v>
      </c>
      <c r="D136" s="168">
        <v>1568.2</v>
      </c>
      <c r="F136" s="223"/>
    </row>
    <row r="137" spans="1:6">
      <c r="A137" s="166">
        <v>38776</v>
      </c>
      <c r="B137" s="168">
        <v>484.5</v>
      </c>
      <c r="C137" s="168">
        <v>456</v>
      </c>
      <c r="D137" s="168">
        <v>1554.5</v>
      </c>
      <c r="F137" s="223"/>
    </row>
    <row r="138" spans="1:6">
      <c r="A138" s="166">
        <v>38807</v>
      </c>
      <c r="B138" s="168">
        <v>482.3</v>
      </c>
      <c r="C138" s="168">
        <v>470.8</v>
      </c>
      <c r="D138" s="168">
        <v>1486.8</v>
      </c>
      <c r="F138" s="223"/>
    </row>
    <row r="139" spans="1:6">
      <c r="A139" s="166">
        <v>38837</v>
      </c>
      <c r="B139" s="168">
        <v>527.5</v>
      </c>
      <c r="C139" s="168">
        <v>442</v>
      </c>
      <c r="D139" s="168">
        <v>1591.2</v>
      </c>
      <c r="F139" s="223"/>
    </row>
    <row r="140" spans="1:6">
      <c r="A140" s="166">
        <v>38868</v>
      </c>
      <c r="B140" s="168">
        <v>526.79999999999995</v>
      </c>
      <c r="C140" s="168">
        <v>488.7</v>
      </c>
      <c r="D140" s="168">
        <v>1630.1</v>
      </c>
      <c r="F140" s="223"/>
    </row>
    <row r="141" spans="1:6">
      <c r="A141" s="166">
        <v>38898</v>
      </c>
      <c r="B141" s="168">
        <v>507.8</v>
      </c>
      <c r="C141" s="168">
        <v>481.7</v>
      </c>
      <c r="D141" s="168">
        <v>1537.2</v>
      </c>
      <c r="F141" s="223"/>
    </row>
    <row r="142" spans="1:6">
      <c r="A142" s="166">
        <v>38929</v>
      </c>
      <c r="B142" s="168">
        <v>455.2</v>
      </c>
      <c r="C142" s="168">
        <v>471.1</v>
      </c>
      <c r="D142" s="168">
        <v>1448.7</v>
      </c>
      <c r="F142" s="223"/>
    </row>
    <row r="143" spans="1:6">
      <c r="A143" s="166">
        <v>38960</v>
      </c>
      <c r="B143" s="168">
        <v>537.70000000000005</v>
      </c>
      <c r="C143" s="168">
        <v>536.6</v>
      </c>
      <c r="D143" s="168">
        <v>1610.4</v>
      </c>
      <c r="F143" s="223"/>
    </row>
    <row r="144" spans="1:6">
      <c r="A144" s="166">
        <v>38990</v>
      </c>
      <c r="B144" s="168">
        <v>553.79999999999995</v>
      </c>
      <c r="C144" s="168">
        <v>531.5</v>
      </c>
      <c r="D144" s="168">
        <v>1560.2</v>
      </c>
      <c r="F144" s="223"/>
    </row>
    <row r="145" spans="1:6">
      <c r="A145" s="166">
        <v>39021</v>
      </c>
      <c r="B145" s="168">
        <v>563.5</v>
      </c>
      <c r="C145" s="168">
        <v>498.2</v>
      </c>
      <c r="D145" s="168">
        <v>1610.1</v>
      </c>
      <c r="F145" s="223"/>
    </row>
    <row r="146" spans="1:6">
      <c r="A146" s="166">
        <v>39051</v>
      </c>
      <c r="B146" s="168">
        <v>537.79999999999995</v>
      </c>
      <c r="C146" s="168">
        <v>471.7</v>
      </c>
      <c r="D146" s="168">
        <v>1554.8</v>
      </c>
      <c r="F146" s="223"/>
    </row>
    <row r="147" spans="1:6">
      <c r="A147" s="166">
        <v>39082</v>
      </c>
      <c r="B147" s="168">
        <v>559.4</v>
      </c>
      <c r="C147" s="168">
        <v>491.3</v>
      </c>
      <c r="D147" s="168">
        <v>1685.3</v>
      </c>
      <c r="F147" s="223"/>
    </row>
    <row r="148" spans="1:6">
      <c r="A148" s="166">
        <v>39113</v>
      </c>
      <c r="B148" s="168">
        <v>586.4</v>
      </c>
      <c r="C148" s="168">
        <v>491.2</v>
      </c>
      <c r="D148" s="168">
        <v>1763.3</v>
      </c>
      <c r="F148" s="223"/>
    </row>
    <row r="149" spans="1:6">
      <c r="A149" s="166">
        <v>39141</v>
      </c>
      <c r="B149" s="168">
        <v>600.70000000000005</v>
      </c>
      <c r="C149" s="168">
        <v>542.9</v>
      </c>
      <c r="D149" s="168">
        <v>1753.3</v>
      </c>
      <c r="F149" s="223"/>
    </row>
    <row r="150" spans="1:6">
      <c r="A150" s="166">
        <v>39172</v>
      </c>
      <c r="B150" s="168">
        <v>620.20000000000005</v>
      </c>
      <c r="C150" s="168">
        <v>549.1</v>
      </c>
      <c r="D150" s="168">
        <v>1744.5</v>
      </c>
      <c r="F150" s="223"/>
    </row>
    <row r="151" spans="1:6">
      <c r="A151" s="166">
        <v>39202</v>
      </c>
      <c r="B151" s="168">
        <v>604.20000000000005</v>
      </c>
      <c r="C151" s="168">
        <v>509.5</v>
      </c>
      <c r="D151" s="168">
        <v>1789.1</v>
      </c>
      <c r="F151" s="223"/>
    </row>
    <row r="152" spans="1:6">
      <c r="A152" s="166">
        <v>39233</v>
      </c>
      <c r="B152" s="168">
        <v>669.3</v>
      </c>
      <c r="C152" s="168">
        <v>625.9</v>
      </c>
      <c r="D152" s="168">
        <v>1862.5</v>
      </c>
      <c r="F152" s="223"/>
    </row>
    <row r="153" spans="1:6">
      <c r="A153" s="166">
        <v>39263</v>
      </c>
      <c r="B153" s="168">
        <v>634.9</v>
      </c>
      <c r="C153" s="168">
        <v>580.4</v>
      </c>
      <c r="D153" s="168">
        <v>1757.4</v>
      </c>
      <c r="F153" s="223"/>
    </row>
    <row r="154" spans="1:6">
      <c r="A154" s="166">
        <v>39294</v>
      </c>
      <c r="B154" s="168">
        <v>657.9</v>
      </c>
      <c r="C154" s="168">
        <v>628.5</v>
      </c>
      <c r="D154" s="168">
        <v>1873.4</v>
      </c>
      <c r="F154" s="223"/>
    </row>
    <row r="155" spans="1:6">
      <c r="A155" s="166">
        <v>39325</v>
      </c>
      <c r="B155" s="168">
        <v>664.5</v>
      </c>
      <c r="C155" s="168">
        <v>604.79999999999995</v>
      </c>
      <c r="D155" s="168">
        <v>1782.3</v>
      </c>
      <c r="F155" s="223"/>
    </row>
    <row r="156" spans="1:6">
      <c r="A156" s="166">
        <v>39355</v>
      </c>
      <c r="B156" s="168">
        <v>656.1</v>
      </c>
      <c r="C156" s="168">
        <v>626.29999999999995</v>
      </c>
      <c r="D156" s="168">
        <v>1801.1</v>
      </c>
      <c r="F156" s="223"/>
    </row>
    <row r="157" spans="1:6">
      <c r="A157" s="166">
        <v>39386</v>
      </c>
      <c r="B157" s="168">
        <v>681.7</v>
      </c>
      <c r="C157" s="168">
        <v>605.4</v>
      </c>
      <c r="D157" s="168">
        <v>1908.2</v>
      </c>
      <c r="F157" s="223"/>
    </row>
    <row r="158" spans="1:6">
      <c r="A158" s="166">
        <v>39416</v>
      </c>
      <c r="B158" s="168">
        <v>714.5</v>
      </c>
      <c r="C158" s="168">
        <v>723.1</v>
      </c>
      <c r="D158" s="168">
        <v>1957.6</v>
      </c>
      <c r="F158" s="223"/>
    </row>
    <row r="159" spans="1:6">
      <c r="A159" s="166">
        <v>39447</v>
      </c>
      <c r="B159" s="168">
        <v>746.9</v>
      </c>
      <c r="C159" s="168">
        <v>702.2</v>
      </c>
      <c r="D159" s="168">
        <v>2030.7</v>
      </c>
      <c r="F159" s="223"/>
    </row>
    <row r="160" spans="1:6">
      <c r="A160" s="166">
        <v>39478</v>
      </c>
      <c r="B160" s="168">
        <v>741.6</v>
      </c>
      <c r="C160" s="168">
        <v>723.2</v>
      </c>
      <c r="D160" s="168">
        <v>2010.8</v>
      </c>
      <c r="F160" s="223"/>
    </row>
    <row r="161" spans="1:6">
      <c r="A161" s="166">
        <v>39507</v>
      </c>
      <c r="B161" s="168">
        <v>770</v>
      </c>
      <c r="C161" s="168">
        <v>730.9</v>
      </c>
      <c r="D161" s="168">
        <v>2092.4</v>
      </c>
      <c r="F161" s="223"/>
    </row>
    <row r="162" spans="1:6">
      <c r="A162" s="166">
        <v>39538</v>
      </c>
      <c r="B162" s="168">
        <v>775.8</v>
      </c>
      <c r="C162" s="168">
        <v>734.4</v>
      </c>
      <c r="D162" s="168">
        <v>2103.6999999999998</v>
      </c>
      <c r="F162" s="223"/>
    </row>
    <row r="163" spans="1:6">
      <c r="A163" s="166">
        <v>39568</v>
      </c>
      <c r="B163" s="168">
        <v>773.4</v>
      </c>
      <c r="C163" s="168">
        <v>752</v>
      </c>
      <c r="D163" s="168">
        <v>2168.6</v>
      </c>
      <c r="F163" s="223"/>
    </row>
    <row r="164" spans="1:6">
      <c r="A164" s="166">
        <v>39599</v>
      </c>
      <c r="B164" s="168">
        <v>708.1</v>
      </c>
      <c r="C164" s="168">
        <v>676.4</v>
      </c>
      <c r="D164" s="168">
        <v>2040.9</v>
      </c>
      <c r="F164" s="223"/>
    </row>
    <row r="165" spans="1:6">
      <c r="A165" s="166">
        <v>39629</v>
      </c>
      <c r="B165" s="168">
        <v>778.2</v>
      </c>
      <c r="C165" s="168">
        <v>803</v>
      </c>
      <c r="D165" s="168">
        <v>2137.9</v>
      </c>
      <c r="F165" s="223"/>
    </row>
    <row r="166" spans="1:6">
      <c r="A166" s="166">
        <v>39660</v>
      </c>
      <c r="B166" s="168">
        <v>780.9</v>
      </c>
      <c r="C166" s="168">
        <v>737</v>
      </c>
      <c r="D166" s="168">
        <v>2151.9</v>
      </c>
      <c r="F166" s="223"/>
    </row>
    <row r="167" spans="1:6">
      <c r="A167" s="166">
        <v>39691</v>
      </c>
      <c r="B167" s="168">
        <v>755.3</v>
      </c>
      <c r="C167" s="168">
        <v>725.8</v>
      </c>
      <c r="D167" s="168">
        <v>2118.9</v>
      </c>
      <c r="F167" s="223"/>
    </row>
    <row r="168" spans="1:6">
      <c r="A168" s="166">
        <v>39721</v>
      </c>
      <c r="B168" s="168">
        <v>779.7</v>
      </c>
      <c r="C168" s="168">
        <v>679.2</v>
      </c>
      <c r="D168" s="168">
        <v>2105.9</v>
      </c>
      <c r="F168" s="223"/>
    </row>
    <row r="169" spans="1:6">
      <c r="A169" s="166">
        <v>39752</v>
      </c>
      <c r="B169" s="168">
        <v>767.2</v>
      </c>
      <c r="C169" s="168">
        <v>696.3</v>
      </c>
      <c r="D169" s="168">
        <v>2041.9</v>
      </c>
      <c r="F169" s="223"/>
    </row>
    <row r="170" spans="1:6">
      <c r="A170" s="166">
        <v>39782</v>
      </c>
      <c r="B170" s="168">
        <v>784</v>
      </c>
      <c r="C170" s="168">
        <v>677.9</v>
      </c>
      <c r="D170" s="168">
        <v>2104.9</v>
      </c>
      <c r="F170" s="223"/>
    </row>
    <row r="171" spans="1:6">
      <c r="A171" s="166">
        <v>39813</v>
      </c>
      <c r="B171" s="168">
        <v>679.6</v>
      </c>
      <c r="C171" s="168">
        <v>625.4</v>
      </c>
      <c r="D171" s="168">
        <v>1667</v>
      </c>
      <c r="F171" s="223"/>
    </row>
    <row r="172" spans="1:6">
      <c r="A172" s="166">
        <v>39844</v>
      </c>
      <c r="B172" s="168">
        <v>693.7</v>
      </c>
      <c r="C172" s="168">
        <v>547.1</v>
      </c>
      <c r="D172" s="168">
        <v>1601.7</v>
      </c>
      <c r="F172" s="223"/>
    </row>
    <row r="173" spans="1:6">
      <c r="A173" s="166">
        <v>39872</v>
      </c>
      <c r="B173" s="168">
        <v>665.5</v>
      </c>
      <c r="C173" s="168">
        <v>589.4</v>
      </c>
      <c r="D173" s="168">
        <v>1447.2</v>
      </c>
      <c r="F173" s="223"/>
    </row>
    <row r="174" spans="1:6">
      <c r="A174" s="166">
        <v>39903</v>
      </c>
      <c r="B174" s="168">
        <v>638.4</v>
      </c>
      <c r="C174" s="168">
        <v>484</v>
      </c>
      <c r="D174" s="168">
        <v>1447.8</v>
      </c>
      <c r="F174" s="223"/>
    </row>
    <row r="175" spans="1:6">
      <c r="A175" s="166">
        <v>39933</v>
      </c>
      <c r="B175" s="168">
        <v>670.7</v>
      </c>
      <c r="C175" s="168">
        <v>515.29999999999995</v>
      </c>
      <c r="D175" s="168">
        <v>1445.2</v>
      </c>
      <c r="F175" s="223"/>
    </row>
    <row r="176" spans="1:6">
      <c r="A176" s="166">
        <v>39964</v>
      </c>
      <c r="B176" s="168">
        <v>652.4</v>
      </c>
      <c r="C176" s="168">
        <v>474.9</v>
      </c>
      <c r="D176" s="168">
        <v>1417.1</v>
      </c>
      <c r="F176" s="223"/>
    </row>
    <row r="177" spans="1:6">
      <c r="A177" s="166">
        <v>39994</v>
      </c>
      <c r="B177" s="168">
        <v>682.4</v>
      </c>
      <c r="C177" s="168">
        <v>503.4</v>
      </c>
      <c r="D177" s="168">
        <v>1467.4</v>
      </c>
      <c r="F177" s="223"/>
    </row>
    <row r="178" spans="1:6">
      <c r="A178" s="166">
        <v>40025</v>
      </c>
      <c r="B178" s="168">
        <v>767.7</v>
      </c>
      <c r="C178" s="168">
        <v>671.6</v>
      </c>
      <c r="D178" s="168">
        <v>1504.7</v>
      </c>
      <c r="F178" s="223"/>
    </row>
    <row r="179" spans="1:6">
      <c r="A179" s="166">
        <v>40056</v>
      </c>
      <c r="B179" s="168">
        <v>709.2</v>
      </c>
      <c r="C179" s="168">
        <v>621.9</v>
      </c>
      <c r="D179" s="168">
        <v>1615.1</v>
      </c>
      <c r="F179" s="223"/>
    </row>
    <row r="180" spans="1:6">
      <c r="A180" s="166">
        <v>40086</v>
      </c>
      <c r="B180" s="168">
        <v>732.6</v>
      </c>
      <c r="C180" s="168">
        <v>492.6</v>
      </c>
      <c r="D180" s="168">
        <v>1615.9</v>
      </c>
      <c r="F180" s="223"/>
    </row>
    <row r="181" spans="1:6">
      <c r="A181" s="166">
        <v>40117</v>
      </c>
      <c r="B181" s="168">
        <v>719</v>
      </c>
      <c r="C181" s="168">
        <v>513.79999999999995</v>
      </c>
      <c r="D181" s="168">
        <v>1659.6</v>
      </c>
      <c r="F181" s="223"/>
    </row>
    <row r="182" spans="1:6">
      <c r="A182" s="166">
        <v>40147</v>
      </c>
      <c r="B182" s="168">
        <v>775.6</v>
      </c>
      <c r="C182" s="168">
        <v>543.29999999999995</v>
      </c>
      <c r="D182" s="168">
        <v>1756.3</v>
      </c>
      <c r="F182" s="223"/>
    </row>
    <row r="183" spans="1:6">
      <c r="A183" s="166">
        <v>40178</v>
      </c>
      <c r="B183" s="168">
        <v>781.5</v>
      </c>
      <c r="C183" s="168">
        <v>682.7</v>
      </c>
      <c r="D183" s="168">
        <v>1775.6</v>
      </c>
      <c r="F183" s="223"/>
    </row>
    <row r="184" spans="1:6">
      <c r="A184" s="166">
        <v>40209</v>
      </c>
      <c r="B184" s="168">
        <v>752.5</v>
      </c>
      <c r="C184" s="168">
        <v>531.29999999999995</v>
      </c>
      <c r="D184" s="168">
        <v>1794.6</v>
      </c>
      <c r="F184" s="223"/>
    </row>
    <row r="185" spans="1:6">
      <c r="A185" s="166">
        <v>40237</v>
      </c>
      <c r="B185" s="168">
        <v>784.4</v>
      </c>
      <c r="C185" s="168">
        <v>535.9</v>
      </c>
      <c r="D185" s="168">
        <v>1814.8</v>
      </c>
      <c r="F185" s="223"/>
    </row>
    <row r="186" spans="1:6">
      <c r="A186" s="166">
        <v>40268</v>
      </c>
      <c r="B186" s="168">
        <v>829.8</v>
      </c>
      <c r="C186" s="168">
        <v>602.29999999999995</v>
      </c>
      <c r="D186" s="168">
        <v>1911</v>
      </c>
      <c r="F186" s="223"/>
    </row>
    <row r="187" spans="1:6">
      <c r="A187" s="166">
        <v>40298</v>
      </c>
      <c r="B187" s="168">
        <v>766.8</v>
      </c>
      <c r="C187" s="168">
        <v>581.79999999999995</v>
      </c>
      <c r="D187" s="168">
        <v>1788.6</v>
      </c>
      <c r="F187" s="223"/>
    </row>
    <row r="188" spans="1:6">
      <c r="A188" s="166">
        <v>40329</v>
      </c>
      <c r="B188" s="168">
        <v>762.6</v>
      </c>
      <c r="C188" s="168">
        <v>566</v>
      </c>
      <c r="D188" s="168">
        <v>1786.5</v>
      </c>
      <c r="F188" s="223"/>
    </row>
    <row r="189" spans="1:6">
      <c r="A189" s="166">
        <v>40359</v>
      </c>
      <c r="B189" s="168">
        <v>773.3</v>
      </c>
      <c r="C189" s="168">
        <v>625.4</v>
      </c>
      <c r="D189" s="168">
        <v>1816.3</v>
      </c>
      <c r="F189" s="223"/>
    </row>
    <row r="190" spans="1:6">
      <c r="A190" s="166">
        <v>40390</v>
      </c>
      <c r="B190" s="168">
        <v>780.3</v>
      </c>
      <c r="C190" s="168">
        <v>607.29999999999995</v>
      </c>
      <c r="D190" s="168">
        <v>1795.8</v>
      </c>
      <c r="F190" s="223"/>
    </row>
    <row r="191" spans="1:6">
      <c r="A191" s="166">
        <v>40421</v>
      </c>
      <c r="B191" s="168">
        <v>826.8</v>
      </c>
      <c r="C191" s="168">
        <v>611.1</v>
      </c>
      <c r="D191" s="168">
        <v>1899.7</v>
      </c>
      <c r="F191" s="223"/>
    </row>
    <row r="192" spans="1:6">
      <c r="A192" s="166">
        <v>40451</v>
      </c>
      <c r="B192" s="168">
        <v>823.3</v>
      </c>
      <c r="C192" s="168">
        <v>612.29999999999995</v>
      </c>
      <c r="D192" s="168">
        <v>2003.6</v>
      </c>
      <c r="F192" s="223"/>
    </row>
    <row r="193" spans="1:6">
      <c r="A193" s="166">
        <v>40482</v>
      </c>
      <c r="B193" s="168">
        <v>885.9</v>
      </c>
      <c r="C193" s="168">
        <v>704.3</v>
      </c>
      <c r="D193" s="168">
        <v>2056.8000000000002</v>
      </c>
      <c r="F193" s="223"/>
    </row>
    <row r="194" spans="1:6">
      <c r="A194" s="166">
        <v>40512</v>
      </c>
      <c r="B194" s="168">
        <v>909.8</v>
      </c>
      <c r="C194" s="168">
        <v>654.9</v>
      </c>
      <c r="D194" s="168">
        <v>2118.3000000000002</v>
      </c>
      <c r="F194" s="223"/>
    </row>
    <row r="195" spans="1:6">
      <c r="A195" s="166">
        <v>40543</v>
      </c>
      <c r="B195" s="168">
        <v>838.2</v>
      </c>
      <c r="C195" s="168">
        <v>644.5</v>
      </c>
      <c r="D195" s="168">
        <v>2169</v>
      </c>
      <c r="F195" s="223"/>
    </row>
    <row r="196" spans="1:6">
      <c r="A196" s="166">
        <v>40574</v>
      </c>
      <c r="B196" s="168">
        <v>949.9</v>
      </c>
      <c r="C196" s="168">
        <v>838.8</v>
      </c>
      <c r="D196" s="168">
        <v>2197.5</v>
      </c>
      <c r="F196" s="223"/>
    </row>
    <row r="197" spans="1:6">
      <c r="A197" s="166">
        <v>40602</v>
      </c>
      <c r="B197" s="168">
        <v>894.5</v>
      </c>
      <c r="C197" s="168">
        <v>786.2</v>
      </c>
      <c r="D197" s="168">
        <v>2253.3000000000002</v>
      </c>
      <c r="F197" s="223"/>
    </row>
    <row r="198" spans="1:6">
      <c r="A198" s="166">
        <v>40633</v>
      </c>
      <c r="B198" s="168">
        <v>966.8</v>
      </c>
      <c r="C198" s="168">
        <v>899.8</v>
      </c>
      <c r="D198" s="168">
        <v>2301.1999999999998</v>
      </c>
      <c r="F198" s="223"/>
    </row>
    <row r="199" spans="1:6">
      <c r="A199" s="166">
        <v>40663</v>
      </c>
      <c r="B199" s="168">
        <v>945.4</v>
      </c>
      <c r="C199" s="168">
        <v>853.3</v>
      </c>
      <c r="D199" s="168">
        <v>2308</v>
      </c>
      <c r="F199" s="223"/>
    </row>
    <row r="200" spans="1:6">
      <c r="A200" s="166">
        <v>40694</v>
      </c>
      <c r="B200" s="168">
        <v>995.4</v>
      </c>
      <c r="C200" s="168">
        <v>951.4</v>
      </c>
      <c r="D200" s="168">
        <v>2321.3000000000002</v>
      </c>
      <c r="F200" s="223"/>
    </row>
    <row r="201" spans="1:6">
      <c r="A201" s="166">
        <v>40724</v>
      </c>
      <c r="B201" s="168">
        <v>936.2</v>
      </c>
      <c r="C201" s="168">
        <v>839.8</v>
      </c>
      <c r="D201" s="168">
        <v>2309.4</v>
      </c>
      <c r="F201" s="223"/>
    </row>
    <row r="202" spans="1:6">
      <c r="A202" s="166">
        <v>40755</v>
      </c>
      <c r="B202" s="168">
        <v>925.7</v>
      </c>
      <c r="C202" s="168">
        <v>899</v>
      </c>
      <c r="D202" s="168">
        <v>2267.4</v>
      </c>
      <c r="F202" s="223"/>
    </row>
    <row r="203" spans="1:6">
      <c r="A203" s="166">
        <v>40786</v>
      </c>
      <c r="B203" s="168">
        <v>975.5</v>
      </c>
      <c r="C203" s="168">
        <v>932</v>
      </c>
      <c r="D203" s="168">
        <v>2325.8000000000002</v>
      </c>
      <c r="F203" s="223"/>
    </row>
    <row r="204" spans="1:6">
      <c r="A204" s="166">
        <v>40816</v>
      </c>
      <c r="B204" s="168">
        <v>932</v>
      </c>
      <c r="C204" s="168">
        <v>893.1</v>
      </c>
      <c r="D204" s="168">
        <v>2298.5</v>
      </c>
      <c r="F204" s="223"/>
    </row>
    <row r="205" spans="1:6">
      <c r="A205" s="166">
        <v>40847</v>
      </c>
      <c r="B205" s="168">
        <v>880.8</v>
      </c>
      <c r="C205" s="168">
        <v>771.3</v>
      </c>
      <c r="D205" s="168">
        <v>2346</v>
      </c>
      <c r="F205" s="223"/>
    </row>
    <row r="206" spans="1:6">
      <c r="A206" s="166">
        <v>40877</v>
      </c>
      <c r="B206" s="168">
        <v>899.7</v>
      </c>
      <c r="C206" s="168">
        <v>899</v>
      </c>
      <c r="D206" s="168">
        <v>2313.8000000000002</v>
      </c>
      <c r="F206" s="223"/>
    </row>
    <row r="207" spans="1:6">
      <c r="A207" s="166">
        <v>40908</v>
      </c>
      <c r="B207" s="168">
        <v>890.3</v>
      </c>
      <c r="C207" s="168">
        <v>911.1</v>
      </c>
      <c r="D207" s="168">
        <v>2141.6999999999998</v>
      </c>
      <c r="F207" s="223"/>
    </row>
    <row r="208" spans="1:6">
      <c r="A208" s="166">
        <v>40939</v>
      </c>
      <c r="B208" s="168">
        <v>913.7</v>
      </c>
      <c r="C208" s="168">
        <v>1032.9000000000001</v>
      </c>
      <c r="D208" s="168">
        <v>2275.6999999999998</v>
      </c>
      <c r="F208" s="223"/>
    </row>
    <row r="209" spans="1:6">
      <c r="A209" s="166">
        <v>40968</v>
      </c>
      <c r="B209" s="168">
        <v>895.9</v>
      </c>
      <c r="C209" s="168">
        <v>912.3</v>
      </c>
      <c r="D209" s="168">
        <v>2252.3000000000002</v>
      </c>
      <c r="F209" s="223"/>
    </row>
    <row r="210" spans="1:6">
      <c r="A210" s="166">
        <v>40999</v>
      </c>
      <c r="B210" s="168">
        <v>866.8</v>
      </c>
      <c r="C210" s="168">
        <v>845.2</v>
      </c>
      <c r="D210" s="168">
        <v>2302</v>
      </c>
      <c r="F210" s="223"/>
    </row>
    <row r="211" spans="1:6">
      <c r="A211" s="166">
        <v>41029</v>
      </c>
      <c r="B211" s="168">
        <v>927.6</v>
      </c>
      <c r="C211" s="168">
        <v>996.3</v>
      </c>
      <c r="D211" s="168">
        <v>2361.1999999999998</v>
      </c>
      <c r="F211" s="223"/>
    </row>
    <row r="212" spans="1:6">
      <c r="A212" s="166">
        <v>41060</v>
      </c>
      <c r="B212" s="168">
        <v>873.4</v>
      </c>
      <c r="C212" s="168">
        <v>781.9</v>
      </c>
      <c r="D212" s="168">
        <v>2342.5</v>
      </c>
      <c r="F212" s="223"/>
    </row>
    <row r="213" spans="1:6">
      <c r="A213" s="166">
        <v>41090</v>
      </c>
      <c r="B213" s="168">
        <v>866.8</v>
      </c>
      <c r="C213" s="168">
        <v>739.7</v>
      </c>
      <c r="D213" s="168">
        <v>2140.6999999999998</v>
      </c>
      <c r="F213" s="223"/>
    </row>
    <row r="214" spans="1:6">
      <c r="A214" s="166">
        <v>41121</v>
      </c>
      <c r="B214" s="168">
        <v>878.4</v>
      </c>
      <c r="C214" s="168">
        <v>764</v>
      </c>
      <c r="D214" s="168">
        <v>2368.5</v>
      </c>
      <c r="F214" s="223"/>
    </row>
    <row r="215" spans="1:6">
      <c r="A215" s="166">
        <v>41152</v>
      </c>
      <c r="B215" s="168">
        <v>854</v>
      </c>
      <c r="C215" s="168">
        <v>736.9</v>
      </c>
      <c r="D215" s="168">
        <v>2344.6</v>
      </c>
      <c r="F215" s="223"/>
    </row>
    <row r="216" spans="1:6">
      <c r="A216" s="166">
        <v>41182</v>
      </c>
      <c r="B216" s="168">
        <v>873.3</v>
      </c>
      <c r="C216" s="168">
        <v>757.7</v>
      </c>
      <c r="D216" s="168">
        <v>2331.6999999999998</v>
      </c>
      <c r="F216" s="223"/>
    </row>
    <row r="217" spans="1:6">
      <c r="A217" s="166">
        <v>41213</v>
      </c>
      <c r="B217" s="168">
        <v>909.9</v>
      </c>
      <c r="C217" s="168">
        <v>1079.5999999999999</v>
      </c>
      <c r="D217" s="168">
        <v>2369.1999999999998</v>
      </c>
      <c r="F217" s="223"/>
    </row>
    <row r="218" spans="1:6">
      <c r="A218" s="166">
        <v>41243</v>
      </c>
      <c r="B218" s="168">
        <v>865.5</v>
      </c>
      <c r="C218" s="168">
        <v>652.70000000000005</v>
      </c>
      <c r="D218" s="168">
        <v>2143.6</v>
      </c>
      <c r="F218" s="223"/>
    </row>
    <row r="219" spans="1:6">
      <c r="A219" s="166">
        <v>41274</v>
      </c>
      <c r="B219" s="168">
        <v>856.9</v>
      </c>
      <c r="C219" s="168">
        <v>669.6</v>
      </c>
      <c r="D219" s="168">
        <v>2291.6999999999998</v>
      </c>
      <c r="F219" s="223"/>
    </row>
    <row r="220" spans="1:6">
      <c r="A220" s="166">
        <v>41305</v>
      </c>
      <c r="B220" s="168">
        <v>953</v>
      </c>
      <c r="C220" s="168">
        <v>660.8</v>
      </c>
      <c r="D220" s="168">
        <v>2302.8000000000002</v>
      </c>
      <c r="F220" s="223"/>
    </row>
    <row r="221" spans="1:6">
      <c r="A221" s="166">
        <v>41333</v>
      </c>
      <c r="B221" s="168">
        <v>938.7</v>
      </c>
      <c r="C221" s="168">
        <v>700.3</v>
      </c>
      <c r="D221" s="168">
        <v>2235.3000000000002</v>
      </c>
      <c r="F221" s="223"/>
    </row>
    <row r="222" spans="1:6">
      <c r="A222" s="166">
        <v>41364</v>
      </c>
      <c r="B222" s="168">
        <v>905.7</v>
      </c>
      <c r="C222" s="168">
        <v>680.2</v>
      </c>
      <c r="D222" s="168">
        <v>2192.9</v>
      </c>
      <c r="F222" s="223"/>
    </row>
    <row r="223" spans="1:6">
      <c r="A223" s="166">
        <v>41394</v>
      </c>
      <c r="B223" s="168">
        <v>929.9</v>
      </c>
      <c r="C223" s="168">
        <v>697.7</v>
      </c>
      <c r="D223" s="168">
        <v>2206.5</v>
      </c>
      <c r="F223" s="223"/>
    </row>
    <row r="224" spans="1:6">
      <c r="A224" s="166">
        <v>41425</v>
      </c>
      <c r="B224" s="168">
        <v>934.9</v>
      </c>
      <c r="C224" s="168">
        <v>715.5</v>
      </c>
      <c r="D224" s="168">
        <v>2204.5</v>
      </c>
      <c r="F224" s="223"/>
    </row>
    <row r="225" spans="1:6">
      <c r="A225" s="166">
        <v>41455</v>
      </c>
      <c r="B225" s="168">
        <v>948.6</v>
      </c>
      <c r="C225" s="168">
        <v>704.1</v>
      </c>
      <c r="D225" s="168">
        <v>2292.3000000000002</v>
      </c>
      <c r="F225" s="223"/>
    </row>
    <row r="226" spans="1:6">
      <c r="A226" s="166">
        <v>41486</v>
      </c>
      <c r="B226" s="168">
        <v>999.6</v>
      </c>
      <c r="C226" s="168">
        <v>724.4</v>
      </c>
      <c r="D226" s="168">
        <v>2333.1</v>
      </c>
      <c r="F226" s="223"/>
    </row>
    <row r="227" spans="1:6">
      <c r="A227" s="166">
        <v>41517</v>
      </c>
      <c r="B227" s="168">
        <v>966.9</v>
      </c>
      <c r="C227" s="168">
        <v>734.9</v>
      </c>
      <c r="D227" s="168">
        <v>2178.9</v>
      </c>
      <c r="F227" s="223"/>
    </row>
    <row r="228" spans="1:6">
      <c r="A228" s="166">
        <v>41547</v>
      </c>
      <c r="B228" s="168">
        <v>1043.0999999999999</v>
      </c>
      <c r="C228" s="168">
        <v>941.4</v>
      </c>
      <c r="D228" s="168">
        <v>2292.5</v>
      </c>
      <c r="F228" s="223"/>
    </row>
    <row r="229" spans="1:6">
      <c r="A229" s="166">
        <v>41578</v>
      </c>
      <c r="B229" s="168">
        <v>951.6</v>
      </c>
      <c r="C229" s="168">
        <v>714.7</v>
      </c>
      <c r="D229" s="168">
        <v>2295.8000000000002</v>
      </c>
      <c r="F229" s="223"/>
    </row>
    <row r="230" spans="1:6">
      <c r="A230" s="166">
        <v>41608</v>
      </c>
      <c r="B230" s="168">
        <v>988.2</v>
      </c>
      <c r="C230" s="168">
        <v>788.4</v>
      </c>
      <c r="D230" s="168">
        <v>2371.3000000000002</v>
      </c>
      <c r="F230" s="223"/>
    </row>
    <row r="231" spans="1:6">
      <c r="A231" s="166">
        <v>41639</v>
      </c>
      <c r="B231" s="168">
        <v>954</v>
      </c>
      <c r="C231" s="168">
        <v>794.9</v>
      </c>
      <c r="D231" s="168">
        <v>2287.9</v>
      </c>
      <c r="F231" s="223"/>
    </row>
    <row r="232" spans="1:6">
      <c r="A232" s="166">
        <v>41670</v>
      </c>
      <c r="B232" s="168">
        <v>1155.2</v>
      </c>
      <c r="C232" s="168">
        <v>947.8</v>
      </c>
      <c r="D232" s="168">
        <v>2429.3000000000002</v>
      </c>
      <c r="F232" s="223"/>
    </row>
    <row r="233" spans="1:6">
      <c r="A233" s="166">
        <v>41698</v>
      </c>
      <c r="B233" s="168">
        <v>1111.5</v>
      </c>
      <c r="C233" s="168">
        <v>858.5</v>
      </c>
      <c r="D233" s="168">
        <v>2390</v>
      </c>
      <c r="F233" s="223"/>
    </row>
    <row r="234" spans="1:6">
      <c r="A234" s="166">
        <v>41729</v>
      </c>
      <c r="B234" s="168">
        <v>1072.0999999999999</v>
      </c>
      <c r="C234" s="168">
        <v>783</v>
      </c>
      <c r="D234" s="168">
        <v>2435.3000000000002</v>
      </c>
      <c r="F234" s="223"/>
    </row>
    <row r="235" spans="1:6">
      <c r="A235" s="166">
        <v>41759</v>
      </c>
      <c r="B235" s="168">
        <v>1093.9000000000001</v>
      </c>
      <c r="C235" s="168">
        <v>798.4</v>
      </c>
      <c r="D235" s="168">
        <v>2435.3000000000002</v>
      </c>
      <c r="F235" s="223"/>
    </row>
    <row r="236" spans="1:6">
      <c r="A236" s="166">
        <v>41790</v>
      </c>
      <c r="B236" s="168">
        <v>1044.5</v>
      </c>
      <c r="C236" s="168">
        <v>766.1</v>
      </c>
      <c r="D236" s="168">
        <v>2409.6</v>
      </c>
      <c r="F236" s="223"/>
    </row>
    <row r="237" spans="1:6">
      <c r="A237" s="166">
        <v>41820</v>
      </c>
      <c r="B237" s="168">
        <v>1095</v>
      </c>
      <c r="C237" s="168">
        <v>732.8</v>
      </c>
      <c r="D237" s="168">
        <v>2437.6</v>
      </c>
      <c r="F237" s="223"/>
    </row>
    <row r="238" spans="1:6">
      <c r="A238" s="166">
        <v>41851</v>
      </c>
      <c r="B238" s="168">
        <v>1095.7</v>
      </c>
      <c r="C238" s="168">
        <v>713.1</v>
      </c>
      <c r="D238" s="168">
        <v>2381.8000000000002</v>
      </c>
      <c r="F238" s="223"/>
    </row>
    <row r="239" spans="1:6">
      <c r="A239" s="166">
        <v>41882</v>
      </c>
      <c r="B239" s="168">
        <v>1086.5999999999999</v>
      </c>
      <c r="C239" s="168">
        <v>751.9</v>
      </c>
      <c r="D239" s="168">
        <v>2230</v>
      </c>
      <c r="F239" s="223"/>
    </row>
    <row r="240" spans="1:6">
      <c r="A240" s="166">
        <v>41912</v>
      </c>
      <c r="B240" s="168">
        <v>1091</v>
      </c>
      <c r="C240" s="168">
        <v>698</v>
      </c>
      <c r="D240" s="168">
        <v>2353.4</v>
      </c>
      <c r="F240" s="223"/>
    </row>
    <row r="241" spans="1:6">
      <c r="A241" s="166">
        <v>41943</v>
      </c>
      <c r="B241" s="168">
        <v>1097</v>
      </c>
      <c r="C241" s="168">
        <v>729</v>
      </c>
      <c r="D241" s="168">
        <v>2332.9</v>
      </c>
      <c r="F241" s="223"/>
    </row>
    <row r="242" spans="1:6">
      <c r="A242" s="166">
        <v>41973</v>
      </c>
      <c r="B242" s="168">
        <v>1026.5</v>
      </c>
      <c r="C242" s="168">
        <v>692.1</v>
      </c>
      <c r="D242" s="168">
        <v>2346.9</v>
      </c>
      <c r="F242" s="223"/>
    </row>
    <row r="243" spans="1:6">
      <c r="A243" s="166">
        <v>42004</v>
      </c>
      <c r="B243" s="168">
        <v>1061.0999999999999</v>
      </c>
      <c r="C243" s="168">
        <v>666.4</v>
      </c>
      <c r="D243" s="168">
        <v>2416.1</v>
      </c>
      <c r="F243" s="223"/>
    </row>
    <row r="244" spans="1:6">
      <c r="A244" s="166">
        <v>42035</v>
      </c>
      <c r="B244" s="168">
        <v>1016.2</v>
      </c>
      <c r="C244" s="168">
        <v>608.5</v>
      </c>
      <c r="D244" s="168">
        <v>2337.6999999999998</v>
      </c>
      <c r="F244" s="223"/>
    </row>
    <row r="245" spans="1:6">
      <c r="A245" s="166">
        <v>42063</v>
      </c>
      <c r="B245" s="168">
        <v>969.9</v>
      </c>
      <c r="C245" s="168">
        <v>653.29999999999995</v>
      </c>
      <c r="D245" s="168">
        <v>2175.5</v>
      </c>
      <c r="F245" s="223"/>
    </row>
    <row r="246" spans="1:6">
      <c r="A246" s="166">
        <v>42094</v>
      </c>
      <c r="B246" s="168">
        <v>1106.2</v>
      </c>
      <c r="C246" s="168">
        <v>678.5</v>
      </c>
      <c r="D246" s="168">
        <v>2359.5</v>
      </c>
      <c r="F246" s="223"/>
    </row>
    <row r="247" spans="1:6">
      <c r="A247" s="166">
        <v>42124</v>
      </c>
      <c r="B247" s="168">
        <v>982.6</v>
      </c>
      <c r="C247" s="168">
        <v>666.2</v>
      </c>
      <c r="D247" s="168">
        <v>2184.4</v>
      </c>
      <c r="F247" s="223"/>
    </row>
    <row r="248" spans="1:6">
      <c r="A248" s="166">
        <v>42155</v>
      </c>
      <c r="B248" s="168">
        <v>971.5</v>
      </c>
      <c r="C248" s="168">
        <v>688.8</v>
      </c>
      <c r="D248" s="168">
        <v>2078.4</v>
      </c>
      <c r="F248" s="223"/>
    </row>
    <row r="249" spans="1:6">
      <c r="A249" s="166">
        <v>42185</v>
      </c>
      <c r="B249" s="168">
        <v>1039</v>
      </c>
      <c r="C249" s="168">
        <v>731.1</v>
      </c>
      <c r="D249" s="168">
        <v>2252.4</v>
      </c>
      <c r="F249" s="223"/>
    </row>
    <row r="250" spans="1:6">
      <c r="A250" s="166">
        <v>42216</v>
      </c>
      <c r="B250" s="168">
        <v>1048.7</v>
      </c>
      <c r="C250" s="168">
        <v>727.4</v>
      </c>
      <c r="D250" s="168">
        <v>2209.6</v>
      </c>
      <c r="F250" s="223"/>
    </row>
    <row r="251" spans="1:6">
      <c r="A251" s="166">
        <v>42247</v>
      </c>
      <c r="B251" s="168">
        <v>1118.4000000000001</v>
      </c>
      <c r="C251" s="168">
        <v>720.6</v>
      </c>
      <c r="D251" s="168">
        <v>2298.3000000000002</v>
      </c>
      <c r="F251" s="223"/>
    </row>
    <row r="252" spans="1:6">
      <c r="A252" s="166">
        <v>42277</v>
      </c>
      <c r="B252" s="168">
        <v>1025.5</v>
      </c>
      <c r="C252" s="168">
        <v>640.79999999999995</v>
      </c>
      <c r="D252" s="168">
        <v>2312.9</v>
      </c>
      <c r="F252" s="223"/>
    </row>
    <row r="253" spans="1:6">
      <c r="A253" s="166">
        <v>42308</v>
      </c>
      <c r="B253" s="168">
        <v>1095.8</v>
      </c>
      <c r="C253" s="168">
        <v>764.8</v>
      </c>
      <c r="D253" s="168">
        <v>2314.9</v>
      </c>
      <c r="F253" s="223"/>
    </row>
    <row r="254" spans="1:6">
      <c r="A254" s="166">
        <v>42338</v>
      </c>
      <c r="B254" s="168">
        <v>1081.0999999999999</v>
      </c>
      <c r="C254" s="168">
        <v>754.6</v>
      </c>
      <c r="D254" s="168">
        <v>2260</v>
      </c>
      <c r="F254" s="223"/>
    </row>
    <row r="255" spans="1:6">
      <c r="A255" s="166">
        <v>42369</v>
      </c>
      <c r="B255" s="168">
        <v>998.8</v>
      </c>
      <c r="C255" s="168">
        <v>639.5</v>
      </c>
      <c r="D255" s="168">
        <v>2300.3000000000002</v>
      </c>
      <c r="F255" s="223"/>
    </row>
    <row r="256" spans="1:6">
      <c r="A256" s="166">
        <v>42400</v>
      </c>
      <c r="B256" s="168">
        <v>1162.9000000000001</v>
      </c>
      <c r="C256" s="168">
        <v>843.2</v>
      </c>
      <c r="D256" s="168">
        <v>2198.9</v>
      </c>
      <c r="F256" s="223"/>
    </row>
    <row r="257" spans="1:6">
      <c r="A257" s="166">
        <v>42429</v>
      </c>
      <c r="B257" s="168">
        <v>1173.9000000000001</v>
      </c>
      <c r="C257" s="168">
        <v>810.6</v>
      </c>
      <c r="D257" s="168">
        <v>2414.8000000000002</v>
      </c>
      <c r="F257" s="223"/>
    </row>
    <row r="258" spans="1:6">
      <c r="A258" s="166">
        <v>42460</v>
      </c>
      <c r="B258" s="168">
        <v>1162.4000000000001</v>
      </c>
      <c r="C258" s="168">
        <v>839.8</v>
      </c>
      <c r="D258" s="168">
        <v>2239.1</v>
      </c>
      <c r="F258" s="223"/>
    </row>
    <row r="259" spans="1:6">
      <c r="A259" s="166">
        <v>42490</v>
      </c>
      <c r="B259" s="168">
        <v>1202.9000000000001</v>
      </c>
      <c r="C259" s="168">
        <v>841.8</v>
      </c>
      <c r="D259" s="168">
        <v>2130.8000000000002</v>
      </c>
      <c r="F259" s="223"/>
    </row>
    <row r="260" spans="1:6">
      <c r="A260" s="166">
        <v>42521</v>
      </c>
      <c r="B260" s="168">
        <v>1245</v>
      </c>
      <c r="C260" s="168">
        <v>967.3</v>
      </c>
      <c r="D260" s="168">
        <v>2383.3000000000002</v>
      </c>
      <c r="F260" s="223"/>
    </row>
    <row r="261" spans="1:6">
      <c r="A261" s="166">
        <v>42551</v>
      </c>
      <c r="B261" s="168">
        <v>1141.5999999999999</v>
      </c>
      <c r="C261" s="168">
        <v>890.4</v>
      </c>
      <c r="D261" s="168">
        <v>2273</v>
      </c>
      <c r="F261" s="223"/>
    </row>
    <row r="262" spans="1:6">
      <c r="A262" s="166">
        <v>42582</v>
      </c>
      <c r="B262" s="168">
        <v>1136.0999999999999</v>
      </c>
      <c r="C262" s="168">
        <v>859.8</v>
      </c>
      <c r="D262" s="168">
        <v>2346.5</v>
      </c>
      <c r="F262" s="223"/>
    </row>
    <row r="263" spans="1:6">
      <c r="A263" s="166">
        <v>42613</v>
      </c>
      <c r="B263" s="168">
        <v>1164.5</v>
      </c>
      <c r="C263" s="168">
        <v>963.5</v>
      </c>
      <c r="D263" s="168">
        <v>2348.8000000000002</v>
      </c>
      <c r="F263" s="223"/>
    </row>
    <row r="264" spans="1:6">
      <c r="A264" s="166">
        <v>42643</v>
      </c>
      <c r="B264" s="168">
        <v>1256.5999999999999</v>
      </c>
      <c r="C264" s="168">
        <v>1333.2</v>
      </c>
      <c r="D264" s="168">
        <v>2271.8000000000002</v>
      </c>
      <c r="F264" s="223"/>
    </row>
    <row r="265" spans="1:6">
      <c r="A265" s="166">
        <v>42674</v>
      </c>
      <c r="B265" s="168">
        <v>1134.4000000000001</v>
      </c>
      <c r="C265" s="168">
        <v>929.4</v>
      </c>
      <c r="D265" s="168">
        <v>2166</v>
      </c>
      <c r="F265" s="223"/>
    </row>
    <row r="266" spans="1:6">
      <c r="A266" s="166">
        <v>42704</v>
      </c>
      <c r="B266" s="168">
        <v>1211.0999999999999</v>
      </c>
      <c r="C266" s="168">
        <v>980.2</v>
      </c>
      <c r="D266" s="168">
        <v>2218.8000000000002</v>
      </c>
      <c r="F266" s="223"/>
    </row>
    <row r="267" spans="1:6">
      <c r="A267" s="166">
        <v>42735</v>
      </c>
      <c r="B267" s="168">
        <v>1180.2</v>
      </c>
      <c r="C267" s="168">
        <v>955.2</v>
      </c>
      <c r="D267" s="168">
        <v>2055.9</v>
      </c>
      <c r="F267" s="223"/>
    </row>
    <row r="268" spans="1:6">
      <c r="A268" s="166">
        <v>42766</v>
      </c>
      <c r="B268" s="168">
        <v>1112.7</v>
      </c>
      <c r="C268" s="168">
        <v>829.6</v>
      </c>
      <c r="D268" s="168">
        <v>2340.1</v>
      </c>
      <c r="F268" s="223"/>
    </row>
    <row r="269" spans="1:6">
      <c r="A269" s="166">
        <v>42794</v>
      </c>
      <c r="B269" s="168">
        <v>1134.8</v>
      </c>
      <c r="C269" s="168">
        <v>882.3</v>
      </c>
      <c r="D269" s="168">
        <v>2205.3000000000002</v>
      </c>
      <c r="F269" s="223"/>
    </row>
    <row r="270" spans="1:6">
      <c r="A270" s="166">
        <v>42825</v>
      </c>
      <c r="B270" s="168">
        <v>1158.9000000000001</v>
      </c>
      <c r="C270" s="168">
        <v>892.9</v>
      </c>
      <c r="D270" s="168">
        <v>2233.6</v>
      </c>
      <c r="F270" s="223"/>
    </row>
    <row r="271" spans="1:6">
      <c r="A271" s="166">
        <v>42855</v>
      </c>
      <c r="B271" s="168">
        <v>1209.5</v>
      </c>
      <c r="C271" s="168">
        <v>908.4</v>
      </c>
      <c r="D271" s="168">
        <v>2301.8000000000002</v>
      </c>
      <c r="F271" s="223"/>
    </row>
    <row r="272" spans="1:6">
      <c r="A272" s="166">
        <v>42886</v>
      </c>
      <c r="B272" s="168">
        <v>1276.9000000000001</v>
      </c>
      <c r="C272" s="168">
        <v>934.7</v>
      </c>
      <c r="D272" s="168">
        <v>2378.1999999999998</v>
      </c>
      <c r="F272" s="223"/>
    </row>
    <row r="273" spans="1:6">
      <c r="A273" s="166">
        <v>42916</v>
      </c>
      <c r="B273" s="168">
        <v>1264.7</v>
      </c>
      <c r="C273" s="168">
        <v>909.1</v>
      </c>
      <c r="D273" s="168">
        <v>2292.6</v>
      </c>
      <c r="F273" s="223"/>
    </row>
    <row r="274" spans="1:6">
      <c r="A274" s="166">
        <v>42947</v>
      </c>
      <c r="B274" s="168">
        <v>1273.9000000000001</v>
      </c>
      <c r="C274" s="168">
        <v>1055</v>
      </c>
      <c r="D274" s="168">
        <v>2343.6</v>
      </c>
      <c r="F274" s="223"/>
    </row>
    <row r="275" spans="1:6">
      <c r="A275" s="166">
        <v>42978</v>
      </c>
      <c r="B275" s="168">
        <v>1296.9000000000001</v>
      </c>
      <c r="C275" s="168">
        <v>1056.8</v>
      </c>
      <c r="D275" s="168">
        <v>2387.1</v>
      </c>
      <c r="F275" s="223"/>
    </row>
    <row r="276" spans="1:6">
      <c r="A276" s="166">
        <v>43008</v>
      </c>
      <c r="B276" s="168">
        <v>1268.3</v>
      </c>
      <c r="C276" s="168">
        <v>1187.7</v>
      </c>
      <c r="D276" s="168">
        <v>2389.3000000000002</v>
      </c>
      <c r="F276" s="223"/>
    </row>
    <row r="277" spans="1:6">
      <c r="A277" s="166">
        <v>43039</v>
      </c>
      <c r="B277" s="168">
        <v>1314</v>
      </c>
      <c r="C277" s="168">
        <v>1094.2</v>
      </c>
      <c r="D277" s="168">
        <v>2461.6999999999998</v>
      </c>
      <c r="F277" s="223"/>
    </row>
    <row r="278" spans="1:6">
      <c r="A278" s="166">
        <v>43069</v>
      </c>
      <c r="B278" s="168">
        <v>1425</v>
      </c>
      <c r="C278" s="168">
        <v>1042.5999999999999</v>
      </c>
      <c r="D278" s="168">
        <v>2440.9</v>
      </c>
      <c r="F278" s="223"/>
    </row>
    <row r="279" spans="1:6">
      <c r="A279" s="166">
        <v>43100</v>
      </c>
      <c r="B279" s="168">
        <v>1206.4000000000001</v>
      </c>
      <c r="C279" s="168">
        <v>981.6</v>
      </c>
      <c r="D279" s="168">
        <v>2621.3000000000002</v>
      </c>
      <c r="F279" s="223"/>
    </row>
    <row r="280" spans="1:6">
      <c r="A280" s="166">
        <v>43131</v>
      </c>
      <c r="B280" s="168">
        <v>1398.6</v>
      </c>
      <c r="C280" s="168">
        <v>1137</v>
      </c>
      <c r="D280" s="168">
        <v>2219.3000000000002</v>
      </c>
      <c r="F280" s="223"/>
    </row>
    <row r="281" spans="1:6">
      <c r="A281" s="166">
        <v>43159</v>
      </c>
      <c r="B281" s="168">
        <v>1464</v>
      </c>
      <c r="C281" s="168">
        <v>1178.4000000000001</v>
      </c>
      <c r="D281" s="168">
        <v>2636.6</v>
      </c>
      <c r="F281" s="223"/>
    </row>
    <row r="282" spans="1:6">
      <c r="A282" s="166">
        <v>43190</v>
      </c>
      <c r="B282" s="168">
        <v>1409.9</v>
      </c>
      <c r="C282" s="168">
        <v>1167.3</v>
      </c>
      <c r="D282" s="168">
        <v>2519.4</v>
      </c>
      <c r="F282" s="223"/>
    </row>
    <row r="283" spans="1:6">
      <c r="A283" s="166">
        <v>43220</v>
      </c>
      <c r="B283" s="168">
        <v>1381.5</v>
      </c>
      <c r="C283" s="168">
        <v>1129.4000000000001</v>
      </c>
      <c r="D283" s="168">
        <v>2532.1</v>
      </c>
      <c r="F283" s="223"/>
    </row>
    <row r="284" spans="1:6">
      <c r="A284" s="166">
        <v>43251</v>
      </c>
      <c r="B284" s="168">
        <v>1381.5</v>
      </c>
      <c r="C284" s="168">
        <v>1060.5</v>
      </c>
      <c r="D284" s="168">
        <v>2525.3000000000002</v>
      </c>
      <c r="F284" s="223"/>
    </row>
    <row r="285" spans="1:6">
      <c r="A285" s="166">
        <v>43281</v>
      </c>
      <c r="B285" s="168">
        <v>1415.1</v>
      </c>
      <c r="C285" s="168">
        <v>1075.9000000000001</v>
      </c>
      <c r="D285" s="168">
        <v>2507.9</v>
      </c>
      <c r="F285" s="223"/>
    </row>
    <row r="286" spans="1:6">
      <c r="A286" s="166">
        <v>43312</v>
      </c>
      <c r="B286" s="168">
        <v>1432.9</v>
      </c>
      <c r="C286" s="168">
        <v>978.9</v>
      </c>
      <c r="D286" s="168">
        <v>2626.8</v>
      </c>
      <c r="F286" s="223"/>
    </row>
    <row r="287" spans="1:6">
      <c r="A287" s="166">
        <v>43343</v>
      </c>
      <c r="B287" s="168">
        <v>1451.2</v>
      </c>
      <c r="C287" s="168">
        <v>995.5</v>
      </c>
      <c r="D287" s="168">
        <v>2510.9</v>
      </c>
      <c r="F287" s="223"/>
    </row>
    <row r="288" spans="1:6">
      <c r="A288" s="166">
        <v>43373</v>
      </c>
      <c r="B288" s="168">
        <v>1338.8</v>
      </c>
      <c r="C288" s="168">
        <v>935.2</v>
      </c>
      <c r="D288" s="168">
        <v>2539.3000000000002</v>
      </c>
      <c r="F288" s="223"/>
    </row>
    <row r="289" spans="1:6">
      <c r="A289" s="166">
        <v>43404</v>
      </c>
      <c r="B289" s="168">
        <v>1418.5</v>
      </c>
      <c r="C289" s="168">
        <v>960.9</v>
      </c>
      <c r="D289" s="168">
        <v>2621.5</v>
      </c>
      <c r="F289" s="223"/>
    </row>
    <row r="290" spans="1:6">
      <c r="A290" s="166">
        <v>43434</v>
      </c>
      <c r="B290" s="168">
        <v>1349.9</v>
      </c>
      <c r="C290" s="168">
        <v>955.9</v>
      </c>
      <c r="D290" s="168">
        <v>2644</v>
      </c>
      <c r="F290" s="223"/>
    </row>
    <row r="291" spans="1:6">
      <c r="A291" s="166">
        <v>43465</v>
      </c>
      <c r="B291" s="168">
        <v>1292.9000000000001</v>
      </c>
      <c r="C291" s="168">
        <v>857</v>
      </c>
      <c r="D291" s="168">
        <v>2581.9</v>
      </c>
      <c r="F291" s="223"/>
    </row>
    <row r="292" spans="1:6">
      <c r="A292" s="166">
        <v>43496</v>
      </c>
      <c r="B292" s="168">
        <v>1416</v>
      </c>
      <c r="C292" s="168">
        <v>966.5</v>
      </c>
      <c r="D292" s="168">
        <v>2615.9</v>
      </c>
      <c r="F292" s="223"/>
    </row>
    <row r="293" spans="1:6">
      <c r="A293" s="166">
        <v>43524</v>
      </c>
      <c r="B293" s="168">
        <v>1467.2</v>
      </c>
      <c r="C293" s="168">
        <v>951.3</v>
      </c>
      <c r="D293" s="168">
        <v>2665.1</v>
      </c>
      <c r="F293" s="223"/>
    </row>
    <row r="294" spans="1:6">
      <c r="A294" s="166">
        <v>43555</v>
      </c>
      <c r="B294" s="168">
        <v>1647.5</v>
      </c>
      <c r="C294" s="168">
        <v>1250</v>
      </c>
      <c r="D294" s="168">
        <v>2502</v>
      </c>
      <c r="F294" s="223"/>
    </row>
    <row r="295" spans="1:6">
      <c r="A295" s="166">
        <v>43585</v>
      </c>
      <c r="B295" s="168">
        <v>1454.6</v>
      </c>
      <c r="C295" s="168">
        <v>954.2</v>
      </c>
      <c r="D295" s="168">
        <v>2761.6</v>
      </c>
      <c r="F295" s="223"/>
    </row>
    <row r="296" spans="1:6">
      <c r="A296" s="166">
        <v>43616</v>
      </c>
      <c r="B296" s="168">
        <v>1332.1</v>
      </c>
      <c r="C296" s="168">
        <v>916.4</v>
      </c>
      <c r="D296" s="168">
        <v>2619.3000000000002</v>
      </c>
      <c r="F296" s="223"/>
    </row>
    <row r="297" spans="1:6">
      <c r="A297" s="166">
        <v>43646</v>
      </c>
      <c r="B297" s="168">
        <v>1441.5</v>
      </c>
      <c r="C297" s="168">
        <v>906.4</v>
      </c>
      <c r="D297" s="168">
        <v>2615.4</v>
      </c>
      <c r="F297" s="223"/>
    </row>
    <row r="298" spans="1:6">
      <c r="A298" s="166">
        <v>43677</v>
      </c>
      <c r="B298" s="168">
        <v>1403.6</v>
      </c>
      <c r="C298" s="168">
        <v>899.3</v>
      </c>
      <c r="D298" s="168">
        <v>2514.5</v>
      </c>
      <c r="F298" s="223"/>
    </row>
    <row r="299" spans="1:6">
      <c r="A299" s="166">
        <v>43708</v>
      </c>
      <c r="B299" s="168">
        <v>1358.1</v>
      </c>
      <c r="C299" s="168">
        <v>879.5</v>
      </c>
      <c r="D299" s="168">
        <v>2620.5</v>
      </c>
      <c r="F299" s="223"/>
    </row>
    <row r="300" spans="1:6">
      <c r="A300" s="169">
        <v>43738</v>
      </c>
      <c r="B300" s="170">
        <v>1400.9</v>
      </c>
      <c r="C300" s="170">
        <v>841.2</v>
      </c>
      <c r="D300" s="170">
        <v>2541.5</v>
      </c>
      <c r="F300" s="223"/>
    </row>
    <row r="301" spans="1:6">
      <c r="A301" s="169">
        <v>43769</v>
      </c>
      <c r="B301" s="170">
        <v>1496.6</v>
      </c>
      <c r="C301" s="170">
        <v>932.5</v>
      </c>
      <c r="D301" s="170">
        <v>2760</v>
      </c>
      <c r="F301" s="223"/>
    </row>
    <row r="302" spans="1:6">
      <c r="A302" s="169">
        <v>43799</v>
      </c>
      <c r="B302" s="170">
        <v>1419.4</v>
      </c>
      <c r="C302" s="170">
        <v>873</v>
      </c>
      <c r="D302" s="170">
        <v>2700.9</v>
      </c>
      <c r="F302" s="223"/>
    </row>
    <row r="303" spans="1:6">
      <c r="A303" s="169">
        <v>43830</v>
      </c>
      <c r="B303" s="170">
        <v>1462.8</v>
      </c>
      <c r="C303" s="170">
        <v>848</v>
      </c>
      <c r="D303" s="170">
        <v>2513</v>
      </c>
      <c r="F303" s="223"/>
    </row>
    <row r="304" spans="1:6">
      <c r="A304" s="169">
        <v>43861</v>
      </c>
      <c r="B304" s="170">
        <v>1505.5</v>
      </c>
      <c r="C304" s="170">
        <v>911.9</v>
      </c>
      <c r="D304" s="170">
        <v>2648.1</v>
      </c>
      <c r="F304" s="223"/>
    </row>
    <row r="305" spans="1:6">
      <c r="A305" s="169">
        <v>43890</v>
      </c>
      <c r="B305" s="170">
        <v>1385</v>
      </c>
      <c r="C305" s="170">
        <v>819.6</v>
      </c>
      <c r="D305" s="170">
        <v>2518.3000000000002</v>
      </c>
      <c r="F305" s="223"/>
    </row>
    <row r="306" spans="1:6">
      <c r="A306" s="169">
        <v>43921</v>
      </c>
      <c r="B306" s="170">
        <v>1347.4</v>
      </c>
      <c r="C306" s="170">
        <v>879.1</v>
      </c>
      <c r="D306" s="170">
        <v>2538.9</v>
      </c>
      <c r="F306" s="223"/>
    </row>
    <row r="307" spans="1:6">
      <c r="A307" s="169">
        <v>43951</v>
      </c>
      <c r="B307" s="170">
        <v>1176.9000000000001</v>
      </c>
      <c r="C307" s="170">
        <v>633.6</v>
      </c>
      <c r="D307" s="170">
        <v>2738.4</v>
      </c>
      <c r="F307" s="223"/>
    </row>
    <row r="308" spans="1:6">
      <c r="A308" s="169">
        <v>43982</v>
      </c>
      <c r="B308" s="170">
        <v>1217.5</v>
      </c>
      <c r="C308" s="170">
        <v>656.1</v>
      </c>
      <c r="D308" s="170">
        <v>2478.9</v>
      </c>
      <c r="F308" s="223"/>
    </row>
    <row r="309" spans="1:6">
      <c r="A309" s="169">
        <v>44012</v>
      </c>
      <c r="B309" s="170">
        <v>1426.4</v>
      </c>
      <c r="C309" s="170">
        <v>833.6</v>
      </c>
      <c r="D309" s="170">
        <v>2519.6999999999998</v>
      </c>
      <c r="F309" s="223"/>
    </row>
    <row r="310" spans="1:6">
      <c r="A310" s="169">
        <v>44043</v>
      </c>
      <c r="B310" s="170">
        <v>1517.2</v>
      </c>
      <c r="C310" s="170">
        <v>908.3</v>
      </c>
      <c r="D310" s="170">
        <v>2530.6</v>
      </c>
      <c r="F310" s="223"/>
    </row>
    <row r="311" spans="1:6">
      <c r="A311" s="169">
        <v>44074</v>
      </c>
      <c r="B311" s="170">
        <v>1546.5</v>
      </c>
      <c r="C311" s="170">
        <v>919.4</v>
      </c>
      <c r="D311" s="170">
        <v>2524.1</v>
      </c>
      <c r="F311" s="223"/>
    </row>
    <row r="312" spans="1:6">
      <c r="A312" s="169">
        <v>44104</v>
      </c>
      <c r="B312" s="170">
        <v>1617.6</v>
      </c>
      <c r="C312" s="170">
        <v>920.6</v>
      </c>
      <c r="D312" s="170">
        <v>2586.4</v>
      </c>
      <c r="F312" s="223"/>
    </row>
    <row r="313" spans="1:6">
      <c r="A313" s="169">
        <v>44135</v>
      </c>
      <c r="B313" s="170">
        <v>1592.4</v>
      </c>
      <c r="C313" s="170">
        <v>951.6</v>
      </c>
      <c r="D313" s="170">
        <v>2608.6</v>
      </c>
      <c r="F313" s="223"/>
    </row>
    <row r="314" spans="1:6">
      <c r="A314" s="169">
        <v>44165</v>
      </c>
      <c r="B314" s="170">
        <v>1717.1</v>
      </c>
      <c r="C314" s="170">
        <v>1099.7</v>
      </c>
      <c r="D314" s="170">
        <v>2693.6</v>
      </c>
      <c r="F314" s="223"/>
    </row>
    <row r="315" spans="1:6">
      <c r="A315" s="169">
        <v>44196</v>
      </c>
      <c r="B315" s="170">
        <v>1820.8</v>
      </c>
      <c r="C315" s="170">
        <v>1178.5999999999999</v>
      </c>
      <c r="D315" s="170">
        <v>2815.3</v>
      </c>
      <c r="F315" s="223"/>
    </row>
    <row r="316" spans="1:6">
      <c r="A316" s="169">
        <v>44227</v>
      </c>
      <c r="B316" s="170">
        <v>1753.5</v>
      </c>
      <c r="C316" s="170">
        <v>1100.5999999999999</v>
      </c>
      <c r="D316" s="170">
        <v>2856.3</v>
      </c>
      <c r="F316" s="223"/>
    </row>
    <row r="317" spans="1:6">
      <c r="A317" s="169">
        <v>44255</v>
      </c>
      <c r="B317" s="170">
        <v>1803.4</v>
      </c>
      <c r="C317" s="170">
        <v>1192.5</v>
      </c>
      <c r="D317" s="170">
        <v>2872.4</v>
      </c>
      <c r="F317" s="223"/>
    </row>
    <row r="318" spans="1:6">
      <c r="A318" s="169">
        <v>44286</v>
      </c>
      <c r="B318" s="170">
        <v>1948.7</v>
      </c>
      <c r="C318" s="170">
        <v>1224.4000000000001</v>
      </c>
      <c r="D318" s="170">
        <v>2994.6</v>
      </c>
      <c r="F318" s="223"/>
    </row>
    <row r="319" spans="1:6">
      <c r="A319" s="169">
        <v>44316</v>
      </c>
      <c r="B319" s="170">
        <v>1973.1</v>
      </c>
      <c r="C319" s="170">
        <v>1198.9000000000001</v>
      </c>
      <c r="D319" s="170">
        <v>2970.7</v>
      </c>
      <c r="F319" s="223"/>
    </row>
    <row r="320" spans="1:6">
      <c r="A320" s="169">
        <v>44347</v>
      </c>
      <c r="B320" s="170">
        <v>1958.1</v>
      </c>
      <c r="C320" s="170">
        <v>1210.8</v>
      </c>
      <c r="D320" s="170">
        <v>3077.6</v>
      </c>
      <c r="F320" s="223"/>
    </row>
    <row r="321" spans="1:6">
      <c r="A321" s="169">
        <v>44377</v>
      </c>
      <c r="B321" s="170">
        <v>2013.9</v>
      </c>
      <c r="C321" s="170">
        <v>1280.3</v>
      </c>
      <c r="D321" s="170">
        <v>3237</v>
      </c>
      <c r="F321" s="223"/>
    </row>
    <row r="322" spans="1:6">
      <c r="A322" s="169">
        <v>44408</v>
      </c>
      <c r="B322" s="170">
        <v>1994.9</v>
      </c>
      <c r="C322" s="170">
        <v>1123.7</v>
      </c>
      <c r="D322" s="170">
        <v>3351</v>
      </c>
      <c r="F322" s="223"/>
    </row>
    <row r="323" spans="1:6">
      <c r="A323" s="169">
        <v>44439</v>
      </c>
      <c r="B323" s="170">
        <v>2072.1999999999998</v>
      </c>
      <c r="C323" s="170">
        <v>1192.3</v>
      </c>
      <c r="D323" s="170">
        <v>3541.3</v>
      </c>
      <c r="F323" s="223"/>
    </row>
    <row r="324" spans="1:6">
      <c r="A324" s="169">
        <v>44469</v>
      </c>
      <c r="B324" s="170">
        <v>2183.1</v>
      </c>
      <c r="C324" s="170">
        <v>1171.8</v>
      </c>
      <c r="D324" s="170">
        <v>3685.2</v>
      </c>
      <c r="F324" s="223"/>
    </row>
    <row r="325" spans="1:6">
      <c r="A325" s="169">
        <v>44500</v>
      </c>
      <c r="B325" s="170">
        <v>2037.6</v>
      </c>
      <c r="C325" s="170">
        <v>1127.2</v>
      </c>
      <c r="D325" s="170">
        <v>3643.4</v>
      </c>
      <c r="F325" s="223"/>
    </row>
    <row r="326" spans="1:6">
      <c r="A326" s="169">
        <v>44530</v>
      </c>
      <c r="B326" s="170">
        <v>2134.1999999999998</v>
      </c>
      <c r="C326" s="170">
        <v>1252.7</v>
      </c>
      <c r="D326" s="170">
        <v>3676.6</v>
      </c>
      <c r="F326" s="223"/>
    </row>
    <row r="327" spans="1:6">
      <c r="A327" s="169">
        <v>44561</v>
      </c>
      <c r="B327" s="170">
        <v>2073.6999999999998</v>
      </c>
      <c r="C327" s="170">
        <v>1103.7</v>
      </c>
      <c r="D327" s="170">
        <v>3724.8</v>
      </c>
      <c r="F327" s="223"/>
    </row>
    <row r="328" spans="1:6">
      <c r="A328" s="169">
        <v>44592</v>
      </c>
      <c r="B328" s="170">
        <v>2291.5</v>
      </c>
      <c r="C328" s="170">
        <v>1253.2</v>
      </c>
      <c r="D328" s="170">
        <v>3987.9</v>
      </c>
      <c r="F328" s="223"/>
    </row>
    <row r="329" spans="1:6">
      <c r="A329" s="169">
        <v>44620</v>
      </c>
      <c r="B329" s="170">
        <v>2179.1</v>
      </c>
      <c r="C329" s="170">
        <v>1154.5999999999999</v>
      </c>
      <c r="D329" s="170">
        <v>3921.9</v>
      </c>
      <c r="F329" s="223"/>
    </row>
    <row r="330" spans="1:6">
      <c r="A330" s="169">
        <v>44651</v>
      </c>
      <c r="B330" s="170">
        <v>2003.6</v>
      </c>
      <c r="C330" s="170">
        <v>1111.8</v>
      </c>
      <c r="D330" s="170">
        <v>3892.5</v>
      </c>
      <c r="F330" s="223"/>
    </row>
    <row r="331" spans="1:6">
      <c r="A331" s="169">
        <v>44681</v>
      </c>
      <c r="B331" s="170">
        <v>2369.6999999999998</v>
      </c>
      <c r="C331" s="170">
        <v>1445.8</v>
      </c>
      <c r="D331" s="170">
        <v>3862.1</v>
      </c>
      <c r="F331" s="223"/>
    </row>
    <row r="332" spans="1:6">
      <c r="A332" s="169">
        <v>44712</v>
      </c>
      <c r="B332" s="170">
        <v>2151.6999999999998</v>
      </c>
      <c r="C332" s="170">
        <v>1195.2</v>
      </c>
      <c r="D332" s="170">
        <v>3940.6</v>
      </c>
      <c r="F332" s="223"/>
    </row>
    <row r="333" spans="1:6">
      <c r="A333" s="169">
        <v>44742</v>
      </c>
      <c r="B333" s="170">
        <v>2134.5</v>
      </c>
      <c r="C333" s="170">
        <v>1164.2</v>
      </c>
      <c r="D333" s="170">
        <v>4179.2</v>
      </c>
      <c r="F333" s="223"/>
    </row>
    <row r="334" spans="1:6">
      <c r="A334" s="169">
        <v>44773</v>
      </c>
      <c r="B334" s="170">
        <v>2087.5</v>
      </c>
      <c r="C334" s="170">
        <v>1129.0999999999999</v>
      </c>
      <c r="D334" s="170">
        <v>3816.8</v>
      </c>
      <c r="F334" s="223"/>
    </row>
    <row r="335" spans="1:6">
      <c r="A335" s="169">
        <v>44804</v>
      </c>
      <c r="B335" s="170">
        <v>2095.1999999999998</v>
      </c>
      <c r="C335" s="170">
        <v>1188.2</v>
      </c>
      <c r="D335" s="170">
        <v>3779.4</v>
      </c>
      <c r="F335" s="223"/>
    </row>
    <row r="336" spans="1:6">
      <c r="A336" s="169">
        <v>44834</v>
      </c>
      <c r="B336" s="170">
        <v>2014.2</v>
      </c>
      <c r="C336" s="170">
        <v>1101.4000000000001</v>
      </c>
      <c r="D336" s="170">
        <v>3641.6</v>
      </c>
      <c r="F336" s="223"/>
    </row>
    <row r="337" spans="1:6">
      <c r="A337" s="169">
        <v>44865</v>
      </c>
      <c r="B337" s="170">
        <v>2221.1999999999998</v>
      </c>
      <c r="C337" s="170">
        <v>1293.5</v>
      </c>
      <c r="D337" s="170">
        <v>3636.1</v>
      </c>
      <c r="F337" s="223"/>
    </row>
    <row r="338" spans="1:6">
      <c r="A338" s="169">
        <v>44895</v>
      </c>
      <c r="B338" s="170">
        <v>2114.9</v>
      </c>
      <c r="C338" s="170">
        <v>1207.4000000000001</v>
      </c>
      <c r="D338" s="170">
        <v>3574.7</v>
      </c>
      <c r="F338" s="223"/>
    </row>
    <row r="339" spans="1:6">
      <c r="A339" s="169">
        <v>44926</v>
      </c>
      <c r="B339" s="170">
        <v>2040.8</v>
      </c>
      <c r="C339" s="170">
        <v>1150.5999999999999</v>
      </c>
      <c r="D339" s="170">
        <v>3636.1</v>
      </c>
      <c r="F339" s="223"/>
    </row>
    <row r="340" spans="1:6">
      <c r="A340" s="169">
        <v>44957</v>
      </c>
      <c r="B340" s="170">
        <v>2008.8</v>
      </c>
      <c r="C340" s="170">
        <v>1178.4000000000001</v>
      </c>
      <c r="D340" s="170">
        <v>3566.9</v>
      </c>
      <c r="F340" s="223"/>
    </row>
    <row r="341" spans="1:6">
      <c r="A341" s="169">
        <v>44985</v>
      </c>
      <c r="B341" s="170">
        <v>2045.7</v>
      </c>
      <c r="C341" s="170">
        <v>1274.9000000000001</v>
      </c>
      <c r="D341" s="170">
        <v>3364.7</v>
      </c>
      <c r="F341" s="223"/>
    </row>
    <row r="342" spans="1:6">
      <c r="A342" s="169">
        <v>45016</v>
      </c>
      <c r="B342" s="170">
        <v>1924.4</v>
      </c>
      <c r="C342" s="170">
        <v>1199.8</v>
      </c>
      <c r="D342" s="170">
        <v>3407.6</v>
      </c>
      <c r="F342" s="223"/>
    </row>
    <row r="343" spans="1:6">
      <c r="A343" s="169">
        <v>45046</v>
      </c>
      <c r="B343" s="170">
        <v>2020.8</v>
      </c>
      <c r="C343" s="170">
        <v>1295.5</v>
      </c>
      <c r="D343" s="170">
        <v>3346.4</v>
      </c>
      <c r="F343" s="223"/>
    </row>
    <row r="344" spans="1:6">
      <c r="A344" s="169">
        <v>45077</v>
      </c>
      <c r="B344" s="170">
        <v>1939.3</v>
      </c>
      <c r="C344" s="170">
        <v>1209.3</v>
      </c>
      <c r="D344" s="170">
        <v>3334.2</v>
      </c>
      <c r="F344" s="223"/>
    </row>
    <row r="345" spans="1:6">
      <c r="A345" s="169">
        <v>45107</v>
      </c>
      <c r="B345" s="170">
        <v>1952.4</v>
      </c>
      <c r="C345" s="170">
        <v>1262.4000000000001</v>
      </c>
      <c r="D345" s="170">
        <v>3251.5</v>
      </c>
      <c r="F345" s="223"/>
    </row>
    <row r="346" spans="1:6">
      <c r="A346" s="169">
        <v>45138</v>
      </c>
      <c r="B346" s="170">
        <v>1919.4</v>
      </c>
      <c r="C346" s="170">
        <v>1274.5</v>
      </c>
      <c r="D346" s="170">
        <v>3346</v>
      </c>
      <c r="F346" s="223"/>
    </row>
    <row r="347" spans="1:6">
      <c r="A347" s="169">
        <v>45169</v>
      </c>
      <c r="B347" s="170">
        <v>1861.6</v>
      </c>
      <c r="C347" s="170">
        <v>1277.9000000000001</v>
      </c>
      <c r="D347" s="170">
        <v>3203.1</v>
      </c>
      <c r="F347" s="223"/>
    </row>
    <row r="348" spans="1:6">
      <c r="A348" s="169">
        <v>45199</v>
      </c>
      <c r="B348" s="170">
        <v>1789.9</v>
      </c>
      <c r="C348" s="170">
        <v>1145.5</v>
      </c>
      <c r="D348" s="170">
        <v>3128.1</v>
      </c>
      <c r="F348" s="223"/>
    </row>
    <row r="349" spans="1:6">
      <c r="A349" s="169">
        <v>45230</v>
      </c>
      <c r="B349" s="170">
        <v>1692.5</v>
      </c>
      <c r="C349" s="170">
        <v>1166</v>
      </c>
      <c r="D349" s="170">
        <v>3034.6</v>
      </c>
      <c r="F349" s="223"/>
    </row>
    <row r="350" spans="1:6">
      <c r="A350" s="169">
        <v>45260</v>
      </c>
      <c r="B350" s="170">
        <v>1650.8</v>
      </c>
      <c r="C350" s="170">
        <v>1048.7</v>
      </c>
      <c r="D350" s="170">
        <v>2974.4</v>
      </c>
      <c r="F350" s="223"/>
    </row>
    <row r="351" spans="1:6">
      <c r="A351" s="169">
        <v>45291</v>
      </c>
      <c r="B351" s="170">
        <v>1660.8</v>
      </c>
      <c r="C351" s="170">
        <v>1098.5</v>
      </c>
      <c r="D351" s="170">
        <v>2908.4</v>
      </c>
      <c r="F351" s="223"/>
    </row>
    <row r="352" spans="1:6">
      <c r="A352" s="169">
        <v>45322</v>
      </c>
      <c r="B352" s="170">
        <v>1797.6</v>
      </c>
      <c r="C352" s="170">
        <v>1056.9000000000001</v>
      </c>
      <c r="D352" s="170">
        <v>2946.3</v>
      </c>
      <c r="F352" s="223"/>
    </row>
    <row r="353" spans="1:6">
      <c r="A353" s="169">
        <v>45351</v>
      </c>
      <c r="B353" s="170">
        <v>1889.2</v>
      </c>
      <c r="C353" s="170">
        <v>1047.2</v>
      </c>
      <c r="D353" s="170">
        <v>3206</v>
      </c>
      <c r="F353" s="223"/>
    </row>
    <row r="354" spans="1:6">
      <c r="A354" s="169">
        <v>45382</v>
      </c>
      <c r="B354" s="170">
        <v>2070.6999999999998</v>
      </c>
      <c r="C354" s="170">
        <v>1117.4000000000001</v>
      </c>
      <c r="D354" s="170">
        <v>3221.3</v>
      </c>
      <c r="F354" s="223"/>
    </row>
    <row r="355" spans="1:6">
      <c r="A355" s="169">
        <v>45412</v>
      </c>
      <c r="B355" s="170">
        <v>1847.4</v>
      </c>
      <c r="C355" s="170">
        <v>1031.7</v>
      </c>
      <c r="D355" s="170">
        <v>3118.9</v>
      </c>
      <c r="F355" s="223"/>
    </row>
    <row r="356" spans="1:6">
      <c r="A356" s="169">
        <v>45443</v>
      </c>
      <c r="B356" s="170">
        <v>2101.1</v>
      </c>
      <c r="C356" s="170">
        <v>1130.9000000000001</v>
      </c>
      <c r="D356" s="170">
        <v>3371.7</v>
      </c>
      <c r="F356" s="223"/>
    </row>
    <row r="357" spans="1:6">
      <c r="A357" s="169">
        <v>45473</v>
      </c>
      <c r="B357" s="170">
        <v>2052.8000000000002</v>
      </c>
      <c r="C357" s="170">
        <v>1197.5</v>
      </c>
      <c r="D357" s="170">
        <v>3228.5</v>
      </c>
      <c r="F357" s="223"/>
    </row>
    <row r="358" spans="1:6">
      <c r="A358" s="169">
        <v>45504</v>
      </c>
      <c r="B358" s="170">
        <v>2064.1999999999998</v>
      </c>
      <c r="C358" s="170">
        <v>1212.2</v>
      </c>
      <c r="D358" s="170">
        <v>3244.3</v>
      </c>
      <c r="F358" s="223"/>
    </row>
    <row r="359" spans="1:6">
      <c r="A359" s="169">
        <v>45535</v>
      </c>
      <c r="B359" s="170">
        <v>2033.6</v>
      </c>
      <c r="C359" s="170">
        <v>1205.5999999999999</v>
      </c>
      <c r="D359" s="170">
        <v>3205.9</v>
      </c>
      <c r="F359" s="223"/>
    </row>
    <row r="360" spans="1:6">
      <c r="A360" s="169">
        <v>45565</v>
      </c>
      <c r="B360" s="170">
        <v>2148.6999999999998</v>
      </c>
      <c r="C360" s="170">
        <v>1205.3</v>
      </c>
      <c r="D360" s="170">
        <v>3687.5</v>
      </c>
      <c r="F360" s="223"/>
    </row>
    <row r="361" spans="1:6">
      <c r="A361" s="169">
        <v>45596</v>
      </c>
      <c r="B361" s="170">
        <v>2134.6</v>
      </c>
      <c r="C361" s="170">
        <v>1285.0999999999999</v>
      </c>
      <c r="D361" s="170">
        <v>3543.9</v>
      </c>
      <c r="F361" s="223"/>
    </row>
    <row r="362" spans="1:6">
      <c r="A362" s="169">
        <v>45626</v>
      </c>
      <c r="B362" s="170">
        <v>2279.3000000000002</v>
      </c>
      <c r="C362" s="170">
        <v>1268.5999999999999</v>
      </c>
      <c r="D362" s="170">
        <v>3496.1</v>
      </c>
      <c r="F362" s="223"/>
    </row>
    <row r="363" spans="1:6">
      <c r="A363" s="169">
        <v>45657</v>
      </c>
      <c r="B363" s="170">
        <v>2227.4</v>
      </c>
      <c r="C363" s="170">
        <v>1349.1</v>
      </c>
      <c r="D363" s="170">
        <v>3577.5</v>
      </c>
      <c r="F363" s="223"/>
    </row>
    <row r="364" spans="1:6">
      <c r="A364" s="169">
        <v>45688</v>
      </c>
      <c r="B364" s="170">
        <v>2069.1</v>
      </c>
      <c r="C364" s="170">
        <v>1127.8</v>
      </c>
      <c r="D364" s="170">
        <v>3476.5</v>
      </c>
      <c r="F364" s="223"/>
    </row>
    <row r="365" spans="1:6">
      <c r="A365" s="169">
        <v>45716</v>
      </c>
      <c r="B365" s="170">
        <v>2016.1</v>
      </c>
      <c r="C365" s="170">
        <v>1083.0999999999999</v>
      </c>
      <c r="D365" s="170">
        <v>3337</v>
      </c>
    </row>
    <row r="366" spans="1:6">
      <c r="A366" s="169">
        <v>45747</v>
      </c>
      <c r="B366" s="170">
        <v>2211.1</v>
      </c>
      <c r="C366" s="170">
        <v>1323.5</v>
      </c>
      <c r="D366" s="170">
        <v>3548.5</v>
      </c>
    </row>
    <row r="367" spans="1:6">
      <c r="A367" s="169">
        <v>45777</v>
      </c>
      <c r="B367" s="170">
        <v>2210.6</v>
      </c>
      <c r="C367" s="170">
        <v>1311.7</v>
      </c>
      <c r="D367" s="170">
        <v>3619.1</v>
      </c>
    </row>
    <row r="368" spans="1:6">
      <c r="A368" s="169">
        <v>45808</v>
      </c>
      <c r="B368" s="170">
        <v>2142.6</v>
      </c>
      <c r="C368" s="170">
        <v>1430.3</v>
      </c>
      <c r="D368" s="170">
        <v>3367.7</v>
      </c>
    </row>
    <row r="369" spans="1:4">
      <c r="A369" s="169">
        <v>45838</v>
      </c>
      <c r="B369" s="170">
        <v>1849.1</v>
      </c>
      <c r="C369" s="170">
        <v>1206.7</v>
      </c>
      <c r="D369" s="170">
        <v>3195.1</v>
      </c>
    </row>
    <row r="370" spans="1:4">
      <c r="A370" s="169">
        <v>45869</v>
      </c>
      <c r="B370" s="170">
        <v>2518.4</v>
      </c>
      <c r="C370" s="170">
        <v>1532.6</v>
      </c>
      <c r="D370" s="170">
        <v>3951.7</v>
      </c>
    </row>
    <row r="371" spans="1:4">
      <c r="A371" s="169">
        <v>45900</v>
      </c>
      <c r="B371" s="170">
        <v>2260.1</v>
      </c>
      <c r="C371" s="170">
        <v>1352.6</v>
      </c>
      <c r="D371" s="170">
        <v>3633</v>
      </c>
    </row>
    <row r="372" spans="1:4">
      <c r="A372" s="169">
        <v>45930</v>
      </c>
      <c r="B372" s="170">
        <v>2387.1999999999998</v>
      </c>
      <c r="C372" s="170">
        <v>1501.3</v>
      </c>
      <c r="D372" s="170">
        <v>3641.5</v>
      </c>
    </row>
    <row r="373" spans="1:4">
      <c r="A373" s="169">
        <v>45961</v>
      </c>
      <c r="B373" s="170">
        <v>2352.9</v>
      </c>
      <c r="C373" s="170">
        <v>1471.8</v>
      </c>
      <c r="D373" s="170">
        <v>3608.1</v>
      </c>
    </row>
    <row r="374" spans="1:4">
      <c r="A374" s="169">
        <v>45991</v>
      </c>
      <c r="B374" s="170">
        <v>2451.8000000000002</v>
      </c>
      <c r="C374" s="170">
        <v>1530.6</v>
      </c>
      <c r="D374" s="170">
        <v>3788.7</v>
      </c>
    </row>
    <row r="375" spans="1:4">
      <c r="A375" s="169">
        <v>46022</v>
      </c>
      <c r="B375" s="170">
        <v>2285.3000000000002</v>
      </c>
      <c r="C375" s="170">
        <v>1301</v>
      </c>
      <c r="D375" s="170">
        <v>3842</v>
      </c>
    </row>
    <row r="376" spans="1:4">
      <c r="A376" s="169">
        <v>46053</v>
      </c>
      <c r="B376" s="170">
        <v>2497.6</v>
      </c>
      <c r="C376" s="170">
        <v>1688.7</v>
      </c>
      <c r="D376" s="170">
        <v>3811.4</v>
      </c>
    </row>
    <row r="377" spans="1:4">
      <c r="A377" s="169">
        <v>46081</v>
      </c>
      <c r="B377" s="170">
        <v>2499.5</v>
      </c>
      <c r="C377" s="170">
        <v>1901.9</v>
      </c>
      <c r="D377" s="170">
        <v>3920.8</v>
      </c>
    </row>
    <row r="378" spans="1:4">
      <c r="A378" s="169">
        <v>46112</v>
      </c>
      <c r="B378" s="170">
        <v>2117.3000000000002</v>
      </c>
      <c r="C378" s="170">
        <v>1488.5</v>
      </c>
      <c r="D378" s="170">
        <v>3527.7</v>
      </c>
    </row>
    <row r="379" spans="1:4">
      <c r="A379" s="169">
        <v>46142</v>
      </c>
      <c r="B379" s="170">
        <v>2607.6</v>
      </c>
      <c r="C379" s="170">
        <v>1671.2</v>
      </c>
      <c r="D379" s="170">
        <v>3984.6</v>
      </c>
    </row>
    <row r="380" spans="1:4">
      <c r="A380" s="169">
        <v>46173</v>
      </c>
      <c r="B380" s="170">
        <v>2492.1</v>
      </c>
      <c r="C380" s="170">
        <v>1673.3</v>
      </c>
      <c r="D380" s="170">
        <v>4103.8</v>
      </c>
    </row>
    <row r="381" spans="1:4">
      <c r="A381" s="169"/>
      <c r="B381" s="170"/>
      <c r="C381" s="170"/>
      <c r="D381" s="170"/>
    </row>
    <row r="382" spans="1:4">
      <c r="A382" s="169"/>
      <c r="B382" s="170"/>
      <c r="C382" s="170"/>
      <c r="D382" s="170"/>
    </row>
    <row r="383" spans="1:4">
      <c r="A383" s="169"/>
      <c r="B383" s="170"/>
      <c r="C383" s="170"/>
      <c r="D383" s="170"/>
    </row>
    <row r="384" spans="1:4">
      <c r="A384" s="169"/>
      <c r="B384" s="170"/>
      <c r="C384" s="170"/>
      <c r="D384" s="170"/>
    </row>
    <row r="385" spans="1:4">
      <c r="A385" s="169"/>
      <c r="B385" s="170"/>
      <c r="C385" s="170"/>
      <c r="D385" s="170"/>
    </row>
    <row r="386" spans="1:4">
      <c r="A386" s="169"/>
      <c r="B386" s="170"/>
      <c r="C386" s="170"/>
      <c r="D386" s="170"/>
    </row>
    <row r="387" spans="1:4">
      <c r="A387" s="169"/>
      <c r="B387" s="170"/>
      <c r="C387" s="170"/>
      <c r="D387" s="170"/>
    </row>
    <row r="388" spans="1:4">
      <c r="A388" s="169"/>
      <c r="B388" s="170"/>
      <c r="C388" s="170"/>
      <c r="D388" s="170"/>
    </row>
    <row r="389" spans="1:4">
      <c r="A389" s="169"/>
      <c r="B389" s="170"/>
      <c r="C389" s="170"/>
      <c r="D389" s="170"/>
    </row>
    <row r="390" spans="1:4">
      <c r="A390" s="169"/>
      <c r="B390" s="170"/>
      <c r="C390" s="170"/>
      <c r="D390" s="170"/>
    </row>
    <row r="391" spans="1:4">
      <c r="A391" s="169"/>
      <c r="B391" s="170"/>
      <c r="C391" s="170"/>
      <c r="D391" s="170"/>
    </row>
    <row r="392" spans="1:4">
      <c r="A392" s="169"/>
      <c r="B392" s="170"/>
      <c r="C392" s="170"/>
      <c r="D392" s="170"/>
    </row>
    <row r="393" spans="1:4">
      <c r="A393" s="169"/>
      <c r="B393" s="170"/>
      <c r="C393" s="170"/>
      <c r="D393" s="170"/>
    </row>
    <row r="394" spans="1:4">
      <c r="A394" s="169"/>
      <c r="B394" s="170"/>
      <c r="C394" s="170"/>
      <c r="D394" s="170"/>
    </row>
    <row r="395" spans="1:4">
      <c r="A395" s="169"/>
      <c r="B395" s="170"/>
      <c r="C395" s="170"/>
      <c r="D395" s="170"/>
    </row>
    <row r="396" spans="1:4">
      <c r="A396" s="169"/>
      <c r="B396" s="170"/>
      <c r="C396" s="170"/>
      <c r="D396" s="170"/>
    </row>
    <row r="397" spans="1:4">
      <c r="A397" s="169"/>
      <c r="B397" s="170"/>
      <c r="C397" s="170"/>
      <c r="D397" s="170"/>
    </row>
    <row r="398" spans="1:4">
      <c r="A398" s="169"/>
      <c r="B398" s="170"/>
      <c r="C398" s="170"/>
      <c r="D398" s="170"/>
    </row>
    <row r="399" spans="1:4">
      <c r="A399" s="169"/>
      <c r="B399" s="170"/>
      <c r="C399" s="170"/>
      <c r="D399" s="170"/>
    </row>
    <row r="400" spans="1:4">
      <c r="A400" s="169"/>
      <c r="B400" s="170"/>
      <c r="C400" s="170"/>
      <c r="D400" s="170"/>
    </row>
    <row r="401" spans="1:4">
      <c r="A401" s="169"/>
      <c r="B401" s="170"/>
      <c r="C401" s="170"/>
      <c r="D401" s="170"/>
    </row>
    <row r="402" spans="1:4">
      <c r="A402" s="169"/>
      <c r="B402" s="170"/>
      <c r="C402" s="170"/>
      <c r="D402" s="170"/>
    </row>
    <row r="403" spans="1:4">
      <c r="A403" s="169"/>
      <c r="B403" s="170"/>
      <c r="C403" s="170"/>
      <c r="D403" s="170"/>
    </row>
    <row r="404" spans="1:4">
      <c r="A404" s="169"/>
      <c r="B404" s="170"/>
      <c r="C404" s="170"/>
      <c r="D404" s="170"/>
    </row>
    <row r="405" spans="1:4">
      <c r="A405" s="169"/>
      <c r="B405" s="170"/>
      <c r="C405" s="170"/>
      <c r="D405" s="170"/>
    </row>
    <row r="406" spans="1:4">
      <c r="A406" s="169"/>
      <c r="B406" s="170"/>
      <c r="C406" s="170"/>
      <c r="D406" s="170"/>
    </row>
    <row r="407" spans="1:4">
      <c r="A407" s="169"/>
      <c r="B407" s="170"/>
      <c r="C407" s="170"/>
      <c r="D407" s="170"/>
    </row>
    <row r="408" spans="1:4">
      <c r="A408" s="169"/>
      <c r="B408" s="170"/>
      <c r="C408" s="170"/>
      <c r="D408" s="170"/>
    </row>
    <row r="409" spans="1:4">
      <c r="A409" s="169"/>
      <c r="B409" s="170"/>
      <c r="C409" s="170"/>
      <c r="D409" s="170"/>
    </row>
    <row r="410" spans="1:4">
      <c r="A410" s="169"/>
      <c r="B410" s="170"/>
      <c r="C410" s="170"/>
      <c r="D410" s="170"/>
    </row>
    <row r="411" spans="1:4">
      <c r="A411" s="169"/>
      <c r="B411" s="170"/>
      <c r="C411" s="170"/>
      <c r="D411" s="170"/>
    </row>
    <row r="412" spans="1:4">
      <c r="A412" s="169"/>
      <c r="B412" s="170"/>
      <c r="C412" s="170"/>
      <c r="D412" s="170"/>
    </row>
    <row r="413" spans="1:4">
      <c r="A413" s="169"/>
      <c r="B413" s="170"/>
      <c r="C413" s="170"/>
      <c r="D413" s="170"/>
    </row>
    <row r="414" spans="1:4">
      <c r="A414" s="169"/>
      <c r="B414" s="170"/>
      <c r="C414" s="170"/>
      <c r="D414" s="170"/>
    </row>
    <row r="415" spans="1:4">
      <c r="A415" s="169"/>
      <c r="B415" s="170"/>
      <c r="C415" s="170"/>
      <c r="D415" s="170"/>
    </row>
    <row r="416" spans="1:4">
      <c r="A416" s="169"/>
      <c r="B416" s="170"/>
      <c r="C416" s="170"/>
      <c r="D416" s="170"/>
    </row>
    <row r="417" spans="1:4">
      <c r="A417" s="169"/>
      <c r="B417" s="170"/>
      <c r="C417" s="170"/>
      <c r="D417" s="170"/>
    </row>
    <row r="418" spans="1:4">
      <c r="A418" s="169"/>
      <c r="B418" s="170"/>
      <c r="C418" s="170"/>
      <c r="D418" s="170"/>
    </row>
    <row r="419" spans="1:4">
      <c r="A419" s="169"/>
      <c r="B419" s="170"/>
      <c r="C419" s="170"/>
      <c r="D419" s="170"/>
    </row>
    <row r="420" spans="1:4">
      <c r="A420" s="169"/>
      <c r="B420" s="170"/>
      <c r="C420" s="170"/>
      <c r="D420" s="170"/>
    </row>
    <row r="421" spans="1:4">
      <c r="A421" s="169"/>
      <c r="B421" s="170"/>
      <c r="C421" s="170"/>
      <c r="D421" s="170"/>
    </row>
    <row r="422" spans="1:4">
      <c r="A422" s="169"/>
      <c r="B422" s="170"/>
      <c r="C422" s="170"/>
      <c r="D422" s="170"/>
    </row>
    <row r="423" spans="1:4">
      <c r="A423" s="169"/>
      <c r="B423" s="170"/>
      <c r="C423" s="170"/>
      <c r="D423" s="170"/>
    </row>
    <row r="424" spans="1:4">
      <c r="A424" s="169"/>
      <c r="B424" s="170"/>
      <c r="C424" s="170"/>
      <c r="D424" s="170"/>
    </row>
    <row r="425" spans="1:4">
      <c r="A425" s="169"/>
      <c r="B425" s="170"/>
      <c r="C425" s="170"/>
      <c r="D425" s="170"/>
    </row>
    <row r="426" spans="1:4">
      <c r="A426" s="169"/>
      <c r="B426" s="170"/>
      <c r="C426" s="170"/>
      <c r="D426" s="170"/>
    </row>
    <row r="427" spans="1:4">
      <c r="A427" s="169"/>
      <c r="B427" s="170"/>
      <c r="C427" s="170"/>
      <c r="D427" s="170"/>
    </row>
    <row r="428" spans="1:4">
      <c r="A428" s="169"/>
      <c r="B428" s="170"/>
      <c r="C428" s="170"/>
      <c r="D428" s="170"/>
    </row>
    <row r="429" spans="1:4">
      <c r="A429" s="169"/>
      <c r="B429" s="170"/>
      <c r="C429" s="170"/>
      <c r="D429" s="170"/>
    </row>
    <row r="430" spans="1:4">
      <c r="A430" s="169"/>
      <c r="B430" s="170"/>
      <c r="C430" s="170"/>
      <c r="D430" s="170"/>
    </row>
    <row r="431" spans="1:4">
      <c r="A431" s="169"/>
      <c r="B431" s="170"/>
      <c r="C431" s="170"/>
      <c r="D431" s="170"/>
    </row>
    <row r="432" spans="1:4">
      <c r="A432" s="169"/>
      <c r="B432" s="170"/>
      <c r="C432" s="170"/>
      <c r="D432" s="170"/>
    </row>
    <row r="433" spans="1:4">
      <c r="A433" s="169"/>
      <c r="B433" s="170"/>
      <c r="C433" s="170"/>
      <c r="D433" s="170"/>
    </row>
    <row r="434" spans="1:4">
      <c r="A434" s="169"/>
      <c r="B434" s="170"/>
      <c r="C434" s="170"/>
      <c r="D434" s="170"/>
    </row>
    <row r="435" spans="1:4">
      <c r="A435" s="169"/>
      <c r="B435" s="170"/>
      <c r="C435" s="170"/>
      <c r="D435" s="170"/>
    </row>
    <row r="436" spans="1:4">
      <c r="A436" s="169"/>
      <c r="B436" s="170"/>
      <c r="C436" s="170"/>
      <c r="D436" s="170"/>
    </row>
    <row r="437" spans="1:4">
      <c r="A437" s="169"/>
      <c r="B437" s="170"/>
      <c r="C437" s="170"/>
      <c r="D437" s="170"/>
    </row>
    <row r="438" spans="1:4">
      <c r="A438" s="169"/>
      <c r="B438" s="170"/>
      <c r="C438" s="170"/>
      <c r="D438" s="170"/>
    </row>
    <row r="439" spans="1:4">
      <c r="A439" s="169"/>
      <c r="B439" s="170"/>
      <c r="C439" s="170"/>
      <c r="D439" s="170"/>
    </row>
    <row r="440" spans="1:4">
      <c r="A440" s="169"/>
      <c r="B440" s="170"/>
      <c r="C440" s="170"/>
      <c r="D440" s="170"/>
    </row>
    <row r="441" spans="1:4">
      <c r="A441" s="169"/>
      <c r="B441" s="170"/>
      <c r="C441" s="170"/>
      <c r="D441" s="170"/>
    </row>
    <row r="442" spans="1:4">
      <c r="A442" s="169"/>
      <c r="B442" s="170"/>
      <c r="C442" s="170"/>
      <c r="D442" s="170"/>
    </row>
    <row r="443" spans="1:4">
      <c r="A443" s="169"/>
      <c r="B443" s="170"/>
      <c r="C443" s="170"/>
      <c r="D443" s="170"/>
    </row>
    <row r="444" spans="1:4">
      <c r="A444" s="169"/>
      <c r="B444" s="170"/>
      <c r="C444" s="170"/>
      <c r="D444" s="170"/>
    </row>
    <row r="445" spans="1:4">
      <c r="A445" s="169"/>
      <c r="B445" s="170"/>
      <c r="C445" s="170"/>
      <c r="D445" s="170"/>
    </row>
    <row r="446" spans="1:4">
      <c r="A446" s="169"/>
      <c r="B446" s="170"/>
      <c r="C446" s="170"/>
      <c r="D446" s="170"/>
    </row>
    <row r="447" spans="1:4">
      <c r="A447" s="169"/>
      <c r="B447" s="170"/>
      <c r="C447" s="170"/>
      <c r="D447" s="170"/>
    </row>
    <row r="448" spans="1:4">
      <c r="A448" s="169"/>
      <c r="B448" s="170"/>
      <c r="C448" s="170"/>
      <c r="D448" s="170"/>
    </row>
    <row r="449" spans="1:4">
      <c r="A449" s="169"/>
      <c r="B449" s="170"/>
      <c r="C449" s="170"/>
      <c r="D449" s="170"/>
    </row>
    <row r="450" spans="1:4">
      <c r="A450" s="169"/>
      <c r="B450" s="170"/>
      <c r="C450" s="170"/>
      <c r="D450" s="170"/>
    </row>
    <row r="451" spans="1:4">
      <c r="A451" s="169"/>
      <c r="B451" s="170"/>
      <c r="C451" s="170"/>
      <c r="D451" s="170"/>
    </row>
    <row r="452" spans="1:4">
      <c r="A452" s="169"/>
      <c r="B452" s="170"/>
      <c r="C452" s="170"/>
      <c r="D452" s="170"/>
    </row>
    <row r="453" spans="1:4">
      <c r="A453" s="169"/>
      <c r="B453" s="170"/>
      <c r="C453" s="170"/>
      <c r="D453" s="170"/>
    </row>
    <row r="454" spans="1:4">
      <c r="A454" s="169"/>
      <c r="B454" s="170"/>
      <c r="C454" s="170"/>
      <c r="D454" s="170"/>
    </row>
    <row r="455" spans="1:4">
      <c r="A455" s="169"/>
      <c r="B455" s="170"/>
      <c r="C455" s="170"/>
      <c r="D455" s="170"/>
    </row>
    <row r="456" spans="1:4">
      <c r="A456" s="169"/>
      <c r="B456" s="170"/>
      <c r="C456" s="170"/>
      <c r="D456" s="170"/>
    </row>
    <row r="457" spans="1:4">
      <c r="A457" s="169"/>
      <c r="B457" s="170"/>
      <c r="C457" s="170"/>
      <c r="D457" s="170"/>
    </row>
    <row r="458" spans="1:4">
      <c r="A458" s="169"/>
      <c r="B458" s="170"/>
      <c r="C458" s="170"/>
      <c r="D458" s="170"/>
    </row>
    <row r="459" spans="1:4">
      <c r="A459" s="169"/>
      <c r="B459" s="170"/>
      <c r="C459" s="170"/>
      <c r="D459" s="170"/>
    </row>
    <row r="460" spans="1:4">
      <c r="A460" s="169"/>
      <c r="B460" s="170"/>
      <c r="C460" s="170"/>
      <c r="D460" s="170"/>
    </row>
    <row r="461" spans="1:4">
      <c r="A461" s="169"/>
      <c r="B461" s="170"/>
      <c r="C461" s="170"/>
      <c r="D461" s="170"/>
    </row>
    <row r="462" spans="1:4">
      <c r="A462" s="169"/>
      <c r="B462" s="170"/>
      <c r="C462" s="170"/>
      <c r="D462" s="170"/>
    </row>
    <row r="463" spans="1:4">
      <c r="A463" s="169"/>
      <c r="B463" s="170"/>
      <c r="C463" s="170"/>
      <c r="D463" s="170"/>
    </row>
    <row r="464" spans="1:4">
      <c r="A464" s="169"/>
      <c r="B464" s="170"/>
      <c r="C464" s="170"/>
      <c r="D464" s="170"/>
    </row>
    <row r="465" spans="1:4">
      <c r="A465" s="169"/>
      <c r="B465" s="170"/>
      <c r="C465" s="170"/>
      <c r="D465" s="170"/>
    </row>
    <row r="466" spans="1:4">
      <c r="A466" s="169"/>
      <c r="B466" s="170"/>
      <c r="C466" s="170"/>
      <c r="D466" s="170"/>
    </row>
    <row r="467" spans="1:4">
      <c r="A467" s="169"/>
      <c r="B467" s="170"/>
      <c r="C467" s="170"/>
      <c r="D467" s="170"/>
    </row>
    <row r="468" spans="1:4">
      <c r="A468" s="169"/>
      <c r="B468" s="170"/>
      <c r="C468" s="170"/>
      <c r="D468" s="170"/>
    </row>
    <row r="469" spans="1:4">
      <c r="A469" s="169"/>
      <c r="B469" s="170"/>
      <c r="C469" s="170"/>
      <c r="D469" s="170"/>
    </row>
    <row r="470" spans="1:4">
      <c r="A470" s="169"/>
      <c r="B470" s="170"/>
      <c r="C470" s="170"/>
      <c r="D470" s="170"/>
    </row>
    <row r="471" spans="1:4">
      <c r="A471" s="169"/>
      <c r="B471" s="170"/>
      <c r="C471" s="170"/>
      <c r="D471" s="170"/>
    </row>
    <row r="472" spans="1:4">
      <c r="A472" s="169"/>
      <c r="B472" s="170"/>
      <c r="C472" s="170"/>
      <c r="D472" s="170"/>
    </row>
    <row r="473" spans="1:4">
      <c r="A473" s="169"/>
      <c r="B473" s="170"/>
      <c r="C473" s="170"/>
      <c r="D473" s="170"/>
    </row>
    <row r="474" spans="1:4">
      <c r="A474" s="169"/>
      <c r="B474" s="170"/>
      <c r="C474" s="170"/>
      <c r="D474" s="170"/>
    </row>
    <row r="475" spans="1:4">
      <c r="A475" s="169"/>
      <c r="B475" s="170"/>
      <c r="C475" s="170"/>
      <c r="D475" s="170"/>
    </row>
    <row r="476" spans="1:4">
      <c r="A476" s="169"/>
      <c r="B476" s="170"/>
      <c r="C476" s="170"/>
      <c r="D476" s="170"/>
    </row>
    <row r="477" spans="1:4">
      <c r="A477" s="169"/>
      <c r="B477" s="170"/>
      <c r="C477" s="170"/>
      <c r="D477" s="170"/>
    </row>
    <row r="478" spans="1:4">
      <c r="A478" s="169"/>
      <c r="B478" s="170"/>
      <c r="C478" s="170"/>
      <c r="D478" s="170"/>
    </row>
    <row r="479" spans="1:4">
      <c r="A479" s="169"/>
      <c r="B479" s="170"/>
      <c r="C479" s="170"/>
      <c r="D479" s="170"/>
    </row>
    <row r="480" spans="1:4">
      <c r="A480" s="169"/>
      <c r="B480" s="170"/>
      <c r="C480" s="170"/>
      <c r="D480" s="170"/>
    </row>
    <row r="481" spans="1:4">
      <c r="A481" s="169"/>
      <c r="B481" s="170"/>
      <c r="C481" s="170"/>
      <c r="D481" s="170"/>
    </row>
    <row r="482" spans="1:4">
      <c r="A482" s="169"/>
      <c r="B482" s="170"/>
      <c r="C482" s="170"/>
      <c r="D482" s="170"/>
    </row>
    <row r="483" spans="1:4">
      <c r="A483" s="169"/>
      <c r="B483" s="170"/>
      <c r="C483" s="170"/>
      <c r="D483" s="170"/>
    </row>
    <row r="484" spans="1:4">
      <c r="A484" s="169"/>
      <c r="B484" s="170"/>
      <c r="C484" s="170"/>
      <c r="D484" s="170"/>
    </row>
    <row r="485" spans="1:4">
      <c r="A485" s="169"/>
      <c r="B485" s="170"/>
      <c r="C485" s="170"/>
      <c r="D485" s="170"/>
    </row>
    <row r="486" spans="1:4">
      <c r="A486" s="169"/>
      <c r="B486" s="170"/>
      <c r="C486" s="170"/>
      <c r="D486" s="170"/>
    </row>
    <row r="487" spans="1:4">
      <c r="A487" s="169"/>
      <c r="B487" s="170"/>
      <c r="C487" s="170"/>
      <c r="D487" s="170"/>
    </row>
    <row r="488" spans="1:4">
      <c r="A488" s="169"/>
      <c r="B488" s="170"/>
      <c r="C488" s="170"/>
      <c r="D488" s="170"/>
    </row>
    <row r="489" spans="1:4">
      <c r="A489" s="169"/>
      <c r="B489" s="170"/>
      <c r="C489" s="170"/>
      <c r="D489" s="170"/>
    </row>
    <row r="490" spans="1:4">
      <c r="A490" s="169"/>
      <c r="B490" s="170"/>
      <c r="C490" s="170"/>
      <c r="D490" s="170"/>
    </row>
    <row r="491" spans="1:4">
      <c r="A491" s="169"/>
      <c r="B491" s="170"/>
      <c r="C491" s="170"/>
      <c r="D491" s="170"/>
    </row>
    <row r="492" spans="1:4">
      <c r="A492" s="169"/>
      <c r="B492" s="170"/>
      <c r="C492" s="170"/>
      <c r="D492" s="170"/>
    </row>
    <row r="493" spans="1:4">
      <c r="A493" s="169"/>
      <c r="B493" s="170"/>
      <c r="C493" s="170"/>
      <c r="D493" s="170"/>
    </row>
    <row r="494" spans="1:4">
      <c r="A494" s="169"/>
      <c r="B494" s="170"/>
      <c r="C494" s="170"/>
      <c r="D494" s="170"/>
    </row>
    <row r="495" spans="1:4">
      <c r="A495" s="169"/>
      <c r="B495" s="170"/>
      <c r="C495" s="170"/>
      <c r="D495" s="170"/>
    </row>
    <row r="496" spans="1:4">
      <c r="A496" s="169"/>
      <c r="B496" s="170"/>
      <c r="C496" s="170"/>
      <c r="D496" s="170"/>
    </row>
    <row r="497" spans="1:4">
      <c r="A497" s="169"/>
      <c r="B497" s="170"/>
      <c r="C497" s="170"/>
      <c r="D497" s="170"/>
    </row>
    <row r="498" spans="1:4">
      <c r="A498" s="169"/>
      <c r="B498" s="170"/>
      <c r="C498" s="170"/>
      <c r="D498" s="170"/>
    </row>
    <row r="499" spans="1:4">
      <c r="A499" s="169"/>
      <c r="B499" s="170"/>
      <c r="C499" s="170"/>
      <c r="D499" s="170"/>
    </row>
    <row r="500" spans="1:4">
      <c r="A500" s="169"/>
      <c r="B500" s="170"/>
      <c r="C500" s="170"/>
      <c r="D500" s="170"/>
    </row>
    <row r="501" spans="1:4">
      <c r="A501" s="169"/>
      <c r="B501" s="170"/>
      <c r="C501" s="170"/>
      <c r="D501" s="170"/>
    </row>
    <row r="502" spans="1:4">
      <c r="A502" s="169"/>
      <c r="B502" s="170"/>
      <c r="C502" s="170"/>
      <c r="D502" s="170"/>
    </row>
    <row r="503" spans="1:4">
      <c r="A503" s="169"/>
      <c r="B503" s="170"/>
      <c r="C503" s="170"/>
      <c r="D503" s="170"/>
    </row>
    <row r="504" spans="1:4">
      <c r="A504" s="169"/>
      <c r="B504" s="170"/>
      <c r="C504" s="170"/>
      <c r="D504" s="170"/>
    </row>
    <row r="505" spans="1:4">
      <c r="A505" s="169"/>
      <c r="B505" s="170"/>
      <c r="C505" s="170"/>
      <c r="D505" s="170"/>
    </row>
    <row r="506" spans="1:4">
      <c r="A506" s="169"/>
      <c r="B506" s="170"/>
      <c r="C506" s="170"/>
      <c r="D506" s="170"/>
    </row>
    <row r="507" spans="1:4">
      <c r="A507" s="169"/>
      <c r="B507" s="170"/>
      <c r="C507" s="170"/>
      <c r="D507" s="170"/>
    </row>
    <row r="508" spans="1:4">
      <c r="A508" s="169"/>
      <c r="B508" s="170"/>
      <c r="C508" s="170"/>
      <c r="D508" s="170"/>
    </row>
    <row r="509" spans="1:4">
      <c r="A509" s="169"/>
      <c r="B509" s="170"/>
      <c r="C509" s="170"/>
      <c r="D509" s="170"/>
    </row>
    <row r="510" spans="1:4">
      <c r="A510" s="169"/>
    </row>
    <row r="511" spans="1:4">
      <c r="A511" s="169"/>
    </row>
    <row r="512" spans="1:4">
      <c r="A512" s="169"/>
    </row>
    <row r="513" spans="1:1">
      <c r="A513" s="169"/>
    </row>
    <row r="514" spans="1:1">
      <c r="A514" s="169"/>
    </row>
    <row r="515" spans="1:1">
      <c r="A515" s="169"/>
    </row>
    <row r="516" spans="1:1">
      <c r="A516" s="169"/>
    </row>
    <row r="517" spans="1:1">
      <c r="A517" s="169"/>
    </row>
    <row r="518" spans="1:1">
      <c r="A518" s="169"/>
    </row>
    <row r="519" spans="1:1">
      <c r="A519" s="169"/>
    </row>
    <row r="520" spans="1:1">
      <c r="A520" s="169"/>
    </row>
    <row r="521" spans="1:1">
      <c r="A521" s="169"/>
    </row>
    <row r="522" spans="1:1">
      <c r="A522" s="169"/>
    </row>
    <row r="523" spans="1:1">
      <c r="A523" s="169"/>
    </row>
    <row r="524" spans="1:1">
      <c r="A524" s="169"/>
    </row>
    <row r="525" spans="1:1">
      <c r="A525" s="169"/>
    </row>
    <row r="526" spans="1:1">
      <c r="A526" s="169"/>
    </row>
    <row r="527" spans="1:1">
      <c r="A527" s="169"/>
    </row>
    <row r="528" spans="1:1">
      <c r="A528" s="169"/>
    </row>
    <row r="529" spans="1:1">
      <c r="A529" s="169"/>
    </row>
    <row r="530" spans="1:1">
      <c r="A530" s="169"/>
    </row>
    <row r="531" spans="1:1">
      <c r="A531" s="169"/>
    </row>
    <row r="532" spans="1:1">
      <c r="A532" s="169"/>
    </row>
    <row r="533" spans="1:1">
      <c r="A533" s="169"/>
    </row>
    <row r="534" spans="1:1">
      <c r="A534" s="169"/>
    </row>
    <row r="535" spans="1:1">
      <c r="A535" s="169"/>
    </row>
    <row r="536" spans="1:1">
      <c r="A536" s="169"/>
    </row>
    <row r="537" spans="1:1">
      <c r="A537" s="169"/>
    </row>
    <row r="538" spans="1:1">
      <c r="A538" s="169"/>
    </row>
    <row r="539" spans="1:1">
      <c r="A539" s="169"/>
    </row>
    <row r="540" spans="1:1">
      <c r="A540" s="169"/>
    </row>
    <row r="541" spans="1:1">
      <c r="A541" s="169"/>
    </row>
    <row r="542" spans="1:1">
      <c r="A542" s="169"/>
    </row>
    <row r="543" spans="1:1">
      <c r="A543" s="169"/>
    </row>
    <row r="544" spans="1:1">
      <c r="A544" s="169"/>
    </row>
    <row r="545" spans="1:1">
      <c r="A545" s="169"/>
    </row>
    <row r="546" spans="1:1">
      <c r="A546" s="169"/>
    </row>
    <row r="547" spans="1:1">
      <c r="A547" s="169"/>
    </row>
    <row r="548" spans="1:1">
      <c r="A548" s="169"/>
    </row>
    <row r="549" spans="1:1">
      <c r="A549" s="169"/>
    </row>
    <row r="550" spans="1:1">
      <c r="A550" s="169"/>
    </row>
    <row r="551" spans="1:1">
      <c r="A551" s="169"/>
    </row>
    <row r="552" spans="1:1">
      <c r="A552" s="169"/>
    </row>
    <row r="553" spans="1:1">
      <c r="A553" s="169"/>
    </row>
    <row r="554" spans="1:1">
      <c r="A554" s="169"/>
    </row>
    <row r="555" spans="1:1">
      <c r="A555" s="169"/>
    </row>
    <row r="556" spans="1:1">
      <c r="A556" s="169"/>
    </row>
    <row r="557" spans="1:1">
      <c r="A557" s="169"/>
    </row>
    <row r="558" spans="1:1">
      <c r="A558" s="169"/>
    </row>
    <row r="559" spans="1:1">
      <c r="A559" s="169"/>
    </row>
    <row r="560" spans="1:1">
      <c r="A560" s="169"/>
    </row>
    <row r="561" spans="1:1">
      <c r="A561" s="169"/>
    </row>
    <row r="562" spans="1:1">
      <c r="A562" s="169"/>
    </row>
    <row r="563" spans="1:1">
      <c r="A563" s="169"/>
    </row>
    <row r="564" spans="1:1">
      <c r="A564" s="169"/>
    </row>
    <row r="565" spans="1:1">
      <c r="A565" s="169"/>
    </row>
    <row r="566" spans="1:1">
      <c r="A566" s="169"/>
    </row>
    <row r="567" spans="1:1">
      <c r="A567" s="169"/>
    </row>
    <row r="568" spans="1:1">
      <c r="A568" s="169"/>
    </row>
    <row r="569" spans="1:1">
      <c r="A569" s="169"/>
    </row>
    <row r="570" spans="1:1">
      <c r="A570" s="169"/>
    </row>
    <row r="571" spans="1:1">
      <c r="A571" s="169"/>
    </row>
    <row r="572" spans="1:1">
      <c r="A572" s="169"/>
    </row>
    <row r="573" spans="1:1">
      <c r="A573" s="169"/>
    </row>
    <row r="574" spans="1:1">
      <c r="A574" s="169"/>
    </row>
    <row r="575" spans="1:1">
      <c r="A575" s="169"/>
    </row>
    <row r="576" spans="1:1">
      <c r="A576" s="169"/>
    </row>
    <row r="577" spans="1:1">
      <c r="A577" s="169"/>
    </row>
    <row r="578" spans="1:1">
      <c r="A578" s="169"/>
    </row>
    <row r="579" spans="1:1">
      <c r="A579" s="169"/>
    </row>
    <row r="580" spans="1:1">
      <c r="A580" s="169"/>
    </row>
    <row r="581" spans="1:1">
      <c r="A581" s="169"/>
    </row>
    <row r="582" spans="1:1">
      <c r="A582" s="169"/>
    </row>
    <row r="583" spans="1:1">
      <c r="A583" s="169"/>
    </row>
    <row r="584" spans="1:1">
      <c r="A584" s="169"/>
    </row>
    <row r="585" spans="1:1">
      <c r="A585" s="169"/>
    </row>
    <row r="586" spans="1:1">
      <c r="A586" s="169"/>
    </row>
    <row r="587" spans="1:1">
      <c r="A587" s="169"/>
    </row>
    <row r="588" spans="1:1">
      <c r="A588" s="169"/>
    </row>
    <row r="589" spans="1:1">
      <c r="A589" s="169"/>
    </row>
    <row r="590" spans="1:1">
      <c r="A590" s="169"/>
    </row>
    <row r="591" spans="1:1">
      <c r="A591" s="169"/>
    </row>
    <row r="592" spans="1:1">
      <c r="A592" s="169"/>
    </row>
    <row r="593" spans="1:1">
      <c r="A593" s="169"/>
    </row>
    <row r="594" spans="1:1">
      <c r="A594" s="169"/>
    </row>
    <row r="595" spans="1:1">
      <c r="A595" s="169"/>
    </row>
    <row r="596" spans="1:1">
      <c r="A596" s="169"/>
    </row>
    <row r="597" spans="1:1">
      <c r="A597" s="169"/>
    </row>
    <row r="598" spans="1:1">
      <c r="A598" s="169"/>
    </row>
    <row r="599" spans="1:1">
      <c r="A599" s="169"/>
    </row>
    <row r="600" spans="1:1">
      <c r="A600" s="169"/>
    </row>
    <row r="601" spans="1:1">
      <c r="A601" s="169"/>
    </row>
    <row r="602" spans="1:1">
      <c r="A602" s="169"/>
    </row>
    <row r="603" spans="1:1">
      <c r="A603" s="169"/>
    </row>
    <row r="604" spans="1:1">
      <c r="A604" s="169"/>
    </row>
    <row r="605" spans="1:1">
      <c r="A605" s="169"/>
    </row>
    <row r="606" spans="1:1">
      <c r="A606" s="169"/>
    </row>
    <row r="607" spans="1:1">
      <c r="A607" s="169"/>
    </row>
    <row r="608" spans="1:1">
      <c r="A608" s="169"/>
    </row>
    <row r="609" spans="1:1">
      <c r="A609" s="169"/>
    </row>
    <row r="610" spans="1:1">
      <c r="A610" s="169"/>
    </row>
    <row r="611" spans="1:1">
      <c r="A611" s="169"/>
    </row>
    <row r="612" spans="1:1">
      <c r="A612" s="169"/>
    </row>
    <row r="613" spans="1:1">
      <c r="A613" s="169"/>
    </row>
    <row r="614" spans="1:1">
      <c r="A614" s="169"/>
    </row>
    <row r="615" spans="1:1">
      <c r="A615" s="169"/>
    </row>
    <row r="616" spans="1:1">
      <c r="A616" s="169"/>
    </row>
    <row r="617" spans="1:1">
      <c r="A617" s="169"/>
    </row>
    <row r="618" spans="1:1">
      <c r="A618" s="169"/>
    </row>
    <row r="619" spans="1:1">
      <c r="A619" s="169"/>
    </row>
    <row r="620" spans="1:1">
      <c r="A620" s="169"/>
    </row>
    <row r="621" spans="1:1">
      <c r="A621" s="169"/>
    </row>
    <row r="622" spans="1:1">
      <c r="A622" s="169"/>
    </row>
    <row r="623" spans="1:1">
      <c r="A623" s="169"/>
    </row>
    <row r="624" spans="1:1">
      <c r="A624" s="169"/>
    </row>
    <row r="625" spans="1:1">
      <c r="A625" s="169"/>
    </row>
    <row r="626" spans="1:1">
      <c r="A626" s="169"/>
    </row>
    <row r="627" spans="1:1">
      <c r="A627" s="169"/>
    </row>
    <row r="628" spans="1:1">
      <c r="A628" s="169"/>
    </row>
    <row r="629" spans="1:1">
      <c r="A629" s="169"/>
    </row>
    <row r="630" spans="1:1">
      <c r="A630" s="169"/>
    </row>
    <row r="631" spans="1:1">
      <c r="A631" s="169"/>
    </row>
    <row r="632" spans="1:1">
      <c r="A632" s="169"/>
    </row>
    <row r="633" spans="1:1">
      <c r="A633" s="169"/>
    </row>
    <row r="634" spans="1:1">
      <c r="A634" s="169"/>
    </row>
    <row r="635" spans="1:1">
      <c r="A635" s="169"/>
    </row>
    <row r="636" spans="1:1">
      <c r="A636" s="169"/>
    </row>
    <row r="637" spans="1:1">
      <c r="A637" s="169"/>
    </row>
    <row r="638" spans="1:1">
      <c r="A638" s="169"/>
    </row>
    <row r="639" spans="1:1">
      <c r="A639" s="169"/>
    </row>
    <row r="640" spans="1:1">
      <c r="A640" s="169"/>
    </row>
    <row r="641" spans="1:1">
      <c r="A641" s="169"/>
    </row>
    <row r="642" spans="1:1">
      <c r="A642" s="169"/>
    </row>
    <row r="643" spans="1:1">
      <c r="A643" s="169"/>
    </row>
    <row r="644" spans="1:1">
      <c r="A644" s="169"/>
    </row>
    <row r="645" spans="1:1">
      <c r="A645" s="169"/>
    </row>
    <row r="646" spans="1:1">
      <c r="A646" s="169"/>
    </row>
    <row r="647" spans="1:1">
      <c r="A647" s="169"/>
    </row>
    <row r="648" spans="1:1">
      <c r="A648" s="169"/>
    </row>
    <row r="649" spans="1:1">
      <c r="A649" s="169"/>
    </row>
    <row r="650" spans="1:1">
      <c r="A650" s="169"/>
    </row>
    <row r="651" spans="1:1">
      <c r="A651" s="169"/>
    </row>
    <row r="652" spans="1:1">
      <c r="A652" s="169"/>
    </row>
    <row r="653" spans="1:1">
      <c r="A653" s="169"/>
    </row>
    <row r="654" spans="1:1">
      <c r="A654" s="169"/>
    </row>
    <row r="655" spans="1:1">
      <c r="A655" s="169"/>
    </row>
    <row r="656" spans="1:1">
      <c r="A656" s="169"/>
    </row>
    <row r="657" spans="1:1">
      <c r="A657" s="169"/>
    </row>
    <row r="658" spans="1:1">
      <c r="A658" s="169"/>
    </row>
    <row r="659" spans="1:1">
      <c r="A659" s="169"/>
    </row>
    <row r="660" spans="1:1">
      <c r="A660" s="169"/>
    </row>
    <row r="661" spans="1:1">
      <c r="A661" s="169"/>
    </row>
    <row r="662" spans="1:1">
      <c r="A662" s="169"/>
    </row>
    <row r="663" spans="1:1">
      <c r="A663" s="169"/>
    </row>
    <row r="664" spans="1:1">
      <c r="A664" s="169"/>
    </row>
    <row r="665" spans="1:1">
      <c r="A665" s="169"/>
    </row>
    <row r="666" spans="1:1">
      <c r="A666" s="169"/>
    </row>
    <row r="667" spans="1:1">
      <c r="A667" s="169"/>
    </row>
    <row r="668" spans="1:1">
      <c r="A668" s="169"/>
    </row>
    <row r="669" spans="1:1">
      <c r="A669" s="169"/>
    </row>
    <row r="670" spans="1:1">
      <c r="A670" s="169"/>
    </row>
    <row r="671" spans="1:1">
      <c r="A671" s="169"/>
    </row>
    <row r="672" spans="1:1">
      <c r="A672" s="169"/>
    </row>
    <row r="673" spans="1:1">
      <c r="A673" s="169"/>
    </row>
    <row r="674" spans="1:1">
      <c r="A674" s="169"/>
    </row>
    <row r="675" spans="1:1">
      <c r="A675" s="169"/>
    </row>
    <row r="676" spans="1:1">
      <c r="A676" s="169"/>
    </row>
    <row r="677" spans="1:1">
      <c r="A677" s="169"/>
    </row>
    <row r="678" spans="1:1">
      <c r="A678" s="169"/>
    </row>
    <row r="679" spans="1:1">
      <c r="A679" s="169"/>
    </row>
    <row r="680" spans="1:1">
      <c r="A680" s="169"/>
    </row>
    <row r="681" spans="1:1">
      <c r="A681" s="169"/>
    </row>
    <row r="682" spans="1:1">
      <c r="A682" s="169"/>
    </row>
    <row r="683" spans="1:1">
      <c r="A683" s="169"/>
    </row>
    <row r="684" spans="1:1">
      <c r="A684" s="169"/>
    </row>
    <row r="685" spans="1:1">
      <c r="A685" s="169"/>
    </row>
    <row r="686" spans="1:1">
      <c r="A686" s="169"/>
    </row>
    <row r="687" spans="1:1">
      <c r="A687" s="169"/>
    </row>
    <row r="688" spans="1:1">
      <c r="A688" s="169"/>
    </row>
    <row r="689" spans="1:1">
      <c r="A689" s="169"/>
    </row>
    <row r="690" spans="1:1">
      <c r="A690" s="169"/>
    </row>
    <row r="691" spans="1:1">
      <c r="A691" s="169"/>
    </row>
    <row r="692" spans="1:1">
      <c r="A692" s="169"/>
    </row>
    <row r="693" spans="1:1">
      <c r="A693" s="169"/>
    </row>
    <row r="694" spans="1:1">
      <c r="A694" s="169"/>
    </row>
    <row r="695" spans="1:1">
      <c r="A695" s="169"/>
    </row>
    <row r="696" spans="1:1">
      <c r="A696" s="169"/>
    </row>
    <row r="697" spans="1:1">
      <c r="A697" s="169"/>
    </row>
    <row r="698" spans="1:1">
      <c r="A698" s="169"/>
    </row>
    <row r="699" spans="1:1">
      <c r="A699" s="169"/>
    </row>
    <row r="700" spans="1:1">
      <c r="A700" s="169"/>
    </row>
    <row r="701" spans="1:1">
      <c r="A701" s="169"/>
    </row>
    <row r="702" spans="1:1">
      <c r="A702" s="169"/>
    </row>
    <row r="703" spans="1:1">
      <c r="A703" s="169"/>
    </row>
    <row r="704" spans="1:1">
      <c r="A704" s="169"/>
    </row>
    <row r="705" spans="1:1">
      <c r="A705" s="169"/>
    </row>
    <row r="706" spans="1:1">
      <c r="A706" s="169"/>
    </row>
    <row r="707" spans="1:1">
      <c r="A707" s="169"/>
    </row>
    <row r="708" spans="1:1">
      <c r="A708" s="169"/>
    </row>
    <row r="709" spans="1:1">
      <c r="A709" s="169"/>
    </row>
    <row r="710" spans="1:1">
      <c r="A710" s="169"/>
    </row>
    <row r="711" spans="1:1">
      <c r="A711" s="169"/>
    </row>
    <row r="712" spans="1:1">
      <c r="A712" s="169"/>
    </row>
    <row r="713" spans="1:1">
      <c r="A713" s="169"/>
    </row>
    <row r="714" spans="1:1">
      <c r="A714" s="169"/>
    </row>
    <row r="715" spans="1:1">
      <c r="A715" s="169"/>
    </row>
    <row r="716" spans="1:1">
      <c r="A716" s="169"/>
    </row>
    <row r="717" spans="1:1">
      <c r="A717" s="169"/>
    </row>
    <row r="718" spans="1:1">
      <c r="A718" s="169"/>
    </row>
    <row r="719" spans="1:1">
      <c r="A719" s="169"/>
    </row>
    <row r="720" spans="1:1">
      <c r="A720" s="169"/>
    </row>
    <row r="721" spans="1:1">
      <c r="A721" s="169"/>
    </row>
    <row r="722" spans="1:1">
      <c r="A722" s="169"/>
    </row>
    <row r="723" spans="1:1">
      <c r="A723" s="169"/>
    </row>
    <row r="724" spans="1:1">
      <c r="A724" s="169"/>
    </row>
    <row r="725" spans="1:1">
      <c r="A725" s="169"/>
    </row>
    <row r="726" spans="1:1">
      <c r="A726" s="169"/>
    </row>
    <row r="727" spans="1:1">
      <c r="A727" s="169"/>
    </row>
    <row r="728" spans="1:1">
      <c r="A728" s="169"/>
    </row>
    <row r="729" spans="1:1">
      <c r="A729" s="169"/>
    </row>
    <row r="730" spans="1:1">
      <c r="A730" s="169"/>
    </row>
    <row r="731" spans="1:1">
      <c r="A731" s="169"/>
    </row>
    <row r="732" spans="1:1">
      <c r="A732" s="169"/>
    </row>
    <row r="733" spans="1:1">
      <c r="A733" s="169"/>
    </row>
    <row r="734" spans="1:1">
      <c r="A734" s="169"/>
    </row>
    <row r="735" spans="1:1">
      <c r="A735" s="169"/>
    </row>
    <row r="736" spans="1:1">
      <c r="A736" s="169"/>
    </row>
    <row r="737" spans="1:1">
      <c r="A737" s="169"/>
    </row>
    <row r="738" spans="1:1">
      <c r="A738" s="169"/>
    </row>
    <row r="739" spans="1:1">
      <c r="A739" s="169"/>
    </row>
    <row r="740" spans="1:1">
      <c r="A740" s="169"/>
    </row>
    <row r="741" spans="1:1">
      <c r="A741" s="169"/>
    </row>
    <row r="742" spans="1:1">
      <c r="A742" s="169"/>
    </row>
    <row r="743" spans="1:1">
      <c r="A743" s="169"/>
    </row>
    <row r="744" spans="1:1">
      <c r="A744" s="169"/>
    </row>
    <row r="745" spans="1:1">
      <c r="A745" s="169"/>
    </row>
    <row r="746" spans="1:1">
      <c r="A746" s="169"/>
    </row>
    <row r="747" spans="1:1">
      <c r="A747" s="169"/>
    </row>
    <row r="748" spans="1:1">
      <c r="A748" s="169"/>
    </row>
    <row r="749" spans="1:1">
      <c r="A749" s="169"/>
    </row>
    <row r="750" spans="1:1">
      <c r="A750" s="169"/>
    </row>
    <row r="751" spans="1:1">
      <c r="A751" s="169"/>
    </row>
    <row r="752" spans="1:1">
      <c r="A752" s="169"/>
    </row>
    <row r="753" spans="1:1">
      <c r="A753" s="169"/>
    </row>
    <row r="754" spans="1:1">
      <c r="A754" s="169"/>
    </row>
    <row r="755" spans="1:1">
      <c r="A755" s="169"/>
    </row>
    <row r="756" spans="1:1">
      <c r="A756" s="169"/>
    </row>
    <row r="757" spans="1:1">
      <c r="A757" s="169"/>
    </row>
    <row r="758" spans="1:1">
      <c r="A758" s="169"/>
    </row>
    <row r="759" spans="1:1">
      <c r="A759" s="169"/>
    </row>
    <row r="760" spans="1:1">
      <c r="A760" s="169"/>
    </row>
    <row r="761" spans="1:1">
      <c r="A761" s="169"/>
    </row>
    <row r="762" spans="1:1">
      <c r="A762" s="169"/>
    </row>
    <row r="763" spans="1:1">
      <c r="A763" s="169"/>
    </row>
    <row r="764" spans="1:1">
      <c r="A764" s="169"/>
    </row>
    <row r="765" spans="1:1">
      <c r="A765" s="169"/>
    </row>
    <row r="766" spans="1:1">
      <c r="A766" s="169"/>
    </row>
    <row r="767" spans="1:1">
      <c r="A767" s="169"/>
    </row>
    <row r="768" spans="1:1">
      <c r="A768" s="169"/>
    </row>
    <row r="769" spans="1:1">
      <c r="A769" s="169"/>
    </row>
    <row r="770" spans="1:1">
      <c r="A770" s="169"/>
    </row>
    <row r="771" spans="1:1">
      <c r="A771" s="169"/>
    </row>
    <row r="772" spans="1:1">
      <c r="A772" s="169"/>
    </row>
    <row r="773" spans="1:1">
      <c r="A773" s="169"/>
    </row>
    <row r="774" spans="1:1">
      <c r="A774" s="169"/>
    </row>
    <row r="775" spans="1:1">
      <c r="A775" s="169"/>
    </row>
    <row r="776" spans="1:1">
      <c r="A776" s="169"/>
    </row>
    <row r="777" spans="1:1">
      <c r="A777" s="169"/>
    </row>
    <row r="778" spans="1:1">
      <c r="A778" s="169"/>
    </row>
    <row r="779" spans="1:1">
      <c r="A779" s="169"/>
    </row>
    <row r="780" spans="1:1">
      <c r="A780" s="169"/>
    </row>
    <row r="781" spans="1:1">
      <c r="A781" s="169"/>
    </row>
    <row r="782" spans="1:1">
      <c r="A782" s="169"/>
    </row>
    <row r="783" spans="1:1">
      <c r="A783" s="169"/>
    </row>
    <row r="784" spans="1:1">
      <c r="A784" s="169"/>
    </row>
    <row r="785" spans="1:1">
      <c r="A785" s="169"/>
    </row>
    <row r="786" spans="1:1">
      <c r="A786" s="169"/>
    </row>
    <row r="787" spans="1:1">
      <c r="A787" s="169"/>
    </row>
    <row r="788" spans="1:1">
      <c r="A788" s="169"/>
    </row>
    <row r="789" spans="1:1">
      <c r="A789" s="169"/>
    </row>
    <row r="790" spans="1:1">
      <c r="A790" s="169"/>
    </row>
    <row r="791" spans="1:1">
      <c r="A791" s="169"/>
    </row>
    <row r="792" spans="1:1">
      <c r="A792" s="169"/>
    </row>
    <row r="793" spans="1:1">
      <c r="A793" s="169"/>
    </row>
    <row r="794" spans="1:1">
      <c r="A794" s="169"/>
    </row>
    <row r="795" spans="1:1">
      <c r="A795" s="169"/>
    </row>
    <row r="796" spans="1:1">
      <c r="A796" s="169"/>
    </row>
    <row r="797" spans="1:1">
      <c r="A797" s="169"/>
    </row>
    <row r="798" spans="1:1">
      <c r="A798" s="169"/>
    </row>
    <row r="799" spans="1:1">
      <c r="A799" s="169"/>
    </row>
    <row r="800" spans="1:1">
      <c r="A800" s="169"/>
    </row>
    <row r="801" spans="1:1">
      <c r="A801" s="169"/>
    </row>
    <row r="802" spans="1:1">
      <c r="A802" s="169"/>
    </row>
    <row r="803" spans="1:1">
      <c r="A803" s="169"/>
    </row>
    <row r="804" spans="1:1">
      <c r="A804" s="169"/>
    </row>
    <row r="805" spans="1:1">
      <c r="A805" s="169"/>
    </row>
    <row r="806" spans="1:1">
      <c r="A806" s="169"/>
    </row>
    <row r="807" spans="1:1">
      <c r="A807" s="169"/>
    </row>
    <row r="808" spans="1:1">
      <c r="A808" s="169"/>
    </row>
    <row r="809" spans="1:1">
      <c r="A809" s="169"/>
    </row>
    <row r="810" spans="1:1">
      <c r="A810" s="169"/>
    </row>
    <row r="811" spans="1:1">
      <c r="A811" s="169"/>
    </row>
    <row r="812" spans="1:1">
      <c r="A812" s="169"/>
    </row>
    <row r="813" spans="1:1">
      <c r="A813" s="169"/>
    </row>
    <row r="814" spans="1:1">
      <c r="A814" s="169"/>
    </row>
    <row r="815" spans="1:1">
      <c r="A815" s="169"/>
    </row>
    <row r="816" spans="1:1">
      <c r="A816" s="169"/>
    </row>
    <row r="817" spans="1:1">
      <c r="A817" s="169"/>
    </row>
    <row r="818" spans="1:1">
      <c r="A818" s="169"/>
    </row>
    <row r="819" spans="1:1">
      <c r="A819" s="169"/>
    </row>
    <row r="820" spans="1:1">
      <c r="A820" s="169"/>
    </row>
    <row r="821" spans="1:1">
      <c r="A821" s="169"/>
    </row>
    <row r="822" spans="1:1">
      <c r="A822" s="169"/>
    </row>
    <row r="823" spans="1:1">
      <c r="A823" s="169"/>
    </row>
    <row r="824" spans="1:1">
      <c r="A824" s="169"/>
    </row>
    <row r="825" spans="1:1">
      <c r="A825" s="169"/>
    </row>
    <row r="826" spans="1:1">
      <c r="A826" s="169"/>
    </row>
    <row r="827" spans="1:1">
      <c r="A827" s="169"/>
    </row>
    <row r="828" spans="1:1">
      <c r="A828" s="169"/>
    </row>
    <row r="829" spans="1:1">
      <c r="A829" s="169"/>
    </row>
    <row r="830" spans="1:1">
      <c r="A830" s="169"/>
    </row>
    <row r="831" spans="1:1">
      <c r="A831" s="169"/>
    </row>
    <row r="832" spans="1:1">
      <c r="A832" s="169"/>
    </row>
    <row r="833" spans="1:1">
      <c r="A833" s="169"/>
    </row>
    <row r="834" spans="1:1">
      <c r="A834" s="169"/>
    </row>
    <row r="835" spans="1:1">
      <c r="A835" s="169"/>
    </row>
    <row r="836" spans="1:1">
      <c r="A836" s="169"/>
    </row>
    <row r="837" spans="1:1">
      <c r="A837" s="169"/>
    </row>
    <row r="838" spans="1:1">
      <c r="A838" s="169"/>
    </row>
    <row r="839" spans="1:1">
      <c r="A839" s="169"/>
    </row>
    <row r="840" spans="1:1">
      <c r="A840" s="169"/>
    </row>
    <row r="841" spans="1:1">
      <c r="A841" s="169"/>
    </row>
    <row r="842" spans="1:1">
      <c r="A842" s="169"/>
    </row>
    <row r="843" spans="1:1">
      <c r="A843" s="169"/>
    </row>
    <row r="844" spans="1:1">
      <c r="A844" s="169"/>
    </row>
    <row r="845" spans="1:1">
      <c r="A845" s="169"/>
    </row>
    <row r="846" spans="1:1">
      <c r="A846" s="169"/>
    </row>
    <row r="847" spans="1:1">
      <c r="A847" s="169"/>
    </row>
    <row r="848" spans="1:1">
      <c r="A848" s="169"/>
    </row>
    <row r="849" spans="1:1">
      <c r="A849" s="169"/>
    </row>
    <row r="850" spans="1:1">
      <c r="A850" s="169"/>
    </row>
    <row r="851" spans="1:1">
      <c r="A851" s="169"/>
    </row>
    <row r="852" spans="1:1">
      <c r="A852" s="169"/>
    </row>
    <row r="853" spans="1:1">
      <c r="A853" s="169"/>
    </row>
    <row r="854" spans="1:1">
      <c r="A854" s="169"/>
    </row>
    <row r="855" spans="1:1">
      <c r="A855" s="169"/>
    </row>
    <row r="856" spans="1:1">
      <c r="A856" s="169"/>
    </row>
    <row r="857" spans="1:1">
      <c r="A857" s="169"/>
    </row>
    <row r="858" spans="1:1">
      <c r="A858" s="169"/>
    </row>
    <row r="859" spans="1:1">
      <c r="A859" s="169"/>
    </row>
    <row r="860" spans="1:1">
      <c r="A860" s="169"/>
    </row>
    <row r="861" spans="1:1">
      <c r="A861" s="169"/>
    </row>
    <row r="862" spans="1:1">
      <c r="A862" s="169"/>
    </row>
    <row r="863" spans="1:1">
      <c r="A863" s="169"/>
    </row>
    <row r="864" spans="1:1">
      <c r="A864" s="169"/>
    </row>
    <row r="865" spans="1:1">
      <c r="A865" s="169"/>
    </row>
    <row r="866" spans="1:1">
      <c r="A866" s="169"/>
    </row>
    <row r="867" spans="1:1">
      <c r="A867" s="169"/>
    </row>
    <row r="868" spans="1:1">
      <c r="A868" s="169"/>
    </row>
    <row r="869" spans="1:1">
      <c r="A869" s="169"/>
    </row>
    <row r="870" spans="1:1">
      <c r="A870" s="169"/>
    </row>
    <row r="871" spans="1:1">
      <c r="A871" s="169"/>
    </row>
    <row r="872" spans="1:1">
      <c r="A872" s="169"/>
    </row>
    <row r="873" spans="1:1">
      <c r="A873" s="169"/>
    </row>
    <row r="874" spans="1:1">
      <c r="A874" s="169"/>
    </row>
    <row r="875" spans="1:1">
      <c r="A875" s="169"/>
    </row>
    <row r="876" spans="1:1">
      <c r="A876" s="169"/>
    </row>
    <row r="877" spans="1:1">
      <c r="A877" s="169"/>
    </row>
    <row r="878" spans="1:1">
      <c r="A878" s="169"/>
    </row>
    <row r="879" spans="1:1">
      <c r="A879" s="169"/>
    </row>
    <row r="880" spans="1:1">
      <c r="A880" s="169"/>
    </row>
    <row r="881" spans="1:1">
      <c r="A881" s="169"/>
    </row>
    <row r="882" spans="1:1">
      <c r="A882" s="169"/>
    </row>
    <row r="883" spans="1:1">
      <c r="A883" s="169"/>
    </row>
    <row r="884" spans="1:1">
      <c r="A884" s="169"/>
    </row>
    <row r="885" spans="1:1">
      <c r="A885" s="169"/>
    </row>
    <row r="886" spans="1:1">
      <c r="A886" s="169"/>
    </row>
    <row r="887" spans="1:1">
      <c r="A887" s="169"/>
    </row>
    <row r="888" spans="1:1">
      <c r="A888" s="169"/>
    </row>
    <row r="889" spans="1:1">
      <c r="A889" s="169"/>
    </row>
    <row r="890" spans="1:1">
      <c r="A890" s="169"/>
    </row>
    <row r="891" spans="1:1">
      <c r="A891" s="169"/>
    </row>
    <row r="892" spans="1:1">
      <c r="A892" s="169"/>
    </row>
    <row r="893" spans="1:1">
      <c r="A893" s="169"/>
    </row>
    <row r="894" spans="1:1">
      <c r="A894" s="169"/>
    </row>
    <row r="895" spans="1:1">
      <c r="A895" s="169"/>
    </row>
    <row r="896" spans="1:1">
      <c r="A896" s="169"/>
    </row>
    <row r="897" spans="1:1">
      <c r="A897" s="169"/>
    </row>
    <row r="898" spans="1:1">
      <c r="A898" s="169"/>
    </row>
    <row r="899" spans="1:1">
      <c r="A899" s="169"/>
    </row>
    <row r="900" spans="1:1">
      <c r="A900" s="169"/>
    </row>
    <row r="901" spans="1:1">
      <c r="A901" s="169"/>
    </row>
    <row r="902" spans="1:1">
      <c r="A902" s="169"/>
    </row>
    <row r="903" spans="1:1">
      <c r="A903" s="169"/>
    </row>
    <row r="904" spans="1:1">
      <c r="A904" s="169"/>
    </row>
    <row r="905" spans="1:1">
      <c r="A905" s="169"/>
    </row>
    <row r="906" spans="1:1">
      <c r="A906" s="169"/>
    </row>
    <row r="907" spans="1:1">
      <c r="A907" s="169"/>
    </row>
    <row r="908" spans="1:1">
      <c r="A908" s="169"/>
    </row>
    <row r="909" spans="1:1">
      <c r="A909" s="169"/>
    </row>
    <row r="910" spans="1:1">
      <c r="A910" s="169"/>
    </row>
    <row r="911" spans="1:1">
      <c r="A911" s="169"/>
    </row>
    <row r="912" spans="1:1">
      <c r="A912" s="169"/>
    </row>
    <row r="913" spans="1:1">
      <c r="A913" s="169"/>
    </row>
    <row r="914" spans="1:1">
      <c r="A914" s="169"/>
    </row>
    <row r="915" spans="1:1">
      <c r="A915" s="169"/>
    </row>
    <row r="916" spans="1:1">
      <c r="A916" s="169"/>
    </row>
    <row r="917" spans="1:1">
      <c r="A917" s="169"/>
    </row>
    <row r="918" spans="1:1">
      <c r="A918" s="169"/>
    </row>
    <row r="919" spans="1:1">
      <c r="A919" s="169"/>
    </row>
    <row r="920" spans="1:1">
      <c r="A920" s="169"/>
    </row>
    <row r="921" spans="1:1">
      <c r="A921" s="169"/>
    </row>
    <row r="922" spans="1:1">
      <c r="A922" s="169"/>
    </row>
    <row r="923" spans="1:1">
      <c r="A923" s="169"/>
    </row>
    <row r="924" spans="1:1">
      <c r="A924" s="169"/>
    </row>
    <row r="925" spans="1:1">
      <c r="A925" s="169"/>
    </row>
    <row r="926" spans="1:1">
      <c r="A926" s="169"/>
    </row>
    <row r="927" spans="1:1">
      <c r="A927" s="169"/>
    </row>
    <row r="928" spans="1:1">
      <c r="A928" s="169"/>
    </row>
    <row r="929" spans="1:1">
      <c r="A929" s="169"/>
    </row>
    <row r="930" spans="1:1">
      <c r="A930" s="169"/>
    </row>
    <row r="931" spans="1:1">
      <c r="A931" s="169"/>
    </row>
    <row r="932" spans="1:1">
      <c r="A932" s="169"/>
    </row>
    <row r="933" spans="1:1">
      <c r="A933" s="169"/>
    </row>
    <row r="934" spans="1:1">
      <c r="A934" s="169"/>
    </row>
    <row r="935" spans="1:1">
      <c r="A935" s="169"/>
    </row>
    <row r="936" spans="1:1">
      <c r="A936" s="169"/>
    </row>
    <row r="937" spans="1:1">
      <c r="A937" s="169"/>
    </row>
    <row r="938" spans="1:1">
      <c r="A938" s="169"/>
    </row>
    <row r="939" spans="1:1">
      <c r="A939" s="169"/>
    </row>
    <row r="940" spans="1:1">
      <c r="A940" s="169"/>
    </row>
    <row r="941" spans="1:1">
      <c r="A941" s="169"/>
    </row>
    <row r="942" spans="1:1">
      <c r="A942" s="169"/>
    </row>
    <row r="943" spans="1:1">
      <c r="A943" s="169"/>
    </row>
    <row r="944" spans="1:1">
      <c r="A944" s="169"/>
    </row>
    <row r="945" spans="1:1">
      <c r="A945" s="169"/>
    </row>
    <row r="946" spans="1:1">
      <c r="A946" s="169"/>
    </row>
    <row r="947" spans="1:1">
      <c r="A947" s="169"/>
    </row>
    <row r="948" spans="1:1">
      <c r="A948" s="169"/>
    </row>
    <row r="949" spans="1:1">
      <c r="A949" s="169"/>
    </row>
    <row r="950" spans="1:1">
      <c r="A950" s="169"/>
    </row>
    <row r="951" spans="1:1">
      <c r="A951" s="169"/>
    </row>
    <row r="952" spans="1:1">
      <c r="A952" s="169"/>
    </row>
    <row r="953" spans="1:1">
      <c r="A953" s="169"/>
    </row>
    <row r="954" spans="1:1">
      <c r="A954" s="169"/>
    </row>
    <row r="955" spans="1:1">
      <c r="A955" s="169"/>
    </row>
    <row r="956" spans="1:1">
      <c r="A956" s="169"/>
    </row>
    <row r="957" spans="1:1">
      <c r="A957" s="169"/>
    </row>
    <row r="958" spans="1:1">
      <c r="A958" s="169"/>
    </row>
    <row r="959" spans="1:1">
      <c r="A959" s="169"/>
    </row>
    <row r="960" spans="1:1">
      <c r="A960" s="169"/>
    </row>
    <row r="961" spans="1:1">
      <c r="A961" s="169"/>
    </row>
    <row r="962" spans="1:1">
      <c r="A962" s="169"/>
    </row>
    <row r="963" spans="1:1">
      <c r="A963" s="169"/>
    </row>
    <row r="964" spans="1:1">
      <c r="A964" s="169"/>
    </row>
    <row r="965" spans="1:1">
      <c r="A965" s="169"/>
    </row>
    <row r="966" spans="1:1">
      <c r="A966" s="169"/>
    </row>
    <row r="967" spans="1:1">
      <c r="A967" s="169"/>
    </row>
    <row r="968" spans="1:1">
      <c r="A968" s="169"/>
    </row>
    <row r="969" spans="1:1">
      <c r="A969" s="169"/>
    </row>
    <row r="970" spans="1:1">
      <c r="A970" s="169"/>
    </row>
    <row r="971" spans="1:1">
      <c r="A971" s="169"/>
    </row>
    <row r="972" spans="1:1">
      <c r="A972" s="169"/>
    </row>
    <row r="973" spans="1:1">
      <c r="A973" s="169"/>
    </row>
    <row r="974" spans="1:1">
      <c r="A974" s="169"/>
    </row>
    <row r="975" spans="1:1">
      <c r="A975" s="169"/>
    </row>
    <row r="976" spans="1:1">
      <c r="A976" s="169"/>
    </row>
    <row r="977" spans="1:1">
      <c r="A977" s="169"/>
    </row>
    <row r="978" spans="1:1">
      <c r="A978" s="169"/>
    </row>
    <row r="979" spans="1:1">
      <c r="A979" s="169"/>
    </row>
    <row r="980" spans="1:1">
      <c r="A980" s="169"/>
    </row>
    <row r="981" spans="1:1">
      <c r="A981" s="169"/>
    </row>
    <row r="982" spans="1:1">
      <c r="A982" s="169"/>
    </row>
    <row r="983" spans="1:1">
      <c r="A983" s="169"/>
    </row>
    <row r="984" spans="1:1">
      <c r="A984" s="169"/>
    </row>
    <row r="985" spans="1:1">
      <c r="A985" s="169"/>
    </row>
    <row r="986" spans="1:1">
      <c r="A986" s="169"/>
    </row>
    <row r="987" spans="1:1">
      <c r="A987" s="169"/>
    </row>
    <row r="988" spans="1:1">
      <c r="A988" s="169"/>
    </row>
    <row r="989" spans="1:1">
      <c r="A989" s="169"/>
    </row>
    <row r="990" spans="1:1">
      <c r="A990" s="169"/>
    </row>
    <row r="991" spans="1:1">
      <c r="A991" s="169"/>
    </row>
    <row r="992" spans="1:1">
      <c r="A992" s="169"/>
    </row>
    <row r="993" spans="1:1">
      <c r="A993" s="169"/>
    </row>
    <row r="994" spans="1:1">
      <c r="A994" s="169"/>
    </row>
    <row r="995" spans="1:1">
      <c r="A995" s="169"/>
    </row>
    <row r="996" spans="1:1">
      <c r="A996" s="169"/>
    </row>
    <row r="997" spans="1:1">
      <c r="A997" s="169"/>
    </row>
    <row r="998" spans="1:1">
      <c r="A998" s="169"/>
    </row>
    <row r="999" spans="1:1">
      <c r="A999" s="169"/>
    </row>
    <row r="1000" spans="1:1">
      <c r="A1000" s="169"/>
    </row>
    <row r="1001" spans="1:1">
      <c r="A1001" s="169"/>
    </row>
    <row r="1002" spans="1:1">
      <c r="A1002" s="169"/>
    </row>
    <row r="1003" spans="1:1">
      <c r="A1003" s="169"/>
    </row>
    <row r="1004" spans="1:1">
      <c r="A1004" s="169"/>
    </row>
    <row r="1005" spans="1:1">
      <c r="A1005" s="169"/>
    </row>
    <row r="1006" spans="1:1">
      <c r="A1006" s="169"/>
    </row>
    <row r="1007" spans="1:1">
      <c r="A1007" s="169"/>
    </row>
    <row r="1008" spans="1:1">
      <c r="A1008" s="169"/>
    </row>
    <row r="1009" spans="1:1">
      <c r="A1009" s="169"/>
    </row>
    <row r="1010" spans="1:1">
      <c r="A1010" s="169"/>
    </row>
    <row r="1011" spans="1:1">
      <c r="A1011" s="169"/>
    </row>
    <row r="1012" spans="1:1">
      <c r="A1012" s="169"/>
    </row>
    <row r="1013" spans="1:1">
      <c r="A1013" s="169"/>
    </row>
    <row r="1014" spans="1:1">
      <c r="A1014" s="169"/>
    </row>
    <row r="1015" spans="1:1">
      <c r="A1015" s="169"/>
    </row>
    <row r="1016" spans="1:1">
      <c r="A1016" s="169"/>
    </row>
    <row r="1017" spans="1:1">
      <c r="A1017" s="169"/>
    </row>
    <row r="1018" spans="1:1">
      <c r="A1018" s="169"/>
    </row>
    <row r="1019" spans="1:1">
      <c r="A1019" s="169"/>
    </row>
    <row r="1020" spans="1:1">
      <c r="A1020" s="169"/>
    </row>
    <row r="1021" spans="1:1">
      <c r="A1021" s="169"/>
    </row>
    <row r="1022" spans="1:1">
      <c r="A1022" s="169"/>
    </row>
    <row r="1023" spans="1:1">
      <c r="A1023" s="169"/>
    </row>
    <row r="1024" spans="1:1">
      <c r="A1024" s="169"/>
    </row>
    <row r="1025" spans="1:1">
      <c r="A1025" s="169"/>
    </row>
    <row r="1026" spans="1:1">
      <c r="A1026" s="169"/>
    </row>
    <row r="1027" spans="1:1">
      <c r="A1027" s="169"/>
    </row>
    <row r="1028" spans="1:1">
      <c r="A1028" s="169"/>
    </row>
    <row r="1029" spans="1:1">
      <c r="A1029" s="169"/>
    </row>
    <row r="1030" spans="1:1">
      <c r="A1030" s="169"/>
    </row>
    <row r="1031" spans="1:1">
      <c r="A1031" s="169"/>
    </row>
    <row r="1032" spans="1:1">
      <c r="A1032" s="169"/>
    </row>
    <row r="1033" spans="1:1">
      <c r="A1033" s="169"/>
    </row>
    <row r="1034" spans="1:1">
      <c r="A1034" s="169"/>
    </row>
    <row r="1035" spans="1:1">
      <c r="A1035" s="169"/>
    </row>
    <row r="1036" spans="1:1">
      <c r="A1036" s="169"/>
    </row>
    <row r="1037" spans="1:1">
      <c r="A1037" s="169"/>
    </row>
    <row r="1038" spans="1:1">
      <c r="A1038" s="169"/>
    </row>
    <row r="1039" spans="1:1">
      <c r="A1039" s="169"/>
    </row>
    <row r="1040" spans="1:1">
      <c r="A1040" s="169"/>
    </row>
    <row r="1041" spans="1:1">
      <c r="A1041" s="169"/>
    </row>
    <row r="1042" spans="1:1">
      <c r="A1042" s="169"/>
    </row>
    <row r="1043" spans="1:1">
      <c r="A1043" s="169"/>
    </row>
    <row r="1044" spans="1:1">
      <c r="A1044" s="169"/>
    </row>
    <row r="1045" spans="1:1">
      <c r="A1045" s="169"/>
    </row>
    <row r="1046" spans="1:1">
      <c r="A1046" s="169"/>
    </row>
    <row r="1047" spans="1:1">
      <c r="A1047" s="169"/>
    </row>
    <row r="1048" spans="1:1">
      <c r="A1048" s="169"/>
    </row>
    <row r="1049" spans="1:1">
      <c r="A1049" s="169"/>
    </row>
    <row r="1050" spans="1:1">
      <c r="A1050" s="169"/>
    </row>
    <row r="1051" spans="1:1">
      <c r="A1051" s="169"/>
    </row>
    <row r="1052" spans="1:1">
      <c r="A1052" s="169"/>
    </row>
    <row r="1053" spans="1:1">
      <c r="A1053" s="169"/>
    </row>
    <row r="1054" spans="1:1">
      <c r="A1054" s="169"/>
    </row>
    <row r="1055" spans="1:1">
      <c r="A1055" s="169"/>
    </row>
    <row r="1056" spans="1:1">
      <c r="A1056" s="169"/>
    </row>
    <row r="1057" spans="1:1">
      <c r="A1057" s="169"/>
    </row>
    <row r="1058" spans="1:1">
      <c r="A1058" s="169"/>
    </row>
    <row r="1059" spans="1:1">
      <c r="A1059" s="169"/>
    </row>
    <row r="1060" spans="1:1">
      <c r="A1060" s="169"/>
    </row>
    <row r="1061" spans="1:1">
      <c r="A1061" s="169"/>
    </row>
    <row r="1062" spans="1:1">
      <c r="A1062" s="169"/>
    </row>
    <row r="1063" spans="1:1">
      <c r="A1063" s="169"/>
    </row>
    <row r="1064" spans="1:1">
      <c r="A1064" s="169"/>
    </row>
    <row r="1065" spans="1:1">
      <c r="A1065" s="169"/>
    </row>
    <row r="1066" spans="1:1">
      <c r="A1066" s="169"/>
    </row>
    <row r="1067" spans="1:1">
      <c r="A1067" s="169"/>
    </row>
    <row r="1068" spans="1:1">
      <c r="A1068" s="169"/>
    </row>
    <row r="1069" spans="1:1">
      <c r="A1069" s="169"/>
    </row>
    <row r="1070" spans="1:1">
      <c r="A1070" s="169"/>
    </row>
    <row r="1071" spans="1:1">
      <c r="A1071" s="169"/>
    </row>
    <row r="1072" spans="1:1">
      <c r="A1072" s="169"/>
    </row>
    <row r="1073" spans="1:1">
      <c r="A1073" s="169"/>
    </row>
    <row r="1074" spans="1:1">
      <c r="A1074" s="169"/>
    </row>
    <row r="1075" spans="1:1">
      <c r="A1075" s="169"/>
    </row>
    <row r="1076" spans="1:1">
      <c r="A1076" s="169"/>
    </row>
    <row r="1077" spans="1:1">
      <c r="A1077" s="169"/>
    </row>
    <row r="1078" spans="1:1">
      <c r="A1078" s="169"/>
    </row>
    <row r="1079" spans="1:1">
      <c r="A1079" s="169"/>
    </row>
    <row r="1080" spans="1:1">
      <c r="A1080" s="169"/>
    </row>
    <row r="1081" spans="1:1">
      <c r="A1081" s="169"/>
    </row>
    <row r="1082" spans="1:1">
      <c r="A1082" s="169"/>
    </row>
    <row r="1083" spans="1:1">
      <c r="A1083" s="169"/>
    </row>
    <row r="1084" spans="1:1">
      <c r="A1084" s="169"/>
    </row>
    <row r="1085" spans="1:1">
      <c r="A1085" s="169"/>
    </row>
    <row r="1086" spans="1:1">
      <c r="A1086" s="169"/>
    </row>
    <row r="1087" spans="1:1">
      <c r="A1087" s="169"/>
    </row>
    <row r="1088" spans="1:1">
      <c r="A1088" s="169"/>
    </row>
    <row r="1089" spans="1:1">
      <c r="A1089" s="169"/>
    </row>
    <row r="1090" spans="1:1">
      <c r="A1090" s="169"/>
    </row>
    <row r="1091" spans="1:1">
      <c r="A1091" s="169"/>
    </row>
    <row r="1092" spans="1:1">
      <c r="A1092" s="169"/>
    </row>
    <row r="1093" spans="1:1">
      <c r="A1093" s="169"/>
    </row>
    <row r="1094" spans="1:1">
      <c r="A1094" s="169"/>
    </row>
    <row r="1095" spans="1:1">
      <c r="A1095" s="169"/>
    </row>
    <row r="1096" spans="1:1">
      <c r="A1096" s="169"/>
    </row>
    <row r="1097" spans="1:1">
      <c r="A1097" s="169"/>
    </row>
    <row r="1098" spans="1:1">
      <c r="A1098" s="169"/>
    </row>
    <row r="1099" spans="1:1">
      <c r="A1099" s="169"/>
    </row>
    <row r="1100" spans="1:1">
      <c r="A1100" s="169"/>
    </row>
    <row r="1101" spans="1:1">
      <c r="A1101" s="169"/>
    </row>
    <row r="1102" spans="1:1">
      <c r="A1102" s="169"/>
    </row>
    <row r="1103" spans="1:1">
      <c r="A1103" s="169"/>
    </row>
    <row r="1104" spans="1:1">
      <c r="A1104" s="169"/>
    </row>
    <row r="1105" spans="1:1">
      <c r="A1105" s="169"/>
    </row>
    <row r="1106" spans="1:1">
      <c r="A1106" s="169"/>
    </row>
    <row r="1107" spans="1:1">
      <c r="A1107" s="169"/>
    </row>
    <row r="1108" spans="1:1">
      <c r="A1108" s="169"/>
    </row>
    <row r="1109" spans="1:1">
      <c r="A1109" s="169"/>
    </row>
    <row r="1110" spans="1:1">
      <c r="A1110" s="169"/>
    </row>
    <row r="1111" spans="1:1">
      <c r="A1111" s="169"/>
    </row>
    <row r="1112" spans="1:1">
      <c r="A1112" s="169"/>
    </row>
    <row r="1113" spans="1:1">
      <c r="A1113" s="169"/>
    </row>
    <row r="1114" spans="1:1">
      <c r="A1114" s="169"/>
    </row>
    <row r="1115" spans="1:1">
      <c r="A1115" s="169"/>
    </row>
    <row r="1116" spans="1:1">
      <c r="A1116" s="169"/>
    </row>
    <row r="1117" spans="1:1">
      <c r="A1117" s="169"/>
    </row>
    <row r="1118" spans="1:1">
      <c r="A1118" s="169"/>
    </row>
    <row r="1119" spans="1:1">
      <c r="A1119" s="169"/>
    </row>
    <row r="1120" spans="1:1">
      <c r="A1120" s="169"/>
    </row>
    <row r="1121" spans="1:1">
      <c r="A1121" s="169"/>
    </row>
    <row r="1122" spans="1:1">
      <c r="A1122" s="169"/>
    </row>
    <row r="1123" spans="1:1">
      <c r="A1123" s="169"/>
    </row>
    <row r="1124" spans="1:1">
      <c r="A1124" s="169"/>
    </row>
    <row r="1125" spans="1:1">
      <c r="A1125" s="169"/>
    </row>
    <row r="1126" spans="1:1">
      <c r="A1126" s="169"/>
    </row>
    <row r="1127" spans="1:1">
      <c r="A1127" s="169"/>
    </row>
    <row r="1128" spans="1:1">
      <c r="A1128" s="169"/>
    </row>
    <row r="1129" spans="1:1">
      <c r="A1129" s="169"/>
    </row>
    <row r="1130" spans="1:1">
      <c r="A1130" s="169"/>
    </row>
    <row r="1131" spans="1:1">
      <c r="A1131" s="169"/>
    </row>
    <row r="1132" spans="1:1">
      <c r="A1132" s="169"/>
    </row>
    <row r="1133" spans="1:1">
      <c r="A1133" s="169"/>
    </row>
    <row r="1134" spans="1:1">
      <c r="A1134" s="169"/>
    </row>
    <row r="1135" spans="1:1">
      <c r="A1135" s="169"/>
    </row>
    <row r="1136" spans="1:1">
      <c r="A1136" s="169"/>
    </row>
    <row r="1137" spans="1:1">
      <c r="A1137" s="169"/>
    </row>
    <row r="1138" spans="1:1">
      <c r="A1138" s="169"/>
    </row>
    <row r="1139" spans="1:1">
      <c r="A1139" s="169"/>
    </row>
    <row r="1140" spans="1:1">
      <c r="A1140" s="169"/>
    </row>
    <row r="1141" spans="1:1">
      <c r="A1141" s="169"/>
    </row>
    <row r="1142" spans="1:1">
      <c r="A1142" s="169"/>
    </row>
    <row r="1143" spans="1:1">
      <c r="A1143" s="169"/>
    </row>
    <row r="1144" spans="1:1">
      <c r="A1144" s="169"/>
    </row>
    <row r="1145" spans="1:1">
      <c r="A1145" s="169"/>
    </row>
    <row r="1146" spans="1:1">
      <c r="A1146" s="169"/>
    </row>
    <row r="1147" spans="1:1">
      <c r="A1147" s="169"/>
    </row>
    <row r="1148" spans="1:1">
      <c r="A1148" s="169"/>
    </row>
    <row r="1149" spans="1:1">
      <c r="A1149" s="169"/>
    </row>
    <row r="1150" spans="1:1">
      <c r="A1150" s="169"/>
    </row>
    <row r="1151" spans="1:1">
      <c r="A1151" s="169"/>
    </row>
    <row r="1152" spans="1:1">
      <c r="A1152" s="169"/>
    </row>
    <row r="1153" spans="1:1">
      <c r="A1153" s="169"/>
    </row>
    <row r="1154" spans="1:1">
      <c r="A1154" s="169"/>
    </row>
    <row r="1155" spans="1:1">
      <c r="A1155" s="169"/>
    </row>
    <row r="1156" spans="1:1">
      <c r="A1156" s="169"/>
    </row>
    <row r="1157" spans="1:1">
      <c r="A1157" s="169"/>
    </row>
    <row r="1158" spans="1:1">
      <c r="A1158" s="169"/>
    </row>
    <row r="1159" spans="1:1">
      <c r="A1159" s="169"/>
    </row>
    <row r="1160" spans="1:1">
      <c r="A1160" s="169"/>
    </row>
    <row r="1161" spans="1:1">
      <c r="A1161" s="169"/>
    </row>
    <row r="1162" spans="1:1">
      <c r="A1162" s="169"/>
    </row>
    <row r="1163" spans="1:1">
      <c r="A1163" s="169"/>
    </row>
    <row r="1164" spans="1:1">
      <c r="A1164" s="169"/>
    </row>
    <row r="1165" spans="1:1">
      <c r="A1165" s="169"/>
    </row>
    <row r="1166" spans="1:1">
      <c r="A1166" s="169"/>
    </row>
    <row r="1167" spans="1:1">
      <c r="A1167" s="169"/>
    </row>
    <row r="1168" spans="1:1">
      <c r="A1168" s="169"/>
    </row>
    <row r="1169" spans="1:1">
      <c r="A1169" s="169"/>
    </row>
    <row r="1170" spans="1:1">
      <c r="A1170" s="169"/>
    </row>
    <row r="1171" spans="1:1">
      <c r="A1171" s="169"/>
    </row>
    <row r="1172" spans="1:1">
      <c r="A1172" s="169"/>
    </row>
    <row r="1173" spans="1:1">
      <c r="A1173" s="169"/>
    </row>
    <row r="1174" spans="1:1">
      <c r="A1174" s="169"/>
    </row>
    <row r="1175" spans="1:1">
      <c r="A1175" s="169"/>
    </row>
    <row r="1176" spans="1:1">
      <c r="A1176" s="169"/>
    </row>
    <row r="1177" spans="1:1">
      <c r="A1177" s="169"/>
    </row>
    <row r="1178" spans="1:1">
      <c r="A1178" s="169"/>
    </row>
    <row r="1179" spans="1:1">
      <c r="A1179" s="169"/>
    </row>
    <row r="1180" spans="1:1">
      <c r="A1180" s="169"/>
    </row>
    <row r="1181" spans="1:1">
      <c r="A1181" s="169"/>
    </row>
    <row r="1182" spans="1:1">
      <c r="A1182" s="169"/>
    </row>
    <row r="1183" spans="1:1">
      <c r="A1183" s="169"/>
    </row>
    <row r="1184" spans="1:1">
      <c r="A1184" s="169"/>
    </row>
    <row r="1185" spans="1:1">
      <c r="A1185" s="169"/>
    </row>
    <row r="1186" spans="1:1">
      <c r="A1186" s="169"/>
    </row>
    <row r="1187" spans="1:1">
      <c r="A1187" s="169"/>
    </row>
    <row r="1188" spans="1:1">
      <c r="A1188" s="169"/>
    </row>
    <row r="1189" spans="1:1">
      <c r="A1189" s="169"/>
    </row>
    <row r="1190" spans="1:1">
      <c r="A1190" s="169"/>
    </row>
    <row r="1191" spans="1:1">
      <c r="A1191" s="169"/>
    </row>
    <row r="1192" spans="1:1">
      <c r="A1192" s="169"/>
    </row>
    <row r="1193" spans="1:1">
      <c r="A1193" s="169"/>
    </row>
    <row r="1194" spans="1:1">
      <c r="A1194" s="169"/>
    </row>
    <row r="1195" spans="1:1">
      <c r="A1195" s="169"/>
    </row>
    <row r="1196" spans="1:1">
      <c r="A1196" s="169"/>
    </row>
    <row r="1197" spans="1:1">
      <c r="A1197" s="169"/>
    </row>
    <row r="1198" spans="1:1">
      <c r="A1198" s="169"/>
    </row>
    <row r="1199" spans="1:1">
      <c r="A1199" s="169"/>
    </row>
    <row r="1200" spans="1:1">
      <c r="A1200" s="169"/>
    </row>
    <row r="1201" spans="1:1">
      <c r="A1201" s="169"/>
    </row>
    <row r="1202" spans="1:1">
      <c r="A1202" s="169"/>
    </row>
    <row r="1203" spans="1:1">
      <c r="A1203" s="169"/>
    </row>
    <row r="1204" spans="1:1">
      <c r="A1204" s="169"/>
    </row>
    <row r="1205" spans="1:1">
      <c r="A1205" s="169"/>
    </row>
    <row r="1206" spans="1:1">
      <c r="A1206" s="169"/>
    </row>
    <row r="1207" spans="1:1">
      <c r="A1207" s="169"/>
    </row>
    <row r="1208" spans="1:1">
      <c r="A1208" s="169"/>
    </row>
    <row r="1209" spans="1:1">
      <c r="A1209" s="169"/>
    </row>
    <row r="1210" spans="1:1">
      <c r="A1210" s="169"/>
    </row>
    <row r="1211" spans="1:1">
      <c r="A1211" s="169"/>
    </row>
    <row r="1212" spans="1:1">
      <c r="A1212" s="169"/>
    </row>
    <row r="1213" spans="1:1">
      <c r="A1213" s="169"/>
    </row>
    <row r="1214" spans="1:1">
      <c r="A1214" s="169"/>
    </row>
    <row r="1215" spans="1:1">
      <c r="A1215" s="169"/>
    </row>
    <row r="1216" spans="1:1">
      <c r="A1216" s="169"/>
    </row>
    <row r="1217" spans="1:1">
      <c r="A1217" s="169"/>
    </row>
    <row r="1218" spans="1:1">
      <c r="A1218" s="169"/>
    </row>
    <row r="1219" spans="1:1">
      <c r="A1219" s="169"/>
    </row>
    <row r="1220" spans="1:1">
      <c r="A1220" s="169"/>
    </row>
    <row r="1221" spans="1:1">
      <c r="A1221" s="169"/>
    </row>
    <row r="1222" spans="1:1">
      <c r="A1222" s="169"/>
    </row>
    <row r="1223" spans="1:1">
      <c r="A1223" s="169"/>
    </row>
    <row r="1224" spans="1:1">
      <c r="A1224" s="169"/>
    </row>
    <row r="1225" spans="1:1">
      <c r="A1225" s="169"/>
    </row>
    <row r="1226" spans="1:1">
      <c r="A1226" s="169"/>
    </row>
    <row r="1227" spans="1:1">
      <c r="A1227" s="169"/>
    </row>
    <row r="1228" spans="1:1">
      <c r="A1228" s="169"/>
    </row>
    <row r="1229" spans="1:1">
      <c r="A1229" s="169"/>
    </row>
    <row r="1230" spans="1:1">
      <c r="A1230" s="169"/>
    </row>
    <row r="1231" spans="1:1">
      <c r="A1231" s="169"/>
    </row>
    <row r="1232" spans="1:1">
      <c r="A1232" s="169"/>
    </row>
    <row r="1233" spans="1:1">
      <c r="A1233" s="169"/>
    </row>
    <row r="1234" spans="1:1">
      <c r="A1234" s="169"/>
    </row>
    <row r="1235" spans="1:1">
      <c r="A1235" s="169"/>
    </row>
    <row r="1236" spans="1:1">
      <c r="A1236" s="169"/>
    </row>
    <row r="1237" spans="1:1">
      <c r="A1237" s="169"/>
    </row>
    <row r="1238" spans="1:1">
      <c r="A1238" s="169"/>
    </row>
    <row r="1239" spans="1:1">
      <c r="A1239" s="169"/>
    </row>
    <row r="1240" spans="1:1">
      <c r="A1240" s="169"/>
    </row>
    <row r="1241" spans="1:1">
      <c r="A1241" s="169"/>
    </row>
    <row r="1242" spans="1:1">
      <c r="A1242" s="169"/>
    </row>
    <row r="1243" spans="1:1">
      <c r="A1243" s="169"/>
    </row>
    <row r="1244" spans="1:1">
      <c r="A1244" s="169"/>
    </row>
    <row r="1245" spans="1:1">
      <c r="A1245" s="169"/>
    </row>
    <row r="1246" spans="1:1">
      <c r="A1246" s="169"/>
    </row>
    <row r="1247" spans="1:1">
      <c r="A1247" s="169"/>
    </row>
    <row r="1248" spans="1:1">
      <c r="A1248" s="169"/>
    </row>
    <row r="1249" spans="1:1">
      <c r="A1249" s="169"/>
    </row>
    <row r="1250" spans="1:1">
      <c r="A1250" s="169"/>
    </row>
    <row r="1251" spans="1:1">
      <c r="A1251" s="169"/>
    </row>
    <row r="1252" spans="1:1">
      <c r="A1252" s="169"/>
    </row>
    <row r="1253" spans="1:1">
      <c r="A1253" s="169"/>
    </row>
    <row r="1254" spans="1:1">
      <c r="A1254" s="169"/>
    </row>
    <row r="1255" spans="1:1">
      <c r="A1255" s="169"/>
    </row>
    <row r="1256" spans="1:1">
      <c r="A1256" s="169"/>
    </row>
    <row r="1257" spans="1:1">
      <c r="A1257" s="169"/>
    </row>
    <row r="1258" spans="1:1">
      <c r="A1258" s="169"/>
    </row>
    <row r="1259" spans="1:1">
      <c r="A1259" s="169"/>
    </row>
    <row r="1260" spans="1:1">
      <c r="A1260" s="169"/>
    </row>
    <row r="1261" spans="1:1">
      <c r="A1261" s="169"/>
    </row>
    <row r="1262" spans="1:1">
      <c r="A1262" s="169"/>
    </row>
    <row r="1263" spans="1:1">
      <c r="A1263" s="169"/>
    </row>
    <row r="1264" spans="1:1">
      <c r="A1264" s="169"/>
    </row>
    <row r="1265" spans="1:1">
      <c r="A1265" s="169"/>
    </row>
    <row r="1266" spans="1:1">
      <c r="A1266" s="169"/>
    </row>
    <row r="1267" spans="1:1">
      <c r="A1267" s="169"/>
    </row>
    <row r="1268" spans="1:1">
      <c r="A1268" s="169"/>
    </row>
    <row r="1269" spans="1:1">
      <c r="A1269" s="169"/>
    </row>
    <row r="1270" spans="1:1">
      <c r="A1270" s="169"/>
    </row>
    <row r="1271" spans="1:1">
      <c r="A1271" s="169"/>
    </row>
    <row r="1272" spans="1:1">
      <c r="A1272" s="169"/>
    </row>
    <row r="1273" spans="1:1">
      <c r="A1273" s="169"/>
    </row>
    <row r="1274" spans="1:1">
      <c r="A1274" s="169"/>
    </row>
    <row r="1275" spans="1:1">
      <c r="A1275" s="169"/>
    </row>
    <row r="1276" spans="1:1">
      <c r="A1276" s="169"/>
    </row>
    <row r="1277" spans="1:1">
      <c r="A1277" s="169"/>
    </row>
    <row r="1278" spans="1:1">
      <c r="A1278" s="169"/>
    </row>
    <row r="1279" spans="1:1">
      <c r="A1279" s="169"/>
    </row>
    <row r="1280" spans="1:1">
      <c r="A1280" s="169"/>
    </row>
    <row r="1281" spans="1:1">
      <c r="A1281" s="169"/>
    </row>
    <row r="1282" spans="1:1">
      <c r="A1282" s="169"/>
    </row>
    <row r="1283" spans="1:1">
      <c r="A1283" s="169"/>
    </row>
    <row r="1284" spans="1:1">
      <c r="A1284" s="169"/>
    </row>
    <row r="1285" spans="1:1">
      <c r="A1285" s="169"/>
    </row>
    <row r="1286" spans="1:1">
      <c r="A1286" s="169"/>
    </row>
    <row r="1287" spans="1:1">
      <c r="A1287" s="169"/>
    </row>
    <row r="1288" spans="1:1">
      <c r="A1288" s="169"/>
    </row>
    <row r="1289" spans="1:1">
      <c r="A1289" s="169"/>
    </row>
    <row r="1290" spans="1:1">
      <c r="A1290" s="169"/>
    </row>
    <row r="1291" spans="1:1">
      <c r="A1291" s="169"/>
    </row>
    <row r="1292" spans="1:1">
      <c r="A1292" s="169"/>
    </row>
    <row r="1293" spans="1:1">
      <c r="A1293" s="169"/>
    </row>
    <row r="1294" spans="1:1">
      <c r="A1294" s="169"/>
    </row>
    <row r="1295" spans="1:1">
      <c r="A1295" s="169"/>
    </row>
    <row r="1296" spans="1:1">
      <c r="A1296" s="169"/>
    </row>
    <row r="1297" spans="1:1">
      <c r="A1297" s="169"/>
    </row>
    <row r="1298" spans="1:1">
      <c r="A1298" s="169"/>
    </row>
    <row r="1299" spans="1:1">
      <c r="A1299" s="169"/>
    </row>
    <row r="1300" spans="1:1">
      <c r="A1300" s="169"/>
    </row>
    <row r="1301" spans="1:1">
      <c r="A1301" s="169"/>
    </row>
    <row r="1302" spans="1:1">
      <c r="A1302" s="169"/>
    </row>
    <row r="1303" spans="1:1">
      <c r="A1303" s="169"/>
    </row>
    <row r="1304" spans="1:1">
      <c r="A1304" s="169"/>
    </row>
    <row r="1305" spans="1:1">
      <c r="A1305" s="169"/>
    </row>
    <row r="1306" spans="1:1">
      <c r="A1306" s="169"/>
    </row>
    <row r="1307" spans="1:1">
      <c r="A1307" s="169"/>
    </row>
    <row r="1308" spans="1:1">
      <c r="A1308" s="169"/>
    </row>
    <row r="1309" spans="1:1">
      <c r="A1309" s="169"/>
    </row>
    <row r="1310" spans="1:1">
      <c r="A1310" s="169"/>
    </row>
    <row r="1311" spans="1:1">
      <c r="A1311" s="169"/>
    </row>
    <row r="1312" spans="1:1">
      <c r="A1312" s="169"/>
    </row>
    <row r="1313" spans="1:1">
      <c r="A1313" s="169"/>
    </row>
    <row r="1314" spans="1:1">
      <c r="A1314" s="169"/>
    </row>
    <row r="1315" spans="1:1">
      <c r="A1315" s="169"/>
    </row>
    <row r="1316" spans="1:1">
      <c r="A1316" s="169"/>
    </row>
    <row r="1317" spans="1:1">
      <c r="A1317" s="169"/>
    </row>
    <row r="1318" spans="1:1">
      <c r="A1318" s="169"/>
    </row>
    <row r="1319" spans="1:1">
      <c r="A1319" s="169"/>
    </row>
    <row r="1320" spans="1:1">
      <c r="A1320" s="169"/>
    </row>
    <row r="1321" spans="1:1">
      <c r="A1321" s="169"/>
    </row>
    <row r="1322" spans="1:1">
      <c r="A1322" s="169"/>
    </row>
    <row r="1323" spans="1:1">
      <c r="A1323" s="169"/>
    </row>
    <row r="1324" spans="1:1">
      <c r="A1324" s="169"/>
    </row>
    <row r="1325" spans="1:1">
      <c r="A1325" s="169"/>
    </row>
    <row r="1326" spans="1:1">
      <c r="A1326" s="169"/>
    </row>
    <row r="1327" spans="1:1">
      <c r="A1327" s="169"/>
    </row>
    <row r="1328" spans="1:1">
      <c r="A1328" s="169"/>
    </row>
    <row r="1329" spans="1:1">
      <c r="A1329" s="169"/>
    </row>
    <row r="1330" spans="1:1">
      <c r="A1330" s="169"/>
    </row>
    <row r="1331" spans="1:1">
      <c r="A1331" s="169"/>
    </row>
    <row r="1332" spans="1:1">
      <c r="A1332" s="169"/>
    </row>
    <row r="1333" spans="1:1">
      <c r="A1333" s="169"/>
    </row>
    <row r="1334" spans="1:1">
      <c r="A1334" s="169"/>
    </row>
    <row r="1335" spans="1:1">
      <c r="A1335" s="169"/>
    </row>
    <row r="1336" spans="1:1">
      <c r="A1336" s="169"/>
    </row>
    <row r="1337" spans="1:1">
      <c r="A1337" s="169"/>
    </row>
    <row r="1338" spans="1:1">
      <c r="A1338" s="169"/>
    </row>
    <row r="1339" spans="1:1">
      <c r="A1339" s="169"/>
    </row>
    <row r="1340" spans="1:1">
      <c r="A1340" s="169"/>
    </row>
    <row r="1341" spans="1:1">
      <c r="A1341" s="169"/>
    </row>
    <row r="1342" spans="1:1">
      <c r="A1342" s="169"/>
    </row>
    <row r="1343" spans="1:1">
      <c r="A1343" s="169"/>
    </row>
    <row r="1344" spans="1:1">
      <c r="A1344" s="169"/>
    </row>
    <row r="1345" spans="1:1">
      <c r="A1345" s="169"/>
    </row>
    <row r="1346" spans="1:1">
      <c r="A1346" s="169"/>
    </row>
    <row r="1347" spans="1:1">
      <c r="A1347" s="169"/>
    </row>
    <row r="1348" spans="1:1">
      <c r="A1348" s="169"/>
    </row>
    <row r="1349" spans="1:1">
      <c r="A1349" s="169"/>
    </row>
    <row r="1350" spans="1:1">
      <c r="A1350" s="169"/>
    </row>
    <row r="1351" spans="1:1">
      <c r="A1351" s="169"/>
    </row>
    <row r="1352" spans="1:1">
      <c r="A1352" s="169"/>
    </row>
    <row r="1353" spans="1:1">
      <c r="A1353" s="169"/>
    </row>
    <row r="1354" spans="1:1">
      <c r="A1354" s="169"/>
    </row>
    <row r="1355" spans="1:1">
      <c r="A1355" s="169"/>
    </row>
    <row r="1356" spans="1:1">
      <c r="A1356" s="169"/>
    </row>
    <row r="1357" spans="1:1">
      <c r="A1357" s="169"/>
    </row>
    <row r="1358" spans="1:1">
      <c r="A1358" s="169"/>
    </row>
    <row r="1359" spans="1:1">
      <c r="A1359" s="169"/>
    </row>
    <row r="1360" spans="1:1">
      <c r="A1360" s="169"/>
    </row>
    <row r="1361" spans="1:1">
      <c r="A1361" s="169"/>
    </row>
    <row r="1362" spans="1:1">
      <c r="A1362" s="169"/>
    </row>
    <row r="1363" spans="1:1">
      <c r="A1363" s="169"/>
    </row>
    <row r="1364" spans="1:1">
      <c r="A1364" s="169"/>
    </row>
    <row r="1365" spans="1:1">
      <c r="A1365" s="169"/>
    </row>
    <row r="1366" spans="1:1">
      <c r="A1366" s="169"/>
    </row>
    <row r="1367" spans="1:1">
      <c r="A1367" s="169"/>
    </row>
    <row r="1368" spans="1:1">
      <c r="A1368" s="169"/>
    </row>
    <row r="1369" spans="1:1">
      <c r="A1369" s="169"/>
    </row>
    <row r="1370" spans="1:1">
      <c r="A1370" s="169"/>
    </row>
    <row r="1371" spans="1:1">
      <c r="A1371" s="169"/>
    </row>
    <row r="1372" spans="1:1">
      <c r="A1372" s="169"/>
    </row>
    <row r="1373" spans="1:1">
      <c r="A1373" s="169"/>
    </row>
    <row r="1374" spans="1:1">
      <c r="A1374" s="169"/>
    </row>
    <row r="1375" spans="1:1">
      <c r="A1375" s="169"/>
    </row>
    <row r="1376" spans="1:1">
      <c r="A1376" s="169"/>
    </row>
    <row r="1377" spans="1:1">
      <c r="A1377" s="169"/>
    </row>
    <row r="1378" spans="1:1">
      <c r="A1378" s="169"/>
    </row>
    <row r="1379" spans="1:1">
      <c r="A1379" s="169"/>
    </row>
    <row r="1380" spans="1:1">
      <c r="A1380" s="169"/>
    </row>
    <row r="1381" spans="1:1">
      <c r="A1381" s="169"/>
    </row>
    <row r="1382" spans="1:1">
      <c r="A1382" s="169"/>
    </row>
    <row r="1383" spans="1:1">
      <c r="A1383" s="169"/>
    </row>
    <row r="1384" spans="1:1">
      <c r="A1384" s="169"/>
    </row>
    <row r="1385" spans="1:1">
      <c r="A1385" s="169"/>
    </row>
    <row r="1386" spans="1:1">
      <c r="A1386" s="169"/>
    </row>
    <row r="1387" spans="1:1">
      <c r="A1387" s="169"/>
    </row>
    <row r="1388" spans="1:1">
      <c r="A1388" s="169"/>
    </row>
    <row r="1389" spans="1:1">
      <c r="A1389" s="169"/>
    </row>
    <row r="1390" spans="1:1">
      <c r="A1390" s="169"/>
    </row>
    <row r="1391" spans="1:1">
      <c r="A1391" s="169"/>
    </row>
    <row r="1392" spans="1:1">
      <c r="A1392" s="169"/>
    </row>
    <row r="1393" spans="1:1">
      <c r="A1393" s="169"/>
    </row>
    <row r="1394" spans="1:1">
      <c r="A1394" s="169"/>
    </row>
    <row r="1395" spans="1:1">
      <c r="A1395" s="169"/>
    </row>
    <row r="1396" spans="1:1">
      <c r="A1396" s="169"/>
    </row>
    <row r="1397" spans="1:1">
      <c r="A1397" s="169"/>
    </row>
    <row r="1398" spans="1:1">
      <c r="A1398" s="169"/>
    </row>
    <row r="1399" spans="1:1">
      <c r="A1399" s="169"/>
    </row>
    <row r="1400" spans="1:1">
      <c r="A1400" s="169"/>
    </row>
    <row r="1401" spans="1:1">
      <c r="A1401" s="169"/>
    </row>
    <row r="1402" spans="1:1">
      <c r="A1402" s="169"/>
    </row>
    <row r="1403" spans="1:1">
      <c r="A1403" s="169"/>
    </row>
    <row r="1404" spans="1:1">
      <c r="A1404" s="169"/>
    </row>
    <row r="1405" spans="1:1">
      <c r="A1405" s="169"/>
    </row>
    <row r="1406" spans="1:1">
      <c r="A1406" s="169"/>
    </row>
    <row r="1407" spans="1:1">
      <c r="A1407" s="169"/>
    </row>
    <row r="1408" spans="1:1">
      <c r="A1408" s="169"/>
    </row>
    <row r="1409" spans="1:1">
      <c r="A1409" s="169"/>
    </row>
    <row r="1410" spans="1:1">
      <c r="A1410" s="169"/>
    </row>
    <row r="1411" spans="1:1">
      <c r="A1411" s="169"/>
    </row>
    <row r="1412" spans="1:1">
      <c r="A1412" s="169"/>
    </row>
    <row r="1413" spans="1:1">
      <c r="A1413" s="169"/>
    </row>
    <row r="1414" spans="1:1">
      <c r="A1414" s="169"/>
    </row>
    <row r="1415" spans="1:1">
      <c r="A1415" s="169"/>
    </row>
    <row r="1416" spans="1:1">
      <c r="A1416" s="169"/>
    </row>
    <row r="1417" spans="1:1">
      <c r="A1417" s="169"/>
    </row>
    <row r="1418" spans="1:1">
      <c r="A1418" s="169"/>
    </row>
    <row r="1419" spans="1:1">
      <c r="A1419" s="169"/>
    </row>
    <row r="1420" spans="1:1">
      <c r="A1420" s="169"/>
    </row>
    <row r="1421" spans="1:1">
      <c r="A1421" s="169"/>
    </row>
    <row r="1422" spans="1:1">
      <c r="A1422" s="169"/>
    </row>
    <row r="1423" spans="1:1">
      <c r="A1423" s="169"/>
    </row>
    <row r="1424" spans="1:1">
      <c r="A1424" s="169"/>
    </row>
    <row r="1425" spans="1:1">
      <c r="A1425" s="169"/>
    </row>
    <row r="1426" spans="1:1">
      <c r="A1426" s="169"/>
    </row>
    <row r="1427" spans="1:1">
      <c r="A1427" s="169"/>
    </row>
    <row r="1428" spans="1:1">
      <c r="A1428" s="169"/>
    </row>
    <row r="1429" spans="1:1">
      <c r="A1429" s="169"/>
    </row>
    <row r="1430" spans="1:1">
      <c r="A1430" s="169"/>
    </row>
    <row r="1431" spans="1:1">
      <c r="A1431" s="169"/>
    </row>
    <row r="1432" spans="1:1">
      <c r="A1432" s="169"/>
    </row>
    <row r="1433" spans="1:1">
      <c r="A1433" s="169"/>
    </row>
    <row r="1434" spans="1:1">
      <c r="A1434" s="169"/>
    </row>
    <row r="1435" spans="1:1">
      <c r="A1435" s="169"/>
    </row>
    <row r="1436" spans="1:1">
      <c r="A1436" s="169"/>
    </row>
    <row r="1437" spans="1:1">
      <c r="A1437" s="169"/>
    </row>
    <row r="1438" spans="1:1">
      <c r="A1438" s="169"/>
    </row>
    <row r="1439" spans="1:1">
      <c r="A1439" s="169"/>
    </row>
    <row r="1440" spans="1:1">
      <c r="A1440" s="169"/>
    </row>
    <row r="1441" spans="1:1">
      <c r="A1441" s="169"/>
    </row>
    <row r="1442" spans="1:1">
      <c r="A1442" s="169"/>
    </row>
    <row r="1443" spans="1:1">
      <c r="A1443" s="169"/>
    </row>
    <row r="1444" spans="1:1">
      <c r="A1444" s="169"/>
    </row>
    <row r="1445" spans="1:1">
      <c r="A1445" s="169"/>
    </row>
    <row r="1446" spans="1:1">
      <c r="A1446" s="169"/>
    </row>
    <row r="1447" spans="1:1">
      <c r="A1447" s="169"/>
    </row>
    <row r="1448" spans="1:1">
      <c r="A1448" s="169"/>
    </row>
    <row r="1449" spans="1:1">
      <c r="A1449" s="169"/>
    </row>
    <row r="1450" spans="1:1">
      <c r="A1450" s="169"/>
    </row>
    <row r="1451" spans="1:1">
      <c r="A1451" s="169"/>
    </row>
    <row r="1452" spans="1:1">
      <c r="A1452" s="169"/>
    </row>
    <row r="1453" spans="1:1">
      <c r="A1453" s="169"/>
    </row>
    <row r="1454" spans="1:1">
      <c r="A1454" s="169"/>
    </row>
    <row r="1455" spans="1:1">
      <c r="A1455" s="169"/>
    </row>
    <row r="1456" spans="1:1">
      <c r="A1456" s="169"/>
    </row>
    <row r="1457" spans="1:1">
      <c r="A1457" s="169"/>
    </row>
    <row r="1458" spans="1:1">
      <c r="A1458" s="169"/>
    </row>
    <row r="1459" spans="1:1">
      <c r="A1459" s="169"/>
    </row>
    <row r="1460" spans="1:1">
      <c r="A1460" s="169"/>
    </row>
    <row r="1461" spans="1:1">
      <c r="A1461" s="169"/>
    </row>
    <row r="1462" spans="1:1">
      <c r="A1462" s="169"/>
    </row>
    <row r="1463" spans="1:1">
      <c r="A1463" s="169"/>
    </row>
    <row r="1464" spans="1:1">
      <c r="A1464" s="169"/>
    </row>
    <row r="1465" spans="1:1">
      <c r="A1465" s="169"/>
    </row>
    <row r="1466" spans="1:1">
      <c r="A1466" s="169"/>
    </row>
    <row r="1467" spans="1:1">
      <c r="A1467" s="169"/>
    </row>
    <row r="1468" spans="1:1">
      <c r="A1468" s="169"/>
    </row>
    <row r="1469" spans="1:1">
      <c r="A1469" s="169"/>
    </row>
    <row r="1470" spans="1:1">
      <c r="A1470" s="169"/>
    </row>
    <row r="1471" spans="1:1">
      <c r="A1471" s="169"/>
    </row>
    <row r="1472" spans="1:1">
      <c r="A1472" s="169"/>
    </row>
    <row r="1473" spans="1:1">
      <c r="A1473" s="169"/>
    </row>
    <row r="1474" spans="1:1">
      <c r="A1474" s="169"/>
    </row>
    <row r="1475" spans="1:1">
      <c r="A1475" s="169"/>
    </row>
    <row r="1476" spans="1:1">
      <c r="A1476" s="169"/>
    </row>
    <row r="1477" spans="1:1">
      <c r="A1477" s="169"/>
    </row>
    <row r="1478" spans="1:1">
      <c r="A1478" s="169"/>
    </row>
    <row r="1479" spans="1:1">
      <c r="A1479" s="169"/>
    </row>
    <row r="1480" spans="1:1">
      <c r="A1480" s="169"/>
    </row>
    <row r="1481" spans="1:1">
      <c r="A1481" s="169"/>
    </row>
    <row r="1482" spans="1:1">
      <c r="A1482" s="169"/>
    </row>
    <row r="1483" spans="1:1">
      <c r="A1483" s="169"/>
    </row>
    <row r="1484" spans="1:1">
      <c r="A1484" s="169"/>
    </row>
    <row r="1485" spans="1:1">
      <c r="A1485" s="169"/>
    </row>
    <row r="1486" spans="1:1">
      <c r="A1486" s="169"/>
    </row>
    <row r="1487" spans="1:1">
      <c r="A1487" s="169"/>
    </row>
    <row r="1488" spans="1:1">
      <c r="A1488" s="169"/>
    </row>
    <row r="1489" spans="1:1">
      <c r="A1489" s="169"/>
    </row>
    <row r="1490" spans="1:1">
      <c r="A1490" s="169"/>
    </row>
    <row r="1491" spans="1:1">
      <c r="A1491" s="169"/>
    </row>
    <row r="1492" spans="1:1">
      <c r="A1492" s="169"/>
    </row>
    <row r="1493" spans="1:1">
      <c r="A1493" s="169"/>
    </row>
    <row r="1494" spans="1:1">
      <c r="A1494" s="169"/>
    </row>
    <row r="1495" spans="1:1">
      <c r="A1495" s="169"/>
    </row>
    <row r="1496" spans="1:1">
      <c r="A1496" s="169"/>
    </row>
    <row r="1497" spans="1:1">
      <c r="A1497" s="169"/>
    </row>
    <row r="1498" spans="1:1">
      <c r="A1498" s="169"/>
    </row>
    <row r="1499" spans="1:1">
      <c r="A1499" s="169"/>
    </row>
    <row r="1500" spans="1:1">
      <c r="A1500" s="169"/>
    </row>
    <row r="1501" spans="1:1">
      <c r="A1501" s="169"/>
    </row>
    <row r="1502" spans="1:1">
      <c r="A1502" s="169"/>
    </row>
    <row r="1503" spans="1:1">
      <c r="A1503" s="169"/>
    </row>
    <row r="1504" spans="1:1">
      <c r="A1504" s="169"/>
    </row>
    <row r="1505" spans="1:1">
      <c r="A1505" s="169"/>
    </row>
    <row r="1506" spans="1:1">
      <c r="A1506" s="169"/>
    </row>
    <row r="1507" spans="1:1">
      <c r="A1507" s="169"/>
    </row>
    <row r="1508" spans="1:1">
      <c r="A1508" s="169"/>
    </row>
    <row r="1509" spans="1:1">
      <c r="A1509" s="169"/>
    </row>
    <row r="1510" spans="1:1">
      <c r="A1510" s="169"/>
    </row>
    <row r="1511" spans="1:1">
      <c r="A1511" s="169"/>
    </row>
    <row r="1512" spans="1:1">
      <c r="A1512" s="169"/>
    </row>
    <row r="1513" spans="1:1">
      <c r="A1513" s="169"/>
    </row>
    <row r="1514" spans="1:1">
      <c r="A1514" s="169"/>
    </row>
    <row r="1515" spans="1:1">
      <c r="A1515" s="169"/>
    </row>
    <row r="1516" spans="1:1">
      <c r="A1516" s="169"/>
    </row>
    <row r="1517" spans="1:1">
      <c r="A1517" s="169"/>
    </row>
    <row r="1518" spans="1:1">
      <c r="A1518" s="169"/>
    </row>
    <row r="1519" spans="1:1">
      <c r="A1519" s="169"/>
    </row>
    <row r="1520" spans="1:1">
      <c r="A1520" s="169"/>
    </row>
    <row r="1521" spans="1:1">
      <c r="A1521" s="169"/>
    </row>
    <row r="1522" spans="1:1">
      <c r="A1522" s="169"/>
    </row>
    <row r="1523" spans="1:1">
      <c r="A1523" s="169"/>
    </row>
    <row r="1524" spans="1:1">
      <c r="A1524" s="169"/>
    </row>
    <row r="1525" spans="1:1">
      <c r="A1525" s="169"/>
    </row>
    <row r="1526" spans="1:1">
      <c r="A1526" s="169"/>
    </row>
    <row r="1527" spans="1:1">
      <c r="A1527" s="169"/>
    </row>
    <row r="1528" spans="1:1">
      <c r="A1528" s="169"/>
    </row>
    <row r="1529" spans="1:1">
      <c r="A1529" s="169"/>
    </row>
    <row r="1530" spans="1:1">
      <c r="A1530" s="169"/>
    </row>
    <row r="1531" spans="1:1">
      <c r="A1531" s="169"/>
    </row>
    <row r="1532" spans="1:1">
      <c r="A1532" s="169"/>
    </row>
    <row r="1533" spans="1:1">
      <c r="A1533" s="169"/>
    </row>
    <row r="1534" spans="1:1">
      <c r="A1534" s="169"/>
    </row>
    <row r="1535" spans="1:1">
      <c r="A1535" s="169"/>
    </row>
    <row r="1536" spans="1:1">
      <c r="A1536" s="169"/>
    </row>
    <row r="1537" spans="1:1">
      <c r="A1537" s="169"/>
    </row>
    <row r="1538" spans="1:1">
      <c r="A1538" s="169"/>
    </row>
    <row r="1539" spans="1:1">
      <c r="A1539" s="169"/>
    </row>
    <row r="1540" spans="1:1">
      <c r="A1540" s="169"/>
    </row>
    <row r="1541" spans="1:1">
      <c r="A1541" s="169"/>
    </row>
    <row r="1542" spans="1:1">
      <c r="A1542" s="169"/>
    </row>
    <row r="1543" spans="1:1">
      <c r="A1543" s="169"/>
    </row>
    <row r="1544" spans="1:1">
      <c r="A1544" s="169"/>
    </row>
    <row r="1545" spans="1:1">
      <c r="A1545" s="169"/>
    </row>
    <row r="1546" spans="1:1">
      <c r="A1546" s="169"/>
    </row>
    <row r="1547" spans="1:1">
      <c r="A1547" s="169"/>
    </row>
    <row r="1548" spans="1:1">
      <c r="A1548" s="169"/>
    </row>
    <row r="1549" spans="1:1">
      <c r="A1549" s="169"/>
    </row>
    <row r="1550" spans="1:1">
      <c r="A1550" s="169"/>
    </row>
    <row r="1551" spans="1:1">
      <c r="A1551" s="169"/>
    </row>
    <row r="1552" spans="1:1">
      <c r="A1552" s="169"/>
    </row>
    <row r="1553" spans="1:1">
      <c r="A1553" s="169"/>
    </row>
    <row r="1554" spans="1:1">
      <c r="A1554" s="169"/>
    </row>
    <row r="1555" spans="1:1">
      <c r="A1555" s="169"/>
    </row>
    <row r="1556" spans="1:1">
      <c r="A1556" s="169"/>
    </row>
    <row r="1557" spans="1:1">
      <c r="A1557" s="169"/>
    </row>
    <row r="1558" spans="1:1">
      <c r="A1558" s="169"/>
    </row>
    <row r="1559" spans="1:1">
      <c r="A1559" s="169"/>
    </row>
    <row r="1560" spans="1:1">
      <c r="A1560" s="169"/>
    </row>
    <row r="1561" spans="1:1">
      <c r="A1561" s="169"/>
    </row>
    <row r="1562" spans="1:1">
      <c r="A1562" s="169"/>
    </row>
    <row r="1563" spans="1:1">
      <c r="A1563" s="169"/>
    </row>
    <row r="1564" spans="1:1">
      <c r="A1564" s="169"/>
    </row>
    <row r="1565" spans="1:1">
      <c r="A1565" s="169"/>
    </row>
    <row r="1566" spans="1:1">
      <c r="A1566" s="169"/>
    </row>
    <row r="1567" spans="1:1">
      <c r="A1567" s="169"/>
    </row>
    <row r="1568" spans="1:1">
      <c r="A1568" s="169"/>
    </row>
    <row r="1569" spans="1:1">
      <c r="A1569" s="169"/>
    </row>
    <row r="1570" spans="1:1">
      <c r="A1570" s="169"/>
    </row>
    <row r="1571" spans="1:1">
      <c r="A1571" s="169"/>
    </row>
    <row r="1572" spans="1:1">
      <c r="A1572" s="169"/>
    </row>
    <row r="1573" spans="1:1">
      <c r="A1573" s="169"/>
    </row>
    <row r="1574" spans="1:1">
      <c r="A1574" s="169"/>
    </row>
    <row r="1575" spans="1:1">
      <c r="A1575" s="169"/>
    </row>
    <row r="1576" spans="1:1">
      <c r="A1576" s="169"/>
    </row>
    <row r="1577" spans="1:1">
      <c r="A1577" s="169"/>
    </row>
    <row r="1578" spans="1:1">
      <c r="A1578" s="169"/>
    </row>
    <row r="1579" spans="1:1">
      <c r="A1579" s="169"/>
    </row>
    <row r="1580" spans="1:1">
      <c r="A1580" s="169"/>
    </row>
    <row r="1581" spans="1:1">
      <c r="A1581" s="169"/>
    </row>
    <row r="1582" spans="1:1">
      <c r="A1582" s="169"/>
    </row>
    <row r="1583" spans="1:1">
      <c r="A1583" s="169"/>
    </row>
    <row r="1584" spans="1:1">
      <c r="A1584" s="169"/>
    </row>
    <row r="1585" spans="1:1">
      <c r="A1585" s="169"/>
    </row>
    <row r="1586" spans="1:1">
      <c r="A1586" s="169"/>
    </row>
    <row r="1587" spans="1:1">
      <c r="A1587" s="169"/>
    </row>
    <row r="1588" spans="1:1">
      <c r="A1588" s="169"/>
    </row>
    <row r="1589" spans="1:1">
      <c r="A1589" s="169"/>
    </row>
    <row r="1590" spans="1:1">
      <c r="A1590" s="169"/>
    </row>
    <row r="1591" spans="1:1">
      <c r="A1591" s="169"/>
    </row>
    <row r="1592" spans="1:1">
      <c r="A1592" s="169"/>
    </row>
    <row r="1593" spans="1:1">
      <c r="A1593" s="169"/>
    </row>
    <row r="1594" spans="1:1">
      <c r="A1594" s="169"/>
    </row>
    <row r="1595" spans="1:1">
      <c r="A1595" s="169"/>
    </row>
    <row r="1596" spans="1:1">
      <c r="A1596" s="169"/>
    </row>
    <row r="1597" spans="1:1">
      <c r="A1597" s="169"/>
    </row>
    <row r="1598" spans="1:1">
      <c r="A1598" s="169"/>
    </row>
    <row r="1599" spans="1:1">
      <c r="A1599" s="169"/>
    </row>
    <row r="1600" spans="1:1">
      <c r="A1600" s="169"/>
    </row>
    <row r="1601" spans="1:1">
      <c r="A1601" s="169"/>
    </row>
    <row r="1602" spans="1:1">
      <c r="A1602" s="169"/>
    </row>
    <row r="1603" spans="1:1">
      <c r="A1603" s="169"/>
    </row>
    <row r="1604" spans="1:1">
      <c r="A1604" s="169"/>
    </row>
    <row r="1605" spans="1:1">
      <c r="A1605" s="169"/>
    </row>
    <row r="1606" spans="1:1">
      <c r="A1606" s="169"/>
    </row>
    <row r="1607" spans="1:1">
      <c r="A1607" s="169"/>
    </row>
    <row r="1608" spans="1:1">
      <c r="A1608" s="169"/>
    </row>
    <row r="1609" spans="1:1">
      <c r="A1609" s="169"/>
    </row>
    <row r="1610" spans="1:1">
      <c r="A1610" s="169"/>
    </row>
    <row r="1611" spans="1:1">
      <c r="A1611" s="169"/>
    </row>
    <row r="1612" spans="1:1">
      <c r="A1612" s="169"/>
    </row>
    <row r="1613" spans="1:1">
      <c r="A1613" s="169"/>
    </row>
    <row r="1614" spans="1:1">
      <c r="A1614" s="169"/>
    </row>
    <row r="1615" spans="1:1">
      <c r="A1615" s="169"/>
    </row>
    <row r="1616" spans="1:1">
      <c r="A1616" s="169"/>
    </row>
    <row r="1617" spans="1:1">
      <c r="A1617" s="169"/>
    </row>
    <row r="1618" spans="1:1">
      <c r="A1618" s="169"/>
    </row>
    <row r="1619" spans="1:1">
      <c r="A1619" s="169"/>
    </row>
    <row r="1620" spans="1:1">
      <c r="A1620" s="169"/>
    </row>
    <row r="1621" spans="1:1">
      <c r="A1621" s="169"/>
    </row>
    <row r="1622" spans="1:1">
      <c r="A1622" s="169"/>
    </row>
    <row r="1623" spans="1:1">
      <c r="A1623" s="169"/>
    </row>
    <row r="1624" spans="1:1">
      <c r="A1624" s="169"/>
    </row>
    <row r="1625" spans="1:1">
      <c r="A1625" s="169"/>
    </row>
    <row r="1626" spans="1:1">
      <c r="A1626" s="169"/>
    </row>
    <row r="1627" spans="1:1">
      <c r="A1627" s="169"/>
    </row>
    <row r="1628" spans="1:1">
      <c r="A1628" s="169"/>
    </row>
    <row r="1629" spans="1:1">
      <c r="A1629" s="169"/>
    </row>
    <row r="1630" spans="1:1">
      <c r="A1630" s="169"/>
    </row>
    <row r="1631" spans="1:1">
      <c r="A1631" s="169"/>
    </row>
    <row r="1632" spans="1:1">
      <c r="A1632" s="169"/>
    </row>
    <row r="1633" spans="1:1">
      <c r="A1633" s="169"/>
    </row>
    <row r="1634" spans="1:1">
      <c r="A1634" s="169"/>
    </row>
    <row r="1635" spans="1:1">
      <c r="A1635" s="169"/>
    </row>
    <row r="1636" spans="1:1">
      <c r="A1636" s="169"/>
    </row>
    <row r="1637" spans="1:1">
      <c r="A1637" s="169"/>
    </row>
    <row r="1638" spans="1:1">
      <c r="A1638" s="169"/>
    </row>
    <row r="1639" spans="1:1">
      <c r="A1639" s="169"/>
    </row>
    <row r="1640" spans="1:1">
      <c r="A1640" s="169"/>
    </row>
    <row r="1641" spans="1:1">
      <c r="A1641" s="169"/>
    </row>
    <row r="1642" spans="1:1">
      <c r="A1642" s="169"/>
    </row>
    <row r="1643" spans="1:1">
      <c r="A1643" s="169"/>
    </row>
    <row r="1644" spans="1:1">
      <c r="A1644" s="169"/>
    </row>
    <row r="1645" spans="1:1">
      <c r="A1645" s="169"/>
    </row>
    <row r="1646" spans="1:1">
      <c r="A1646" s="169"/>
    </row>
    <row r="1647" spans="1:1">
      <c r="A1647" s="169"/>
    </row>
    <row r="1648" spans="1:1">
      <c r="A1648" s="169"/>
    </row>
    <row r="1649" spans="1:1">
      <c r="A1649" s="169"/>
    </row>
    <row r="1650" spans="1:1">
      <c r="A1650" s="169"/>
    </row>
    <row r="1651" spans="1:1">
      <c r="A1651" s="169"/>
    </row>
    <row r="1652" spans="1:1">
      <c r="A1652" s="169"/>
    </row>
    <row r="1653" spans="1:1">
      <c r="A1653" s="169"/>
    </row>
    <row r="1654" spans="1:1">
      <c r="A1654" s="169"/>
    </row>
    <row r="1655" spans="1:1">
      <c r="A1655" s="169"/>
    </row>
    <row r="1656" spans="1:1">
      <c r="A1656" s="169"/>
    </row>
    <row r="1657" spans="1:1">
      <c r="A1657" s="169"/>
    </row>
    <row r="1658" spans="1:1">
      <c r="A1658" s="169"/>
    </row>
    <row r="1659" spans="1:1">
      <c r="A1659" s="169"/>
    </row>
    <row r="1660" spans="1:1">
      <c r="A1660" s="169"/>
    </row>
    <row r="1661" spans="1:1">
      <c r="A1661" s="169"/>
    </row>
    <row r="1662" spans="1:1">
      <c r="A1662" s="169"/>
    </row>
    <row r="1663" spans="1:1">
      <c r="A1663" s="169"/>
    </row>
    <row r="1664" spans="1:1">
      <c r="A1664" s="169"/>
    </row>
    <row r="1665" spans="1:1">
      <c r="A1665" s="169"/>
    </row>
    <row r="1666" spans="1:1">
      <c r="A1666" s="169"/>
    </row>
    <row r="1667" spans="1:1">
      <c r="A1667" s="169"/>
    </row>
    <row r="1668" spans="1:1">
      <c r="A1668" s="169"/>
    </row>
    <row r="1669" spans="1:1">
      <c r="A1669" s="169"/>
    </row>
    <row r="1670" spans="1:1">
      <c r="A1670" s="169"/>
    </row>
    <row r="1671" spans="1:1">
      <c r="A1671" s="169"/>
    </row>
    <row r="1672" spans="1:1">
      <c r="A1672" s="169"/>
    </row>
    <row r="1673" spans="1:1">
      <c r="A1673" s="169"/>
    </row>
    <row r="1674" spans="1:1">
      <c r="A1674" s="169"/>
    </row>
    <row r="1675" spans="1:1">
      <c r="A1675" s="169"/>
    </row>
    <row r="1676" spans="1:1">
      <c r="A1676" s="169"/>
    </row>
    <row r="1677" spans="1:1">
      <c r="A1677" s="169"/>
    </row>
    <row r="1678" spans="1:1">
      <c r="A1678" s="169"/>
    </row>
    <row r="1679" spans="1:1">
      <c r="A1679" s="169"/>
    </row>
    <row r="1680" spans="1:1">
      <c r="A1680" s="169"/>
    </row>
    <row r="1681" spans="1:1">
      <c r="A1681" s="169"/>
    </row>
    <row r="1682" spans="1:1">
      <c r="A1682" s="169"/>
    </row>
    <row r="1683" spans="1:1">
      <c r="A1683" s="169"/>
    </row>
    <row r="1684" spans="1:1">
      <c r="A1684" s="169"/>
    </row>
    <row r="1685" spans="1:1">
      <c r="A1685" s="169"/>
    </row>
    <row r="1686" spans="1:1">
      <c r="A1686" s="169"/>
    </row>
    <row r="1687" spans="1:1">
      <c r="A1687" s="169"/>
    </row>
    <row r="1688" spans="1:1">
      <c r="A1688" s="169"/>
    </row>
    <row r="1689" spans="1:1">
      <c r="A1689" s="169"/>
    </row>
    <row r="1690" spans="1:1">
      <c r="A1690" s="169"/>
    </row>
    <row r="1691" spans="1:1">
      <c r="A1691" s="169"/>
    </row>
    <row r="1692" spans="1:1">
      <c r="A1692" s="169"/>
    </row>
    <row r="1693" spans="1:1">
      <c r="A1693" s="169"/>
    </row>
    <row r="1694" spans="1:1">
      <c r="A1694" s="169"/>
    </row>
    <row r="1695" spans="1:1">
      <c r="A1695" s="169"/>
    </row>
    <row r="1696" spans="1:1">
      <c r="A1696" s="169"/>
    </row>
    <row r="1697" spans="1:1">
      <c r="A1697" s="169"/>
    </row>
    <row r="1698" spans="1:1">
      <c r="A1698" s="169"/>
    </row>
    <row r="1699" spans="1:1">
      <c r="A1699" s="169"/>
    </row>
    <row r="1700" spans="1:1">
      <c r="A1700" s="169"/>
    </row>
    <row r="1701" spans="1:1">
      <c r="A1701" s="169"/>
    </row>
    <row r="1702" spans="1:1">
      <c r="A1702" s="169"/>
    </row>
    <row r="1703" spans="1:1">
      <c r="A1703" s="169"/>
    </row>
    <row r="1704" spans="1:1">
      <c r="A1704" s="169"/>
    </row>
    <row r="1705" spans="1:1">
      <c r="A1705" s="169"/>
    </row>
    <row r="1706" spans="1:1">
      <c r="A1706" s="169"/>
    </row>
    <row r="1707" spans="1:1">
      <c r="A1707" s="169"/>
    </row>
    <row r="1708" spans="1:1">
      <c r="A1708" s="169"/>
    </row>
    <row r="1709" spans="1:1">
      <c r="A1709" s="169"/>
    </row>
    <row r="1710" spans="1:1">
      <c r="A1710" s="169"/>
    </row>
    <row r="1711" spans="1:1">
      <c r="A1711" s="169"/>
    </row>
    <row r="1712" spans="1:1">
      <c r="A1712" s="169"/>
    </row>
    <row r="1713" spans="1:1">
      <c r="A1713" s="169"/>
    </row>
    <row r="1714" spans="1:1">
      <c r="A1714" s="169"/>
    </row>
    <row r="1715" spans="1:1">
      <c r="A1715" s="169"/>
    </row>
    <row r="1716" spans="1:1">
      <c r="A1716" s="169"/>
    </row>
    <row r="1717" spans="1:1">
      <c r="A1717" s="169"/>
    </row>
    <row r="1718" spans="1:1">
      <c r="A1718" s="169"/>
    </row>
    <row r="1719" spans="1:1">
      <c r="A1719" s="169"/>
    </row>
    <row r="1720" spans="1:1">
      <c r="A1720" s="169"/>
    </row>
    <row r="1721" spans="1:1">
      <c r="A1721" s="169"/>
    </row>
    <row r="1722" spans="1:1">
      <c r="A1722" s="169"/>
    </row>
    <row r="1723" spans="1:1">
      <c r="A1723" s="169"/>
    </row>
    <row r="1724" spans="1:1">
      <c r="A1724" s="169"/>
    </row>
    <row r="1725" spans="1:1">
      <c r="A1725" s="169"/>
    </row>
    <row r="1726" spans="1:1">
      <c r="A1726" s="169"/>
    </row>
    <row r="1727" spans="1:1">
      <c r="A1727" s="169"/>
    </row>
    <row r="1728" spans="1:1">
      <c r="A1728" s="169"/>
    </row>
    <row r="1729" spans="1:1">
      <c r="A1729" s="169"/>
    </row>
    <row r="1730" spans="1:1">
      <c r="A1730" s="169"/>
    </row>
    <row r="1731" spans="1:1">
      <c r="A1731" s="169"/>
    </row>
    <row r="1732" spans="1:1">
      <c r="A1732" s="169"/>
    </row>
    <row r="1733" spans="1:1">
      <c r="A1733" s="169"/>
    </row>
    <row r="1734" spans="1:1">
      <c r="A1734" s="169"/>
    </row>
    <row r="1735" spans="1:1">
      <c r="A1735" s="169"/>
    </row>
    <row r="1736" spans="1:1">
      <c r="A1736" s="169"/>
    </row>
    <row r="1737" spans="1:1">
      <c r="A1737" s="169"/>
    </row>
    <row r="1738" spans="1:1">
      <c r="A1738" s="169"/>
    </row>
    <row r="1739" spans="1:1">
      <c r="A1739" s="169"/>
    </row>
    <row r="1740" spans="1:1">
      <c r="A1740" s="169"/>
    </row>
    <row r="1741" spans="1:1">
      <c r="A1741" s="169"/>
    </row>
    <row r="1742" spans="1:1">
      <c r="A1742" s="169"/>
    </row>
    <row r="1743" spans="1:1">
      <c r="A1743" s="169"/>
    </row>
    <row r="1744" spans="1:1">
      <c r="A1744" s="169"/>
    </row>
    <row r="1745" spans="1:1">
      <c r="A1745" s="169"/>
    </row>
    <row r="1746" spans="1:1">
      <c r="A1746" s="169"/>
    </row>
    <row r="1747" spans="1:1">
      <c r="A1747" s="169"/>
    </row>
    <row r="1748" spans="1:1">
      <c r="A1748" s="169"/>
    </row>
    <row r="1749" spans="1:1">
      <c r="A1749" s="169"/>
    </row>
    <row r="1750" spans="1:1">
      <c r="A1750" s="169"/>
    </row>
    <row r="1751" spans="1:1">
      <c r="A1751" s="169"/>
    </row>
    <row r="1752" spans="1:1">
      <c r="A1752" s="169"/>
    </row>
    <row r="1753" spans="1:1">
      <c r="A1753" s="169"/>
    </row>
    <row r="1754" spans="1:1">
      <c r="A1754" s="169"/>
    </row>
    <row r="1755" spans="1:1">
      <c r="A1755" s="169"/>
    </row>
    <row r="1756" spans="1:1">
      <c r="A1756" s="169"/>
    </row>
    <row r="1757" spans="1:1">
      <c r="A1757" s="169"/>
    </row>
    <row r="1758" spans="1:1">
      <c r="A1758" s="169"/>
    </row>
    <row r="1759" spans="1:1">
      <c r="A1759" s="169"/>
    </row>
    <row r="1760" spans="1:1">
      <c r="A1760" s="169"/>
    </row>
    <row r="1761" spans="1:1">
      <c r="A1761" s="169"/>
    </row>
    <row r="1762" spans="1:1">
      <c r="A1762" s="169"/>
    </row>
    <row r="1763" spans="1:1">
      <c r="A1763" s="169"/>
    </row>
    <row r="1764" spans="1:1">
      <c r="A1764" s="169"/>
    </row>
    <row r="1765" spans="1:1">
      <c r="A1765" s="169"/>
    </row>
    <row r="1766" spans="1:1">
      <c r="A1766" s="169"/>
    </row>
    <row r="1767" spans="1:1">
      <c r="A1767" s="169"/>
    </row>
    <row r="1768" spans="1:1">
      <c r="A1768" s="169"/>
    </row>
    <row r="1769" spans="1:1">
      <c r="A1769" s="169"/>
    </row>
    <row r="1770" spans="1:1">
      <c r="A1770" s="169"/>
    </row>
    <row r="1771" spans="1:1">
      <c r="A1771" s="169"/>
    </row>
    <row r="1772" spans="1:1">
      <c r="A1772" s="169"/>
    </row>
    <row r="1773" spans="1:1">
      <c r="A1773" s="169"/>
    </row>
    <row r="1774" spans="1:1">
      <c r="A1774" s="169"/>
    </row>
    <row r="1775" spans="1:1">
      <c r="A1775" s="169"/>
    </row>
    <row r="1776" spans="1:1">
      <c r="A1776" s="169"/>
    </row>
    <row r="1777" spans="1:1">
      <c r="A1777" s="169"/>
    </row>
    <row r="1778" spans="1:1">
      <c r="A1778" s="169"/>
    </row>
    <row r="1779" spans="1:1">
      <c r="A1779" s="169"/>
    </row>
    <row r="1780" spans="1:1">
      <c r="A1780" s="169"/>
    </row>
    <row r="1781" spans="1:1">
      <c r="A1781" s="169"/>
    </row>
    <row r="1782" spans="1:1">
      <c r="A1782" s="169"/>
    </row>
    <row r="1783" spans="1:1">
      <c r="A1783" s="169"/>
    </row>
    <row r="1784" spans="1:1">
      <c r="A1784" s="169"/>
    </row>
    <row r="1785" spans="1:1">
      <c r="A1785" s="169"/>
    </row>
    <row r="1786" spans="1:1">
      <c r="A1786" s="169"/>
    </row>
    <row r="1787" spans="1:1">
      <c r="A1787" s="169"/>
    </row>
    <row r="1788" spans="1:1">
      <c r="A1788" s="169"/>
    </row>
    <row r="1789" spans="1:1">
      <c r="A1789" s="169"/>
    </row>
    <row r="1790" spans="1:1">
      <c r="A1790" s="169"/>
    </row>
    <row r="1791" spans="1:1">
      <c r="A1791" s="169"/>
    </row>
    <row r="1792" spans="1:1">
      <c r="A1792" s="169"/>
    </row>
    <row r="1793" spans="1:1">
      <c r="A1793" s="169"/>
    </row>
    <row r="1794" spans="1:1">
      <c r="A1794" s="169"/>
    </row>
    <row r="1795" spans="1:1">
      <c r="A1795" s="169"/>
    </row>
    <row r="1796" spans="1:1">
      <c r="A1796" s="169"/>
    </row>
    <row r="1797" spans="1:1">
      <c r="A1797" s="169"/>
    </row>
    <row r="1798" spans="1:1">
      <c r="A1798" s="169"/>
    </row>
    <row r="1799" spans="1:1">
      <c r="A1799" s="169"/>
    </row>
    <row r="1800" spans="1:1">
      <c r="A1800" s="169"/>
    </row>
    <row r="1801" spans="1:1">
      <c r="A1801" s="169"/>
    </row>
    <row r="1802" spans="1:1">
      <c r="A1802" s="169"/>
    </row>
    <row r="1803" spans="1:1">
      <c r="A1803" s="169"/>
    </row>
    <row r="1804" spans="1:1">
      <c r="A1804" s="169"/>
    </row>
    <row r="1805" spans="1:1">
      <c r="A1805" s="169"/>
    </row>
    <row r="1806" spans="1:1">
      <c r="A1806" s="169"/>
    </row>
    <row r="1807" spans="1:1">
      <c r="A1807" s="169"/>
    </row>
    <row r="1808" spans="1:1">
      <c r="A1808" s="169"/>
    </row>
    <row r="1809" spans="1:1">
      <c r="A1809" s="169"/>
    </row>
    <row r="1810" spans="1:1">
      <c r="A1810" s="169"/>
    </row>
    <row r="1811" spans="1:1">
      <c r="A1811" s="169"/>
    </row>
    <row r="1812" spans="1:1">
      <c r="A1812" s="169"/>
    </row>
    <row r="1813" spans="1:1">
      <c r="A1813" s="169"/>
    </row>
    <row r="1814" spans="1:1">
      <c r="A1814" s="169"/>
    </row>
    <row r="1815" spans="1:1">
      <c r="A1815" s="169"/>
    </row>
    <row r="1816" spans="1:1">
      <c r="A1816" s="169"/>
    </row>
    <row r="1817" spans="1:1">
      <c r="A1817" s="169"/>
    </row>
    <row r="1818" spans="1:1">
      <c r="A1818" s="169"/>
    </row>
    <row r="1819" spans="1:1">
      <c r="A1819" s="169"/>
    </row>
    <row r="1820" spans="1:1">
      <c r="A1820" s="169"/>
    </row>
    <row r="1821" spans="1:1">
      <c r="A1821" s="169"/>
    </row>
    <row r="1822" spans="1:1">
      <c r="A1822" s="169"/>
    </row>
    <row r="1823" spans="1:1">
      <c r="A1823" s="169"/>
    </row>
    <row r="1824" spans="1:1">
      <c r="A1824" s="169"/>
    </row>
    <row r="1825" spans="1:1">
      <c r="A1825" s="169"/>
    </row>
    <row r="1826" spans="1:1">
      <c r="A1826" s="169"/>
    </row>
    <row r="1827" spans="1:1">
      <c r="A1827" s="169"/>
    </row>
    <row r="1828" spans="1:1">
      <c r="A1828" s="169"/>
    </row>
    <row r="1829" spans="1:1">
      <c r="A1829" s="169"/>
    </row>
    <row r="1830" spans="1:1">
      <c r="A1830" s="169"/>
    </row>
    <row r="1831" spans="1:1">
      <c r="A1831" s="169"/>
    </row>
    <row r="1832" spans="1:1">
      <c r="A1832" s="169"/>
    </row>
    <row r="1833" spans="1:1">
      <c r="A1833" s="169"/>
    </row>
    <row r="1834" spans="1:1">
      <c r="A1834" s="169"/>
    </row>
    <row r="1835" spans="1:1">
      <c r="A1835" s="169"/>
    </row>
    <row r="1836" spans="1:1">
      <c r="A1836" s="169"/>
    </row>
    <row r="1837" spans="1:1">
      <c r="A1837" s="169"/>
    </row>
    <row r="1838" spans="1:1">
      <c r="A1838" s="169"/>
    </row>
    <row r="1839" spans="1:1">
      <c r="A1839" s="169"/>
    </row>
    <row r="1840" spans="1:1">
      <c r="A1840" s="169"/>
    </row>
    <row r="1841" spans="1:1">
      <c r="A1841" s="169"/>
    </row>
    <row r="1842" spans="1:1">
      <c r="A1842" s="169"/>
    </row>
    <row r="1843" spans="1:1">
      <c r="A1843" s="169"/>
    </row>
    <row r="1844" spans="1:1">
      <c r="A1844" s="169"/>
    </row>
    <row r="1845" spans="1:1">
      <c r="A1845" s="169"/>
    </row>
    <row r="1846" spans="1:1">
      <c r="A1846" s="169"/>
    </row>
    <row r="1847" spans="1:1">
      <c r="A1847" s="169"/>
    </row>
    <row r="1848" spans="1:1">
      <c r="A1848" s="169"/>
    </row>
    <row r="1849" spans="1:1">
      <c r="A1849" s="169"/>
    </row>
    <row r="1850" spans="1:1">
      <c r="A1850" s="169"/>
    </row>
    <row r="1851" spans="1:1">
      <c r="A1851" s="169"/>
    </row>
    <row r="1852" spans="1:1">
      <c r="A1852" s="169"/>
    </row>
    <row r="1853" spans="1:1">
      <c r="A1853" s="169"/>
    </row>
    <row r="1854" spans="1:1">
      <c r="A1854" s="169"/>
    </row>
    <row r="1855" spans="1:1">
      <c r="A1855" s="169"/>
    </row>
    <row r="1856" spans="1:1">
      <c r="A1856" s="169"/>
    </row>
    <row r="1857" spans="1:1">
      <c r="A1857" s="169"/>
    </row>
    <row r="1858" spans="1:1">
      <c r="A1858" s="169"/>
    </row>
    <row r="1859" spans="1:1">
      <c r="A1859" s="169"/>
    </row>
    <row r="1860" spans="1:1">
      <c r="A1860" s="169"/>
    </row>
    <row r="1861" spans="1:1">
      <c r="A1861" s="169"/>
    </row>
    <row r="1862" spans="1:1">
      <c r="A1862" s="169"/>
    </row>
    <row r="1863" spans="1:1">
      <c r="A1863" s="169"/>
    </row>
    <row r="1864" spans="1:1">
      <c r="A1864" s="169"/>
    </row>
    <row r="1865" spans="1:1">
      <c r="A1865" s="169"/>
    </row>
    <row r="1866" spans="1:1">
      <c r="A1866" s="169"/>
    </row>
    <row r="1867" spans="1:1">
      <c r="A1867" s="169"/>
    </row>
    <row r="1868" spans="1:1">
      <c r="A1868" s="169"/>
    </row>
    <row r="1869" spans="1:1">
      <c r="A1869" s="169"/>
    </row>
    <row r="1870" spans="1:1">
      <c r="A1870" s="169"/>
    </row>
    <row r="1871" spans="1:1">
      <c r="A1871" s="169"/>
    </row>
    <row r="1872" spans="1:1">
      <c r="A1872" s="169"/>
    </row>
    <row r="1873" spans="1:1">
      <c r="A1873" s="169"/>
    </row>
    <row r="1874" spans="1:1">
      <c r="A1874" s="169"/>
    </row>
    <row r="1875" spans="1:1">
      <c r="A1875" s="169"/>
    </row>
    <row r="1876" spans="1:1">
      <c r="A1876" s="169"/>
    </row>
    <row r="1877" spans="1:1">
      <c r="A1877" s="169"/>
    </row>
    <row r="1878" spans="1:1">
      <c r="A1878" s="169"/>
    </row>
    <row r="1879" spans="1:1">
      <c r="A1879" s="169"/>
    </row>
    <row r="1880" spans="1:1">
      <c r="A1880" s="169"/>
    </row>
    <row r="1881" spans="1:1">
      <c r="A1881" s="169"/>
    </row>
    <row r="1882" spans="1:1">
      <c r="A1882" s="169"/>
    </row>
    <row r="1883" spans="1:1">
      <c r="A1883" s="169"/>
    </row>
    <row r="1884" spans="1:1">
      <c r="A1884" s="169"/>
    </row>
    <row r="1885" spans="1:1">
      <c r="A1885" s="169"/>
    </row>
    <row r="1886" spans="1:1">
      <c r="A1886" s="169"/>
    </row>
    <row r="1887" spans="1:1">
      <c r="A1887" s="169"/>
    </row>
    <row r="1888" spans="1:1">
      <c r="A1888" s="169"/>
    </row>
    <row r="1889" spans="1:1">
      <c r="A1889" s="169"/>
    </row>
    <row r="1890" spans="1:1">
      <c r="A1890" s="169"/>
    </row>
    <row r="1891" spans="1:1">
      <c r="A1891" s="169"/>
    </row>
    <row r="1892" spans="1:1">
      <c r="A1892" s="169"/>
    </row>
    <row r="1893" spans="1:1">
      <c r="A1893" s="169"/>
    </row>
    <row r="1894" spans="1:1">
      <c r="A1894" s="169"/>
    </row>
    <row r="1895" spans="1:1">
      <c r="A1895" s="169"/>
    </row>
    <row r="1896" spans="1:1">
      <c r="A1896" s="169"/>
    </row>
    <row r="1897" spans="1:1">
      <c r="A1897" s="169"/>
    </row>
    <row r="1898" spans="1:1">
      <c r="A1898" s="169"/>
    </row>
    <row r="1899" spans="1:1">
      <c r="A1899" s="169"/>
    </row>
    <row r="1900" spans="1:1">
      <c r="A1900" s="169"/>
    </row>
    <row r="1901" spans="1:1">
      <c r="A1901" s="169"/>
    </row>
    <row r="1902" spans="1:1">
      <c r="A1902" s="169"/>
    </row>
    <row r="1903" spans="1:1">
      <c r="A1903" s="169"/>
    </row>
    <row r="1904" spans="1:1">
      <c r="A1904" s="169"/>
    </row>
    <row r="1905" spans="1:1">
      <c r="A1905" s="169"/>
    </row>
    <row r="1906" spans="1:1">
      <c r="A1906" s="169"/>
    </row>
    <row r="1907" spans="1:1">
      <c r="A1907" s="169"/>
    </row>
    <row r="1908" spans="1:1">
      <c r="A1908" s="169"/>
    </row>
    <row r="1909" spans="1:1">
      <c r="A1909" s="169"/>
    </row>
    <row r="1910" spans="1:1">
      <c r="A1910" s="169"/>
    </row>
    <row r="1911" spans="1:1">
      <c r="A1911" s="169"/>
    </row>
    <row r="1912" spans="1:1">
      <c r="A1912" s="169"/>
    </row>
    <row r="1913" spans="1:1">
      <c r="A1913" s="169"/>
    </row>
    <row r="1914" spans="1:1">
      <c r="A1914" s="169"/>
    </row>
    <row r="1915" spans="1:1">
      <c r="A1915" s="169"/>
    </row>
    <row r="1916" spans="1:1">
      <c r="A1916" s="169"/>
    </row>
    <row r="1917" spans="1:1">
      <c r="A1917" s="169"/>
    </row>
    <row r="1918" spans="1:1">
      <c r="A1918" s="169"/>
    </row>
    <row r="1919" spans="1:1">
      <c r="A1919" s="169"/>
    </row>
    <row r="1920" spans="1:1">
      <c r="A1920" s="169"/>
    </row>
    <row r="1921" spans="1:1">
      <c r="A1921" s="169"/>
    </row>
    <row r="1922" spans="1:1">
      <c r="A1922" s="169"/>
    </row>
    <row r="1923" spans="1:1">
      <c r="A1923" s="169"/>
    </row>
    <row r="1924" spans="1:1">
      <c r="A1924" s="169"/>
    </row>
    <row r="1925" spans="1:1">
      <c r="A1925" s="169"/>
    </row>
    <row r="1926" spans="1:1">
      <c r="A1926" s="169"/>
    </row>
    <row r="1927" spans="1:1">
      <c r="A1927" s="169"/>
    </row>
    <row r="1928" spans="1:1">
      <c r="A1928" s="169"/>
    </row>
    <row r="1929" spans="1:1">
      <c r="A1929" s="169"/>
    </row>
    <row r="1930" spans="1:1">
      <c r="A1930" s="169"/>
    </row>
    <row r="1931" spans="1:1">
      <c r="A1931" s="169"/>
    </row>
    <row r="1932" spans="1:1">
      <c r="A1932" s="169"/>
    </row>
    <row r="1933" spans="1:1">
      <c r="A1933" s="169"/>
    </row>
    <row r="1934" spans="1:1">
      <c r="A1934" s="169"/>
    </row>
    <row r="1935" spans="1:1">
      <c r="A1935" s="169"/>
    </row>
    <row r="1936" spans="1:1">
      <c r="A1936" s="169"/>
    </row>
    <row r="1937" spans="1:1">
      <c r="A1937" s="169"/>
    </row>
    <row r="1938" spans="1:1">
      <c r="A1938" s="169"/>
    </row>
    <row r="1939" spans="1:1">
      <c r="A1939" s="169"/>
    </row>
    <row r="1940" spans="1:1">
      <c r="A1940" s="169"/>
    </row>
    <row r="1941" spans="1:1">
      <c r="A1941" s="169"/>
    </row>
    <row r="1942" spans="1:1">
      <c r="A1942" s="169"/>
    </row>
    <row r="1943" spans="1:1">
      <c r="A1943" s="169"/>
    </row>
    <row r="1944" spans="1:1">
      <c r="A1944" s="169"/>
    </row>
    <row r="1945" spans="1:1">
      <c r="A1945" s="169"/>
    </row>
    <row r="1946" spans="1:1">
      <c r="A1946" s="169"/>
    </row>
    <row r="1947" spans="1:1">
      <c r="A1947" s="169"/>
    </row>
    <row r="1948" spans="1:1">
      <c r="A1948" s="169"/>
    </row>
    <row r="1949" spans="1:1">
      <c r="A1949" s="169"/>
    </row>
    <row r="1950" spans="1:1">
      <c r="A1950" s="169"/>
    </row>
    <row r="1951" spans="1:1">
      <c r="A1951" s="169"/>
    </row>
    <row r="1952" spans="1:1">
      <c r="A1952" s="169"/>
    </row>
    <row r="1953" spans="1:1">
      <c r="A1953" s="169"/>
    </row>
    <row r="1954" spans="1:1">
      <c r="A1954" s="169"/>
    </row>
    <row r="1955" spans="1:1">
      <c r="A1955" s="169"/>
    </row>
    <row r="1956" spans="1:1">
      <c r="A1956" s="169"/>
    </row>
    <row r="1957" spans="1:1">
      <c r="A1957" s="169"/>
    </row>
    <row r="1958" spans="1:1">
      <c r="A1958" s="169"/>
    </row>
    <row r="1959" spans="1:1">
      <c r="A1959" s="169"/>
    </row>
    <row r="1960" spans="1:1">
      <c r="A1960" s="169"/>
    </row>
    <row r="1961" spans="1:1">
      <c r="A1961" s="169"/>
    </row>
    <row r="1962" spans="1:1">
      <c r="A1962" s="169"/>
    </row>
    <row r="1963" spans="1:1">
      <c r="A1963" s="169"/>
    </row>
    <row r="1964" spans="1:1">
      <c r="A1964" s="169"/>
    </row>
    <row r="1965" spans="1:1">
      <c r="A1965" s="169"/>
    </row>
    <row r="1966" spans="1:1">
      <c r="A1966" s="169"/>
    </row>
    <row r="1967" spans="1:1">
      <c r="A1967" s="169"/>
    </row>
    <row r="1968" spans="1:1">
      <c r="A1968" s="169"/>
    </row>
    <row r="1969" spans="1:1">
      <c r="A1969" s="169"/>
    </row>
    <row r="1970" spans="1:1">
      <c r="A1970" s="169"/>
    </row>
    <row r="1971" spans="1:1">
      <c r="A1971" s="169"/>
    </row>
    <row r="1972" spans="1:1">
      <c r="A1972" s="169"/>
    </row>
    <row r="1973" spans="1:1">
      <c r="A1973" s="169"/>
    </row>
    <row r="1974" spans="1:1">
      <c r="A1974" s="169"/>
    </row>
    <row r="1975" spans="1:1">
      <c r="A1975" s="169"/>
    </row>
    <row r="1976" spans="1:1">
      <c r="A1976" s="169"/>
    </row>
    <row r="1977" spans="1:1">
      <c r="A1977" s="169"/>
    </row>
    <row r="1978" spans="1:1">
      <c r="A1978" s="169"/>
    </row>
    <row r="1979" spans="1:1">
      <c r="A1979" s="169"/>
    </row>
    <row r="1980" spans="1:1">
      <c r="A1980" s="169"/>
    </row>
    <row r="1981" spans="1:1">
      <c r="A1981" s="169"/>
    </row>
    <row r="1982" spans="1:1">
      <c r="A1982" s="169"/>
    </row>
    <row r="1983" spans="1:1">
      <c r="A1983" s="169"/>
    </row>
    <row r="1984" spans="1:1">
      <c r="A1984" s="169"/>
    </row>
    <row r="1985" spans="1:1">
      <c r="A1985" s="169"/>
    </row>
    <row r="1986" spans="1:1">
      <c r="A1986" s="169"/>
    </row>
    <row r="1987" spans="1:1">
      <c r="A1987" s="169"/>
    </row>
    <row r="1988" spans="1:1">
      <c r="A1988" s="169"/>
    </row>
    <row r="1989" spans="1:1">
      <c r="A1989" s="169"/>
    </row>
    <row r="1990" spans="1:1">
      <c r="A1990" s="169"/>
    </row>
    <row r="1991" spans="1:1">
      <c r="A1991" s="169"/>
    </row>
    <row r="1992" spans="1:1">
      <c r="A1992" s="169"/>
    </row>
    <row r="1993" spans="1:1">
      <c r="A1993" s="169"/>
    </row>
    <row r="1994" spans="1:1">
      <c r="A1994" s="169"/>
    </row>
    <row r="1995" spans="1:1">
      <c r="A1995" s="169"/>
    </row>
    <row r="1996" spans="1:1">
      <c r="A1996" s="169"/>
    </row>
    <row r="1997" spans="1:1">
      <c r="A1997" s="169"/>
    </row>
    <row r="1998" spans="1:1">
      <c r="A1998" s="169"/>
    </row>
    <row r="1999" spans="1:1">
      <c r="A1999" s="169"/>
    </row>
    <row r="2000" spans="1:1">
      <c r="A2000" s="169"/>
    </row>
    <row r="2001" spans="1:1">
      <c r="A2001" s="169"/>
    </row>
    <row r="2002" spans="1:1">
      <c r="A2002" s="169"/>
    </row>
    <row r="2003" spans="1:1">
      <c r="A2003" s="169"/>
    </row>
    <row r="2004" spans="1:1">
      <c r="A2004" s="169"/>
    </row>
    <row r="2005" spans="1:1">
      <c r="A2005" s="169"/>
    </row>
    <row r="2006" spans="1:1">
      <c r="A2006" s="169"/>
    </row>
    <row r="2007" spans="1:1">
      <c r="A2007" s="169"/>
    </row>
    <row r="2008" spans="1:1">
      <c r="A2008" s="169"/>
    </row>
    <row r="2009" spans="1:1">
      <c r="A2009" s="169"/>
    </row>
    <row r="2010" spans="1:1">
      <c r="A2010" s="169"/>
    </row>
    <row r="2011" spans="1:1">
      <c r="A2011" s="169"/>
    </row>
    <row r="2012" spans="1:1">
      <c r="A2012" s="169"/>
    </row>
    <row r="2013" spans="1:1">
      <c r="A2013" s="169"/>
    </row>
    <row r="2014" spans="1:1">
      <c r="A2014" s="169"/>
    </row>
    <row r="2015" spans="1:1">
      <c r="A2015" s="169"/>
    </row>
    <row r="2016" spans="1:1">
      <c r="A2016" s="169"/>
    </row>
    <row r="2017" spans="1:1">
      <c r="A2017" s="169"/>
    </row>
    <row r="2018" spans="1:1">
      <c r="A2018" s="169"/>
    </row>
    <row r="2019" spans="1:1">
      <c r="A2019" s="169"/>
    </row>
    <row r="2020" spans="1:1">
      <c r="A2020" s="169"/>
    </row>
    <row r="2021" spans="1:1">
      <c r="A2021" s="169"/>
    </row>
    <row r="2022" spans="1:1">
      <c r="A2022" s="169"/>
    </row>
    <row r="2023" spans="1:1">
      <c r="A2023" s="169"/>
    </row>
    <row r="2024" spans="1:1">
      <c r="A2024" s="169"/>
    </row>
    <row r="2025" spans="1:1">
      <c r="A2025" s="169"/>
    </row>
    <row r="2026" spans="1:1">
      <c r="A2026" s="169"/>
    </row>
    <row r="2027" spans="1:1">
      <c r="A2027" s="169"/>
    </row>
    <row r="2028" spans="1:1">
      <c r="A2028" s="169"/>
    </row>
    <row r="2029" spans="1:1">
      <c r="A2029" s="169"/>
    </row>
    <row r="2030" spans="1:1">
      <c r="A2030" s="169"/>
    </row>
    <row r="2031" spans="1:1">
      <c r="A2031" s="169"/>
    </row>
    <row r="2032" spans="1:1">
      <c r="A2032" s="169"/>
    </row>
    <row r="2033" spans="1:1">
      <c r="A2033" s="169"/>
    </row>
    <row r="2034" spans="1:1">
      <c r="A2034" s="169"/>
    </row>
    <row r="2035" spans="1:1">
      <c r="A2035" s="169"/>
    </row>
    <row r="2036" spans="1:1">
      <c r="A2036" s="169"/>
    </row>
    <row r="2037" spans="1:1">
      <c r="A2037" s="169"/>
    </row>
    <row r="2038" spans="1:1">
      <c r="A2038" s="169"/>
    </row>
    <row r="2039" spans="1:1">
      <c r="A2039" s="169"/>
    </row>
    <row r="2040" spans="1:1">
      <c r="A2040" s="169"/>
    </row>
    <row r="2041" spans="1:1">
      <c r="A2041" s="169"/>
    </row>
    <row r="2042" spans="1:1">
      <c r="A2042" s="169"/>
    </row>
    <row r="2043" spans="1:1">
      <c r="A2043" s="169"/>
    </row>
    <row r="2044" spans="1:1">
      <c r="A2044" s="169"/>
    </row>
    <row r="2045" spans="1:1">
      <c r="A2045" s="169"/>
    </row>
    <row r="2046" spans="1:1">
      <c r="A2046" s="169"/>
    </row>
    <row r="2047" spans="1:1">
      <c r="A2047" s="169"/>
    </row>
    <row r="2048" spans="1:1">
      <c r="A2048" s="169"/>
    </row>
    <row r="2049" spans="1:1">
      <c r="A2049" s="169"/>
    </row>
    <row r="2050" spans="1:1">
      <c r="A2050" s="169"/>
    </row>
    <row r="2051" spans="1:1">
      <c r="A2051" s="169"/>
    </row>
    <row r="2052" spans="1:1">
      <c r="A2052" s="169"/>
    </row>
    <row r="2053" spans="1:1">
      <c r="A2053" s="169"/>
    </row>
    <row r="2054" spans="1:1">
      <c r="A2054" s="169"/>
    </row>
    <row r="2055" spans="1:1">
      <c r="A2055" s="169"/>
    </row>
    <row r="2056" spans="1:1">
      <c r="A2056" s="169"/>
    </row>
    <row r="2057" spans="1:1">
      <c r="A2057" s="169"/>
    </row>
    <row r="2058" spans="1:1">
      <c r="A2058" s="169"/>
    </row>
    <row r="2059" spans="1:1">
      <c r="A2059" s="169"/>
    </row>
    <row r="2060" spans="1:1">
      <c r="A2060" s="169"/>
    </row>
    <row r="2061" spans="1:1">
      <c r="A2061" s="169"/>
    </row>
    <row r="2062" spans="1:1">
      <c r="A2062" s="169"/>
    </row>
    <row r="2063" spans="1:1">
      <c r="A2063" s="169"/>
    </row>
    <row r="2064" spans="1:1">
      <c r="A2064" s="169"/>
    </row>
    <row r="2065" spans="1:1">
      <c r="A2065" s="169"/>
    </row>
    <row r="2066" spans="1:1">
      <c r="A2066" s="169"/>
    </row>
    <row r="2067" spans="1:1">
      <c r="A2067" s="169"/>
    </row>
    <row r="2068" spans="1:1">
      <c r="A2068" s="169"/>
    </row>
    <row r="2069" spans="1:1">
      <c r="A2069" s="169"/>
    </row>
    <row r="2070" spans="1:1">
      <c r="A2070" s="169"/>
    </row>
    <row r="2071" spans="1:1">
      <c r="A2071" s="169"/>
    </row>
    <row r="2072" spans="1:1">
      <c r="A2072" s="169"/>
    </row>
    <row r="2073" spans="1:1">
      <c r="A2073" s="169"/>
    </row>
    <row r="2074" spans="1:1">
      <c r="A2074" s="169"/>
    </row>
    <row r="2075" spans="1:1">
      <c r="A2075" s="169"/>
    </row>
    <row r="2076" spans="1:1">
      <c r="A2076" s="169"/>
    </row>
    <row r="2077" spans="1:1">
      <c r="A2077" s="169"/>
    </row>
    <row r="2078" spans="1:1">
      <c r="A2078" s="169"/>
    </row>
    <row r="2079" spans="1:1">
      <c r="A2079" s="169"/>
    </row>
    <row r="2080" spans="1:1">
      <c r="A2080" s="169"/>
    </row>
    <row r="2081" spans="1:1">
      <c r="A2081" s="169"/>
    </row>
    <row r="2082" spans="1:1">
      <c r="A2082" s="169"/>
    </row>
    <row r="2083" spans="1:1">
      <c r="A2083" s="169"/>
    </row>
    <row r="2084" spans="1:1">
      <c r="A2084" s="169"/>
    </row>
    <row r="2085" spans="1:1">
      <c r="A2085" s="169"/>
    </row>
    <row r="2086" spans="1:1">
      <c r="A2086" s="169"/>
    </row>
    <row r="2087" spans="1:1">
      <c r="A2087" s="169"/>
    </row>
    <row r="2088" spans="1:1">
      <c r="A2088" s="169"/>
    </row>
    <row r="2089" spans="1:1">
      <c r="A2089" s="169"/>
    </row>
    <row r="2090" spans="1:1">
      <c r="A2090" s="169"/>
    </row>
    <row r="2091" spans="1:1">
      <c r="A2091" s="169"/>
    </row>
    <row r="2092" spans="1:1">
      <c r="A2092" s="169"/>
    </row>
    <row r="2093" spans="1:1">
      <c r="A2093" s="169"/>
    </row>
    <row r="2094" spans="1:1">
      <c r="A2094" s="169"/>
    </row>
    <row r="2095" spans="1:1">
      <c r="A2095" s="169"/>
    </row>
    <row r="2096" spans="1:1">
      <c r="A2096" s="169"/>
    </row>
    <row r="2097" spans="1:1">
      <c r="A2097" s="169"/>
    </row>
    <row r="2098" spans="1:1">
      <c r="A2098" s="169"/>
    </row>
    <row r="2099" spans="1:1">
      <c r="A2099" s="169"/>
    </row>
    <row r="2100" spans="1:1">
      <c r="A2100" s="169"/>
    </row>
    <row r="2101" spans="1:1">
      <c r="A2101" s="169"/>
    </row>
    <row r="2102" spans="1:1">
      <c r="A2102" s="169"/>
    </row>
    <row r="2103" spans="1:1">
      <c r="A2103" s="169"/>
    </row>
    <row r="2104" spans="1:1">
      <c r="A2104" s="169"/>
    </row>
    <row r="2105" spans="1:1">
      <c r="A2105" s="169"/>
    </row>
    <row r="2106" spans="1:1">
      <c r="A2106" s="169"/>
    </row>
    <row r="2107" spans="1:1">
      <c r="A2107" s="169"/>
    </row>
    <row r="2108" spans="1:1">
      <c r="A2108" s="169"/>
    </row>
    <row r="2109" spans="1:1">
      <c r="A2109" s="169"/>
    </row>
    <row r="2110" spans="1:1">
      <c r="A2110" s="169"/>
    </row>
    <row r="2111" spans="1:1">
      <c r="A2111" s="169"/>
    </row>
    <row r="2112" spans="1:1">
      <c r="A2112" s="169"/>
    </row>
    <row r="2113" spans="1:1">
      <c r="A2113" s="169"/>
    </row>
    <row r="2114" spans="1:1">
      <c r="A2114" s="169"/>
    </row>
    <row r="2115" spans="1:1">
      <c r="A2115" s="169"/>
    </row>
    <row r="2116" spans="1:1">
      <c r="A2116" s="169"/>
    </row>
    <row r="2117" spans="1:1">
      <c r="A2117" s="169"/>
    </row>
    <row r="2118" spans="1:1">
      <c r="A2118" s="169"/>
    </row>
    <row r="2119" spans="1:1">
      <c r="A2119" s="169"/>
    </row>
    <row r="2120" spans="1:1">
      <c r="A2120" s="169"/>
    </row>
    <row r="2121" spans="1:1">
      <c r="A2121" s="169"/>
    </row>
    <row r="2122" spans="1:1">
      <c r="A2122" s="169"/>
    </row>
    <row r="2123" spans="1:1">
      <c r="A2123" s="169"/>
    </row>
    <row r="2124" spans="1:1">
      <c r="A2124" s="169"/>
    </row>
    <row r="2125" spans="1:1">
      <c r="A2125" s="169"/>
    </row>
    <row r="2126" spans="1:1">
      <c r="A2126" s="169"/>
    </row>
    <row r="2127" spans="1:1">
      <c r="A2127" s="169"/>
    </row>
    <row r="2128" spans="1:1">
      <c r="A2128" s="169"/>
    </row>
    <row r="2129" spans="1:1">
      <c r="A2129" s="169"/>
    </row>
    <row r="2130" spans="1:1">
      <c r="A2130" s="169"/>
    </row>
    <row r="2131" spans="1:1">
      <c r="A2131" s="169"/>
    </row>
    <row r="2132" spans="1:1">
      <c r="A2132" s="169"/>
    </row>
    <row r="2133" spans="1:1">
      <c r="A2133" s="169"/>
    </row>
    <row r="2134" spans="1:1">
      <c r="A2134" s="169"/>
    </row>
    <row r="2135" spans="1:1">
      <c r="A2135" s="169"/>
    </row>
    <row r="2136" spans="1:1">
      <c r="A2136" s="169"/>
    </row>
    <row r="2137" spans="1:1">
      <c r="A2137" s="169"/>
    </row>
    <row r="2138" spans="1:1">
      <c r="A2138" s="169"/>
    </row>
    <row r="2139" spans="1:1">
      <c r="A2139" s="169"/>
    </row>
    <row r="2140" spans="1:1">
      <c r="A2140" s="169"/>
    </row>
    <row r="2141" spans="1:1">
      <c r="A2141" s="169"/>
    </row>
    <row r="2142" spans="1:1">
      <c r="A2142" s="169"/>
    </row>
    <row r="2143" spans="1:1">
      <c r="A2143" s="169"/>
    </row>
    <row r="2144" spans="1:1">
      <c r="A2144" s="169"/>
    </row>
    <row r="2145" spans="1:1">
      <c r="A2145" s="169"/>
    </row>
    <row r="2146" spans="1:1">
      <c r="A2146" s="169"/>
    </row>
    <row r="2147" spans="1:1">
      <c r="A2147" s="169"/>
    </row>
    <row r="2148" spans="1:1">
      <c r="A2148" s="169"/>
    </row>
    <row r="2149" spans="1:1">
      <c r="A2149" s="169"/>
    </row>
    <row r="2150" spans="1:1">
      <c r="A2150" s="169"/>
    </row>
    <row r="2151" spans="1:1">
      <c r="A2151" s="169"/>
    </row>
    <row r="2152" spans="1:1">
      <c r="A2152" s="169"/>
    </row>
    <row r="2153" spans="1:1">
      <c r="A2153" s="169"/>
    </row>
    <row r="2154" spans="1:1">
      <c r="A2154" s="169"/>
    </row>
    <row r="2155" spans="1:1">
      <c r="A2155" s="169"/>
    </row>
    <row r="2156" spans="1:1">
      <c r="A2156" s="169"/>
    </row>
    <row r="2157" spans="1:1">
      <c r="A2157" s="169"/>
    </row>
    <row r="2158" spans="1:1">
      <c r="A2158" s="169"/>
    </row>
    <row r="2159" spans="1:1">
      <c r="A2159" s="169"/>
    </row>
    <row r="2160" spans="1:1">
      <c r="A2160" s="169"/>
    </row>
    <row r="2161" spans="1:1">
      <c r="A2161" s="169"/>
    </row>
    <row r="2162" spans="1:1">
      <c r="A2162" s="169"/>
    </row>
    <row r="2163" spans="1:1">
      <c r="A2163" s="169"/>
    </row>
    <row r="2164" spans="1:1">
      <c r="A2164" s="169"/>
    </row>
    <row r="2165" spans="1:1">
      <c r="A2165" s="169"/>
    </row>
    <row r="2166" spans="1:1">
      <c r="A2166" s="169"/>
    </row>
    <row r="2167" spans="1:1">
      <c r="A2167" s="169"/>
    </row>
    <row r="2168" spans="1:1">
      <c r="A2168" s="169"/>
    </row>
    <row r="2169" spans="1:1">
      <c r="A2169" s="169"/>
    </row>
    <row r="2170" spans="1:1">
      <c r="A2170" s="169"/>
    </row>
    <row r="2171" spans="1:1">
      <c r="A2171" s="169"/>
    </row>
    <row r="2172" spans="1:1">
      <c r="A2172" s="169"/>
    </row>
    <row r="2173" spans="1:1">
      <c r="A2173" s="169"/>
    </row>
    <row r="2174" spans="1:1">
      <c r="A2174" s="169"/>
    </row>
    <row r="2175" spans="1:1">
      <c r="A2175" s="169"/>
    </row>
    <row r="2176" spans="1:1">
      <c r="A2176" s="169"/>
    </row>
    <row r="2177" spans="1:1">
      <c r="A2177" s="169"/>
    </row>
    <row r="2178" spans="1:1">
      <c r="A2178" s="169"/>
    </row>
    <row r="2179" spans="1:1">
      <c r="A2179" s="169"/>
    </row>
    <row r="2180" spans="1:1">
      <c r="A2180" s="169"/>
    </row>
    <row r="2181" spans="1:1">
      <c r="A2181" s="169"/>
    </row>
    <row r="2182" spans="1:1">
      <c r="A2182" s="169"/>
    </row>
    <row r="2183" spans="1:1">
      <c r="A2183" s="169"/>
    </row>
    <row r="2184" spans="1:1">
      <c r="A2184" s="169"/>
    </row>
    <row r="2185" spans="1:1">
      <c r="A2185" s="169"/>
    </row>
    <row r="2186" spans="1:1">
      <c r="A2186" s="169"/>
    </row>
    <row r="2187" spans="1:1">
      <c r="A2187" s="169"/>
    </row>
    <row r="2188" spans="1:1">
      <c r="A2188" s="169"/>
    </row>
    <row r="2189" spans="1:1">
      <c r="A2189" s="169"/>
    </row>
    <row r="2190" spans="1:1">
      <c r="A2190" s="169"/>
    </row>
    <row r="2191" spans="1:1">
      <c r="A2191" s="169"/>
    </row>
    <row r="2192" spans="1:1">
      <c r="A2192" s="169"/>
    </row>
    <row r="2193" spans="1:1">
      <c r="A2193" s="169"/>
    </row>
    <row r="2194" spans="1:1">
      <c r="A2194" s="169"/>
    </row>
    <row r="2195" spans="1:1">
      <c r="A2195" s="169"/>
    </row>
    <row r="2196" spans="1:1">
      <c r="A2196" s="169"/>
    </row>
    <row r="2197" spans="1:1">
      <c r="A2197" s="169"/>
    </row>
    <row r="2198" spans="1:1">
      <c r="A2198" s="169"/>
    </row>
    <row r="2199" spans="1:1">
      <c r="A2199" s="169"/>
    </row>
    <row r="2200" spans="1:1">
      <c r="A2200" s="169"/>
    </row>
    <row r="2201" spans="1:1">
      <c r="A2201" s="169"/>
    </row>
    <row r="2202" spans="1:1">
      <c r="A2202" s="169"/>
    </row>
    <row r="2203" spans="1:1">
      <c r="A2203" s="169"/>
    </row>
    <row r="2204" spans="1:1">
      <c r="A2204" s="169"/>
    </row>
    <row r="2205" spans="1:1">
      <c r="A2205" s="169"/>
    </row>
    <row r="2206" spans="1:1">
      <c r="A2206" s="169"/>
    </row>
    <row r="2207" spans="1:1">
      <c r="A2207" s="169"/>
    </row>
    <row r="2208" spans="1:1">
      <c r="A2208" s="169"/>
    </row>
    <row r="2209" spans="1:1">
      <c r="A2209" s="169"/>
    </row>
    <row r="2210" spans="1:1">
      <c r="A2210" s="169"/>
    </row>
    <row r="2211" spans="1:1">
      <c r="A2211" s="169"/>
    </row>
    <row r="2212" spans="1:1">
      <c r="A2212" s="169"/>
    </row>
    <row r="2213" spans="1:1">
      <c r="A2213" s="169"/>
    </row>
    <row r="2214" spans="1:1">
      <c r="A2214" s="169"/>
    </row>
    <row r="2215" spans="1:1">
      <c r="A2215" s="169"/>
    </row>
    <row r="2216" spans="1:1">
      <c r="A2216" s="169"/>
    </row>
    <row r="2217" spans="1:1">
      <c r="A2217" s="169"/>
    </row>
    <row r="2218" spans="1:1">
      <c r="A2218" s="169"/>
    </row>
    <row r="2219" spans="1:1">
      <c r="A2219" s="169"/>
    </row>
    <row r="2220" spans="1:1">
      <c r="A2220" s="169"/>
    </row>
    <row r="2221" spans="1:1">
      <c r="A2221" s="169"/>
    </row>
    <row r="2222" spans="1:1">
      <c r="A2222" s="169"/>
    </row>
    <row r="2223" spans="1:1">
      <c r="A2223" s="169"/>
    </row>
    <row r="2224" spans="1:1">
      <c r="A2224" s="169"/>
    </row>
    <row r="2225" spans="1:1">
      <c r="A2225" s="169"/>
    </row>
    <row r="2226" spans="1:1">
      <c r="A2226" s="169"/>
    </row>
    <row r="2227" spans="1:1">
      <c r="A2227" s="169"/>
    </row>
    <row r="2228" spans="1:1">
      <c r="A2228" s="169"/>
    </row>
    <row r="2229" spans="1:1">
      <c r="A2229" s="169"/>
    </row>
    <row r="2230" spans="1:1">
      <c r="A2230" s="169"/>
    </row>
    <row r="2231" spans="1:1">
      <c r="A2231" s="169"/>
    </row>
    <row r="2232" spans="1:1">
      <c r="A2232" s="169"/>
    </row>
    <row r="2233" spans="1:1">
      <c r="A2233" s="169"/>
    </row>
    <row r="2234" spans="1:1">
      <c r="A2234" s="169"/>
    </row>
    <row r="2235" spans="1:1">
      <c r="A2235" s="169"/>
    </row>
    <row r="2236" spans="1:1">
      <c r="A2236" s="169"/>
    </row>
    <row r="2237" spans="1:1">
      <c r="A2237" s="169"/>
    </row>
    <row r="2238" spans="1:1">
      <c r="A2238" s="169"/>
    </row>
    <row r="2239" spans="1:1">
      <c r="A2239" s="169"/>
    </row>
    <row r="2240" spans="1:1">
      <c r="A2240" s="169"/>
    </row>
    <row r="2241" spans="1:1">
      <c r="A2241" s="169"/>
    </row>
    <row r="2242" spans="1:1">
      <c r="A2242" s="169"/>
    </row>
    <row r="2243" spans="1:1">
      <c r="A2243" s="169"/>
    </row>
    <row r="2244" spans="1:1">
      <c r="A2244" s="169"/>
    </row>
    <row r="2245" spans="1:1">
      <c r="A2245" s="169"/>
    </row>
    <row r="2246" spans="1:1">
      <c r="A2246" s="169"/>
    </row>
    <row r="2247" spans="1:1">
      <c r="A2247" s="169"/>
    </row>
    <row r="2248" spans="1:1">
      <c r="A2248" s="169"/>
    </row>
    <row r="2249" spans="1:1">
      <c r="A2249" s="169"/>
    </row>
    <row r="2250" spans="1:1">
      <c r="A2250" s="169"/>
    </row>
    <row r="2251" spans="1:1">
      <c r="A2251" s="169"/>
    </row>
    <row r="2252" spans="1:1">
      <c r="A2252" s="169"/>
    </row>
    <row r="2253" spans="1:1">
      <c r="A2253" s="169"/>
    </row>
    <row r="2254" spans="1:1">
      <c r="A2254" s="169"/>
    </row>
    <row r="2255" spans="1:1">
      <c r="A2255" s="169"/>
    </row>
    <row r="2256" spans="1:1">
      <c r="A2256" s="169"/>
    </row>
    <row r="2257" spans="1:1">
      <c r="A2257" s="169"/>
    </row>
    <row r="2258" spans="1:1">
      <c r="A2258" s="169"/>
    </row>
    <row r="2259" spans="1:1">
      <c r="A2259" s="169"/>
    </row>
    <row r="2260" spans="1:1">
      <c r="A2260" s="169"/>
    </row>
    <row r="2261" spans="1:1">
      <c r="A2261" s="169"/>
    </row>
    <row r="2262" spans="1:1">
      <c r="A2262" s="169"/>
    </row>
    <row r="2263" spans="1:1">
      <c r="A2263" s="169"/>
    </row>
    <row r="2264" spans="1:1">
      <c r="A2264" s="169"/>
    </row>
    <row r="2265" spans="1:1">
      <c r="A2265" s="169"/>
    </row>
    <row r="2266" spans="1:1">
      <c r="A2266" s="169"/>
    </row>
    <row r="2267" spans="1:1">
      <c r="A2267" s="169"/>
    </row>
    <row r="2268" spans="1:1">
      <c r="A2268" s="169"/>
    </row>
    <row r="2269" spans="1:1">
      <c r="A2269" s="169"/>
    </row>
    <row r="2270" spans="1:1">
      <c r="A2270" s="169"/>
    </row>
    <row r="2271" spans="1:1">
      <c r="A2271" s="169"/>
    </row>
    <row r="2272" spans="1:1">
      <c r="A2272" s="169"/>
    </row>
    <row r="2273" spans="1:1">
      <c r="A2273" s="169"/>
    </row>
    <row r="2274" spans="1:1">
      <c r="A2274" s="169"/>
    </row>
    <row r="2275" spans="1:1">
      <c r="A2275" s="169"/>
    </row>
    <row r="2276" spans="1:1">
      <c r="A2276" s="169"/>
    </row>
    <row r="2277" spans="1:1">
      <c r="A2277" s="169"/>
    </row>
    <row r="2278" spans="1:1">
      <c r="A2278" s="169"/>
    </row>
    <row r="2279" spans="1:1">
      <c r="A2279" s="169"/>
    </row>
    <row r="2280" spans="1:1">
      <c r="A2280" s="169"/>
    </row>
    <row r="2281" spans="1:1">
      <c r="A2281" s="169"/>
    </row>
    <row r="2282" spans="1:1">
      <c r="A2282" s="169"/>
    </row>
    <row r="2283" spans="1:1">
      <c r="A2283" s="169"/>
    </row>
    <row r="2284" spans="1:1">
      <c r="A2284" s="169"/>
    </row>
    <row r="2285" spans="1:1">
      <c r="A2285" s="169"/>
    </row>
    <row r="2286" spans="1:1">
      <c r="A2286" s="169"/>
    </row>
    <row r="2287" spans="1:1">
      <c r="A2287" s="169"/>
    </row>
    <row r="2288" spans="1:1">
      <c r="A2288" s="169"/>
    </row>
    <row r="2289" spans="1:1">
      <c r="A2289" s="169"/>
    </row>
    <row r="2290" spans="1:1">
      <c r="A2290" s="169"/>
    </row>
    <row r="2291" spans="1:1">
      <c r="A2291" s="169"/>
    </row>
    <row r="2292" spans="1:1">
      <c r="A2292" s="169"/>
    </row>
    <row r="2293" spans="1:1">
      <c r="A2293" s="169"/>
    </row>
    <row r="2294" spans="1:1">
      <c r="A2294" s="169"/>
    </row>
    <row r="2295" spans="1:1">
      <c r="A2295" s="169"/>
    </row>
    <row r="2296" spans="1:1">
      <c r="A2296" s="169"/>
    </row>
    <row r="2297" spans="1:1">
      <c r="A2297" s="169"/>
    </row>
    <row r="2298" spans="1:1">
      <c r="A2298" s="169"/>
    </row>
    <row r="2299" spans="1:1">
      <c r="A2299" s="169"/>
    </row>
    <row r="2300" spans="1:1">
      <c r="A2300" s="169"/>
    </row>
    <row r="2301" spans="1:1">
      <c r="A2301" s="169"/>
    </row>
    <row r="2302" spans="1:1">
      <c r="A2302" s="169"/>
    </row>
    <row r="2303" spans="1:1">
      <c r="A2303" s="169"/>
    </row>
    <row r="2304" spans="1:1">
      <c r="A2304" s="169"/>
    </row>
    <row r="2305" spans="1:1">
      <c r="A2305" s="169"/>
    </row>
    <row r="2306" spans="1:1">
      <c r="A2306" s="169"/>
    </row>
    <row r="2307" spans="1:1">
      <c r="A2307" s="169"/>
    </row>
    <row r="2308" spans="1:1">
      <c r="A2308" s="169"/>
    </row>
    <row r="2309" spans="1:1">
      <c r="A2309" s="169"/>
    </row>
    <row r="2310" spans="1:1">
      <c r="A2310" s="169"/>
    </row>
    <row r="2311" spans="1:1">
      <c r="A2311" s="169"/>
    </row>
    <row r="2312" spans="1:1">
      <c r="A2312" s="169"/>
    </row>
    <row r="2313" spans="1:1">
      <c r="A2313" s="169"/>
    </row>
    <row r="2314" spans="1:1">
      <c r="A2314" s="169"/>
    </row>
    <row r="2315" spans="1:1">
      <c r="A2315" s="169"/>
    </row>
    <row r="2316" spans="1:1">
      <c r="A2316" s="169"/>
    </row>
    <row r="2317" spans="1:1">
      <c r="A2317" s="169"/>
    </row>
    <row r="2318" spans="1:1">
      <c r="A2318" s="169"/>
    </row>
    <row r="2319" spans="1:1">
      <c r="A2319" s="169"/>
    </row>
    <row r="2320" spans="1:1">
      <c r="A2320" s="169"/>
    </row>
    <row r="2321" spans="1:1">
      <c r="A2321" s="169"/>
    </row>
    <row r="2322" spans="1:1">
      <c r="A2322" s="169"/>
    </row>
    <row r="2323" spans="1:1">
      <c r="A2323" s="169"/>
    </row>
    <row r="2324" spans="1:1">
      <c r="A2324" s="169"/>
    </row>
    <row r="2325" spans="1:1">
      <c r="A2325" s="169"/>
    </row>
    <row r="2326" spans="1:1">
      <c r="A2326" s="169"/>
    </row>
    <row r="2327" spans="1:1">
      <c r="A2327" s="169"/>
    </row>
    <row r="2328" spans="1:1">
      <c r="A2328" s="169"/>
    </row>
    <row r="2329" spans="1:1">
      <c r="A2329" s="169"/>
    </row>
    <row r="2330" spans="1:1">
      <c r="A2330" s="169"/>
    </row>
    <row r="2331" spans="1:1">
      <c r="A2331" s="169"/>
    </row>
    <row r="2332" spans="1:1">
      <c r="A2332" s="169"/>
    </row>
    <row r="2333" spans="1:1">
      <c r="A2333" s="169"/>
    </row>
    <row r="2334" spans="1:1">
      <c r="A2334" s="169"/>
    </row>
    <row r="2335" spans="1:1">
      <c r="A2335" s="169"/>
    </row>
    <row r="2336" spans="1:1">
      <c r="A2336" s="169"/>
    </row>
    <row r="2337" spans="1:1">
      <c r="A2337" s="169"/>
    </row>
    <row r="2338" spans="1:1">
      <c r="A2338" s="169"/>
    </row>
    <row r="2339" spans="1:1">
      <c r="A2339" s="169"/>
    </row>
    <row r="2340" spans="1:1">
      <c r="A2340" s="169"/>
    </row>
    <row r="2341" spans="1:1">
      <c r="A2341" s="169"/>
    </row>
    <row r="2342" spans="1:1">
      <c r="A2342" s="169"/>
    </row>
    <row r="2343" spans="1:1">
      <c r="A2343" s="169"/>
    </row>
    <row r="2344" spans="1:1">
      <c r="A2344" s="169"/>
    </row>
    <row r="2345" spans="1:1">
      <c r="A2345" s="169"/>
    </row>
    <row r="2346" spans="1:1">
      <c r="A2346" s="169"/>
    </row>
    <row r="2347" spans="1:1">
      <c r="A2347" s="169"/>
    </row>
    <row r="2348" spans="1:1">
      <c r="A2348" s="169"/>
    </row>
    <row r="2349" spans="1:1">
      <c r="A2349" s="169"/>
    </row>
    <row r="2350" spans="1:1">
      <c r="A2350" s="169"/>
    </row>
    <row r="2351" spans="1:1">
      <c r="A2351" s="169"/>
    </row>
    <row r="2352" spans="1:1">
      <c r="A2352" s="169"/>
    </row>
    <row r="2353" spans="1:1">
      <c r="A2353" s="169"/>
    </row>
    <row r="2354" spans="1:1">
      <c r="A2354" s="169"/>
    </row>
    <row r="2355" spans="1:1">
      <c r="A2355" s="169"/>
    </row>
    <row r="2356" spans="1:1">
      <c r="A2356" s="169"/>
    </row>
    <row r="2357" spans="1:1">
      <c r="A2357" s="169"/>
    </row>
    <row r="2358" spans="1:1">
      <c r="A2358" s="169"/>
    </row>
    <row r="2359" spans="1:1">
      <c r="A2359" s="169"/>
    </row>
    <row r="2360" spans="1:1">
      <c r="A2360" s="169"/>
    </row>
    <row r="2361" spans="1:1">
      <c r="A2361" s="169"/>
    </row>
    <row r="2362" spans="1:1">
      <c r="A2362" s="169"/>
    </row>
    <row r="2363" spans="1:1">
      <c r="A2363" s="169"/>
    </row>
    <row r="2364" spans="1:1">
      <c r="A2364" s="169"/>
    </row>
    <row r="2365" spans="1:1">
      <c r="A2365" s="169"/>
    </row>
    <row r="2366" spans="1:1">
      <c r="A2366" s="169"/>
    </row>
    <row r="2367" spans="1:1">
      <c r="A2367" s="169"/>
    </row>
    <row r="2368" spans="1:1">
      <c r="A2368" s="169"/>
    </row>
    <row r="2369" spans="1:1">
      <c r="A2369" s="169"/>
    </row>
    <row r="2370" spans="1:1">
      <c r="A2370" s="169"/>
    </row>
    <row r="2371" spans="1:1">
      <c r="A2371" s="169"/>
    </row>
    <row r="2372" spans="1:1">
      <c r="A2372" s="169"/>
    </row>
    <row r="2373" spans="1:1">
      <c r="A2373" s="169"/>
    </row>
    <row r="2374" spans="1:1">
      <c r="A2374" s="169"/>
    </row>
    <row r="2375" spans="1:1">
      <c r="A2375" s="169"/>
    </row>
    <row r="2376" spans="1:1">
      <c r="A2376" s="169"/>
    </row>
    <row r="2377" spans="1:1">
      <c r="A2377" s="169"/>
    </row>
    <row r="2378" spans="1:1">
      <c r="A2378" s="169"/>
    </row>
    <row r="2379" spans="1:1">
      <c r="A2379" s="169"/>
    </row>
    <row r="2380" spans="1:1">
      <c r="A2380" s="169"/>
    </row>
    <row r="2381" spans="1:1">
      <c r="A2381" s="169"/>
    </row>
    <row r="2382" spans="1:1">
      <c r="A2382" s="169"/>
    </row>
    <row r="2383" spans="1:1">
      <c r="A2383" s="169"/>
    </row>
    <row r="2384" spans="1:1">
      <c r="A2384" s="169"/>
    </row>
    <row r="2385" spans="1:1">
      <c r="A2385" s="169"/>
    </row>
    <row r="2386" spans="1:1">
      <c r="A2386" s="169"/>
    </row>
    <row r="2387" spans="1:1">
      <c r="A2387" s="169"/>
    </row>
    <row r="2388" spans="1:1">
      <c r="A2388" s="169"/>
    </row>
    <row r="2389" spans="1:1">
      <c r="A2389" s="169"/>
    </row>
    <row r="2390" spans="1:1">
      <c r="A2390" s="169"/>
    </row>
    <row r="2391" spans="1:1">
      <c r="A2391" s="169"/>
    </row>
    <row r="2392" spans="1:1">
      <c r="A2392" s="169"/>
    </row>
    <row r="2393" spans="1:1">
      <c r="A2393" s="169"/>
    </row>
    <row r="2394" spans="1:1">
      <c r="A2394" s="169"/>
    </row>
    <row r="2395" spans="1:1">
      <c r="A2395" s="169"/>
    </row>
    <row r="2396" spans="1:1">
      <c r="A2396" s="169"/>
    </row>
    <row r="2397" spans="1:1">
      <c r="A2397" s="169"/>
    </row>
    <row r="2398" spans="1:1">
      <c r="A2398" s="169"/>
    </row>
    <row r="2399" spans="1:1">
      <c r="A2399" s="169"/>
    </row>
    <row r="2400" spans="1:1">
      <c r="A2400" s="169"/>
    </row>
    <row r="2401" spans="1:1">
      <c r="A2401" s="169"/>
    </row>
    <row r="2402" spans="1:1">
      <c r="A2402" s="169"/>
    </row>
    <row r="2403" spans="1:1">
      <c r="A2403" s="169"/>
    </row>
    <row r="2404" spans="1:1">
      <c r="A2404" s="169"/>
    </row>
    <row r="2405" spans="1:1">
      <c r="A2405" s="169"/>
    </row>
    <row r="2406" spans="1:1">
      <c r="A2406" s="169"/>
    </row>
    <row r="2407" spans="1:1">
      <c r="A2407" s="169"/>
    </row>
    <row r="2408" spans="1:1">
      <c r="A2408" s="169"/>
    </row>
    <row r="2409" spans="1:1">
      <c r="A2409" s="169"/>
    </row>
    <row r="2410" spans="1:1">
      <c r="A2410" s="169"/>
    </row>
    <row r="2411" spans="1:1">
      <c r="A2411" s="169"/>
    </row>
    <row r="2412" spans="1:1">
      <c r="A2412" s="169"/>
    </row>
    <row r="2413" spans="1:1">
      <c r="A2413" s="169"/>
    </row>
    <row r="2414" spans="1:1">
      <c r="A2414" s="169"/>
    </row>
    <row r="2415" spans="1:1">
      <c r="A2415" s="169"/>
    </row>
    <row r="2416" spans="1:1">
      <c r="A2416" s="169"/>
    </row>
    <row r="2417" spans="1:1">
      <c r="A2417" s="169"/>
    </row>
    <row r="2418" spans="1:1">
      <c r="A2418" s="169"/>
    </row>
    <row r="2419" spans="1:1">
      <c r="A2419" s="169"/>
    </row>
    <row r="2420" spans="1:1">
      <c r="A2420" s="169"/>
    </row>
    <row r="2421" spans="1:1">
      <c r="A2421" s="169"/>
    </row>
    <row r="2422" spans="1:1">
      <c r="A2422" s="169"/>
    </row>
    <row r="2423" spans="1:1">
      <c r="A2423" s="169"/>
    </row>
    <row r="2424" spans="1:1">
      <c r="A2424" s="169"/>
    </row>
    <row r="2425" spans="1:1">
      <c r="A2425" s="169"/>
    </row>
    <row r="2426" spans="1:1">
      <c r="A2426" s="169"/>
    </row>
    <row r="2427" spans="1:1">
      <c r="A2427" s="169"/>
    </row>
    <row r="2428" spans="1:1">
      <c r="A2428" s="169"/>
    </row>
    <row r="2429" spans="1:1">
      <c r="A2429" s="169"/>
    </row>
    <row r="2430" spans="1:1">
      <c r="A2430" s="169"/>
    </row>
    <row r="2431" spans="1:1">
      <c r="A2431" s="169"/>
    </row>
    <row r="2432" spans="1:1">
      <c r="A2432" s="169"/>
    </row>
    <row r="2433" spans="1:1">
      <c r="A2433" s="169"/>
    </row>
    <row r="2434" spans="1:1">
      <c r="A2434" s="169"/>
    </row>
    <row r="2435" spans="1:1">
      <c r="A2435" s="169"/>
    </row>
    <row r="2436" spans="1:1">
      <c r="A2436" s="169"/>
    </row>
    <row r="2437" spans="1:1">
      <c r="A2437" s="169"/>
    </row>
    <row r="2438" spans="1:1">
      <c r="A2438" s="169"/>
    </row>
    <row r="2439" spans="1:1">
      <c r="A2439" s="169"/>
    </row>
    <row r="2440" spans="1:1">
      <c r="A2440" s="169"/>
    </row>
    <row r="2441" spans="1:1">
      <c r="A2441" s="169"/>
    </row>
    <row r="2442" spans="1:1">
      <c r="A2442" s="169"/>
    </row>
    <row r="2443" spans="1:1">
      <c r="A2443" s="169"/>
    </row>
    <row r="2444" spans="1:1">
      <c r="A2444" s="169"/>
    </row>
    <row r="2445" spans="1:1">
      <c r="A2445" s="169"/>
    </row>
    <row r="2446" spans="1:1">
      <c r="A2446" s="169"/>
    </row>
    <row r="2447" spans="1:1">
      <c r="A2447" s="169"/>
    </row>
    <row r="2448" spans="1:1">
      <c r="A2448" s="169"/>
    </row>
    <row r="2449" spans="1:1">
      <c r="A2449" s="169"/>
    </row>
    <row r="2450" spans="1:1">
      <c r="A2450" s="169"/>
    </row>
    <row r="2451" spans="1:1">
      <c r="A2451" s="169"/>
    </row>
    <row r="2452" spans="1:1">
      <c r="A2452" s="169"/>
    </row>
    <row r="2453" spans="1:1">
      <c r="A2453" s="169"/>
    </row>
    <row r="2454" spans="1:1">
      <c r="A2454" s="169"/>
    </row>
    <row r="2455" spans="1:1">
      <c r="A2455" s="169"/>
    </row>
    <row r="2456" spans="1:1">
      <c r="A2456" s="169"/>
    </row>
    <row r="2457" spans="1:1">
      <c r="A2457" s="169"/>
    </row>
    <row r="2458" spans="1:1">
      <c r="A2458" s="169"/>
    </row>
    <row r="2459" spans="1:1">
      <c r="A2459" s="169"/>
    </row>
    <row r="2460" spans="1:1">
      <c r="A2460" s="169"/>
    </row>
    <row r="2461" spans="1:1">
      <c r="A2461" s="169"/>
    </row>
    <row r="2462" spans="1:1">
      <c r="A2462" s="169"/>
    </row>
    <row r="2463" spans="1:1">
      <c r="A2463" s="169"/>
    </row>
    <row r="2464" spans="1:1">
      <c r="A2464" s="169"/>
    </row>
    <row r="2465" spans="1:1">
      <c r="A2465" s="169"/>
    </row>
    <row r="2466" spans="1:1">
      <c r="A2466" s="169"/>
    </row>
    <row r="2467" spans="1:1">
      <c r="A2467" s="169"/>
    </row>
    <row r="2468" spans="1:1">
      <c r="A2468" s="169"/>
    </row>
    <row r="2469" spans="1:1">
      <c r="A2469" s="169"/>
    </row>
    <row r="2470" spans="1:1">
      <c r="A2470" s="169"/>
    </row>
    <row r="2471" spans="1:1">
      <c r="A2471" s="169"/>
    </row>
    <row r="2472" spans="1:1">
      <c r="A2472" s="169"/>
    </row>
    <row r="2473" spans="1:1">
      <c r="A2473" s="169"/>
    </row>
    <row r="2474" spans="1:1">
      <c r="A2474" s="169"/>
    </row>
    <row r="2475" spans="1:1">
      <c r="A2475" s="169"/>
    </row>
    <row r="2476" spans="1:1">
      <c r="A2476" s="169"/>
    </row>
    <row r="2477" spans="1:1">
      <c r="A2477" s="169"/>
    </row>
    <row r="2478" spans="1:1">
      <c r="A2478" s="169"/>
    </row>
    <row r="2479" spans="1:1">
      <c r="A2479" s="169"/>
    </row>
    <row r="2480" spans="1:1">
      <c r="A2480" s="169"/>
    </row>
    <row r="2481" spans="1:1">
      <c r="A2481" s="169"/>
    </row>
    <row r="2482" spans="1:1">
      <c r="A2482" s="169"/>
    </row>
    <row r="2483" spans="1:1">
      <c r="A2483" s="169"/>
    </row>
    <row r="2484" spans="1:1">
      <c r="A2484" s="169"/>
    </row>
    <row r="2485" spans="1:1">
      <c r="A2485" s="169"/>
    </row>
    <row r="2486" spans="1:1">
      <c r="A2486" s="169"/>
    </row>
    <row r="2487" spans="1:1">
      <c r="A2487" s="169"/>
    </row>
    <row r="2488" spans="1:1">
      <c r="A2488" s="169"/>
    </row>
    <row r="2489" spans="1:1">
      <c r="A2489" s="169"/>
    </row>
    <row r="2490" spans="1:1">
      <c r="A2490" s="169"/>
    </row>
    <row r="2491" spans="1:1">
      <c r="A2491" s="169"/>
    </row>
    <row r="2492" spans="1:1">
      <c r="A2492" s="169"/>
    </row>
    <row r="2493" spans="1:1">
      <c r="A2493" s="169"/>
    </row>
    <row r="2494" spans="1:1">
      <c r="A2494" s="169"/>
    </row>
    <row r="2495" spans="1:1">
      <c r="A2495" s="169"/>
    </row>
    <row r="2496" spans="1:1">
      <c r="A2496" s="169"/>
    </row>
    <row r="2497" spans="1:1">
      <c r="A2497" s="169"/>
    </row>
    <row r="2498" spans="1:1">
      <c r="A2498" s="169"/>
    </row>
    <row r="2499" spans="1:1">
      <c r="A2499" s="169"/>
    </row>
    <row r="2500" spans="1:1">
      <c r="A2500" s="169"/>
    </row>
    <row r="2501" spans="1:1">
      <c r="A2501" s="169"/>
    </row>
    <row r="2502" spans="1:1">
      <c r="A2502" s="169"/>
    </row>
    <row r="2503" spans="1:1">
      <c r="A2503" s="169"/>
    </row>
    <row r="2504" spans="1:1">
      <c r="A2504" s="169"/>
    </row>
    <row r="2505" spans="1:1">
      <c r="A2505" s="169"/>
    </row>
    <row r="2506" spans="1:1">
      <c r="A2506" s="169"/>
    </row>
    <row r="2507" spans="1:1">
      <c r="A2507" s="169"/>
    </row>
    <row r="2508" spans="1:1">
      <c r="A2508" s="169"/>
    </row>
    <row r="2509" spans="1:1">
      <c r="A2509" s="169"/>
    </row>
    <row r="2510" spans="1:1">
      <c r="A2510" s="169"/>
    </row>
    <row r="2511" spans="1:1">
      <c r="A2511" s="169"/>
    </row>
    <row r="2512" spans="1:1">
      <c r="A2512" s="169"/>
    </row>
    <row r="2513" spans="1:1">
      <c r="A2513" s="169"/>
    </row>
    <row r="2514" spans="1:1">
      <c r="A2514" s="169"/>
    </row>
    <row r="2515" spans="1:1">
      <c r="A2515" s="169"/>
    </row>
    <row r="2516" spans="1:1">
      <c r="A2516" s="169"/>
    </row>
    <row r="2517" spans="1:1">
      <c r="A2517" s="169"/>
    </row>
    <row r="2518" spans="1:1">
      <c r="A2518" s="169"/>
    </row>
    <row r="2519" spans="1:1">
      <c r="A2519" s="169"/>
    </row>
    <row r="2520" spans="1:1">
      <c r="A2520" s="169"/>
    </row>
    <row r="2521" spans="1:1">
      <c r="A2521" s="169"/>
    </row>
    <row r="2522" spans="1:1">
      <c r="A2522" s="169"/>
    </row>
    <row r="2523" spans="1:1">
      <c r="A2523" s="169"/>
    </row>
    <row r="2524" spans="1:1">
      <c r="A2524" s="169"/>
    </row>
    <row r="2525" spans="1:1">
      <c r="A2525" s="169"/>
    </row>
    <row r="2526" spans="1:1">
      <c r="A2526" s="169"/>
    </row>
    <row r="2527" spans="1:1">
      <c r="A2527" s="169"/>
    </row>
    <row r="2528" spans="1:1">
      <c r="A2528" s="169"/>
    </row>
    <row r="2529" spans="1:1">
      <c r="A2529" s="169"/>
    </row>
    <row r="2530" spans="1:1">
      <c r="A2530" s="169"/>
    </row>
    <row r="2531" spans="1:1">
      <c r="A2531" s="169"/>
    </row>
    <row r="2532" spans="1:1">
      <c r="A2532" s="169"/>
    </row>
    <row r="2533" spans="1:1">
      <c r="A2533" s="169"/>
    </row>
    <row r="2534" spans="1:1">
      <c r="A2534" s="169"/>
    </row>
    <row r="2535" spans="1:1">
      <c r="A2535" s="169"/>
    </row>
    <row r="2536" spans="1:1">
      <c r="A2536" s="169"/>
    </row>
    <row r="2537" spans="1:1">
      <c r="A2537" s="169"/>
    </row>
    <row r="2538" spans="1:1">
      <c r="A2538" s="169"/>
    </row>
    <row r="2539" spans="1:1">
      <c r="A2539" s="169"/>
    </row>
    <row r="2540" spans="1:1">
      <c r="A2540" s="169"/>
    </row>
    <row r="2541" spans="1:1">
      <c r="A2541" s="169"/>
    </row>
    <row r="2542" spans="1:1">
      <c r="A2542" s="169"/>
    </row>
    <row r="2543" spans="1:1">
      <c r="A2543" s="169"/>
    </row>
    <row r="2544" spans="1:1">
      <c r="A2544" s="169"/>
    </row>
    <row r="2545" spans="1:1">
      <c r="A2545" s="169"/>
    </row>
    <row r="2546" spans="1:1">
      <c r="A2546" s="169"/>
    </row>
    <row r="2547" spans="1:1">
      <c r="A2547" s="169"/>
    </row>
    <row r="2548" spans="1:1">
      <c r="A2548" s="169"/>
    </row>
    <row r="2549" spans="1:1">
      <c r="A2549" s="169"/>
    </row>
    <row r="2550" spans="1:1">
      <c r="A2550" s="169"/>
    </row>
    <row r="2551" spans="1:1">
      <c r="A2551" s="169"/>
    </row>
    <row r="2552" spans="1:1">
      <c r="A2552" s="169"/>
    </row>
    <row r="2553" spans="1:1">
      <c r="A2553" s="169"/>
    </row>
    <row r="2554" spans="1:1">
      <c r="A2554" s="169"/>
    </row>
    <row r="2555" spans="1:1">
      <c r="A2555" s="169"/>
    </row>
    <row r="2556" spans="1:1">
      <c r="A2556" s="169"/>
    </row>
    <row r="2557" spans="1:1">
      <c r="A2557" s="169"/>
    </row>
    <row r="2558" spans="1:1">
      <c r="A2558" s="169"/>
    </row>
    <row r="2559" spans="1:1">
      <c r="A2559" s="169"/>
    </row>
    <row r="2560" spans="1:1">
      <c r="A2560" s="169"/>
    </row>
    <row r="2561" spans="1:1">
      <c r="A2561" s="169"/>
    </row>
    <row r="2562" spans="1:1">
      <c r="A2562" s="169"/>
    </row>
    <row r="2563" spans="1:1">
      <c r="A2563" s="169"/>
    </row>
    <row r="2564" spans="1:1">
      <c r="A2564" s="169"/>
    </row>
    <row r="2565" spans="1:1">
      <c r="A2565" s="169"/>
    </row>
    <row r="2566" spans="1:1">
      <c r="A2566" s="169"/>
    </row>
    <row r="2567" spans="1:1">
      <c r="A2567" s="169"/>
    </row>
    <row r="2568" spans="1:1">
      <c r="A2568" s="169"/>
    </row>
    <row r="2569" spans="1:1">
      <c r="A2569" s="169"/>
    </row>
    <row r="2570" spans="1:1">
      <c r="A2570" s="169"/>
    </row>
    <row r="2571" spans="1:1">
      <c r="A2571" s="169"/>
    </row>
    <row r="2572" spans="1:1">
      <c r="A2572" s="169"/>
    </row>
    <row r="2573" spans="1:1">
      <c r="A2573" s="169"/>
    </row>
    <row r="2574" spans="1:1">
      <c r="A2574" s="169"/>
    </row>
    <row r="2575" spans="1:1">
      <c r="A2575" s="169"/>
    </row>
    <row r="2576" spans="1:1">
      <c r="A2576" s="169"/>
    </row>
    <row r="2577" spans="1:1">
      <c r="A2577" s="169"/>
    </row>
    <row r="2578" spans="1:1">
      <c r="A2578" s="169"/>
    </row>
    <row r="2579" spans="1:1">
      <c r="A2579" s="169"/>
    </row>
    <row r="2580" spans="1:1">
      <c r="A2580" s="169"/>
    </row>
    <row r="2581" spans="1:1">
      <c r="A2581" s="169"/>
    </row>
    <row r="2582" spans="1:1">
      <c r="A2582" s="169"/>
    </row>
    <row r="2583" spans="1:1">
      <c r="A2583" s="169"/>
    </row>
    <row r="2584" spans="1:1">
      <c r="A2584" s="169"/>
    </row>
    <row r="2585" spans="1:1">
      <c r="A2585" s="169"/>
    </row>
    <row r="2586" spans="1:1">
      <c r="A2586" s="169"/>
    </row>
    <row r="2587" spans="1:1">
      <c r="A2587" s="169"/>
    </row>
    <row r="2588" spans="1:1">
      <c r="A2588" s="169"/>
    </row>
    <row r="2589" spans="1:1">
      <c r="A2589" s="169"/>
    </row>
    <row r="2590" spans="1:1">
      <c r="A2590" s="169"/>
    </row>
    <row r="2591" spans="1:1">
      <c r="A2591" s="169"/>
    </row>
    <row r="2592" spans="1:1">
      <c r="A2592" s="169"/>
    </row>
    <row r="2593" spans="1:1">
      <c r="A2593" s="169"/>
    </row>
    <row r="2594" spans="1:1">
      <c r="A2594" s="169"/>
    </row>
    <row r="2595" spans="1:1">
      <c r="A2595" s="169"/>
    </row>
    <row r="2596" spans="1:1">
      <c r="A2596" s="169"/>
    </row>
    <row r="2597" spans="1:1">
      <c r="A2597" s="169"/>
    </row>
    <row r="2598" spans="1:1">
      <c r="A2598" s="169"/>
    </row>
    <row r="2599" spans="1:1">
      <c r="A2599" s="169"/>
    </row>
    <row r="2600" spans="1:1">
      <c r="A2600" s="169"/>
    </row>
    <row r="2601" spans="1:1">
      <c r="A2601" s="169"/>
    </row>
    <row r="2602" spans="1:1">
      <c r="A2602" s="169"/>
    </row>
    <row r="2603" spans="1:1">
      <c r="A2603" s="169"/>
    </row>
    <row r="2604" spans="1:1">
      <c r="A2604" s="169"/>
    </row>
    <row r="2605" spans="1:1">
      <c r="A2605" s="169"/>
    </row>
    <row r="2606" spans="1:1">
      <c r="A2606" s="169"/>
    </row>
    <row r="2607" spans="1:1">
      <c r="A2607" s="169"/>
    </row>
    <row r="2608" spans="1:1">
      <c r="A2608" s="169"/>
    </row>
    <row r="2609" spans="1:1">
      <c r="A2609" s="169"/>
    </row>
    <row r="2610" spans="1:1">
      <c r="A2610" s="169"/>
    </row>
    <row r="2611" spans="1:1">
      <c r="A2611" s="169"/>
    </row>
    <row r="2612" spans="1:1">
      <c r="A2612" s="169"/>
    </row>
    <row r="2613" spans="1:1">
      <c r="A2613" s="169"/>
    </row>
    <row r="2614" spans="1:1">
      <c r="A2614" s="169"/>
    </row>
    <row r="2615" spans="1:1">
      <c r="A2615" s="169"/>
    </row>
    <row r="2616" spans="1:1">
      <c r="A2616" s="169"/>
    </row>
    <row r="2617" spans="1:1">
      <c r="A2617" s="169"/>
    </row>
    <row r="2618" spans="1:1">
      <c r="A2618" s="169"/>
    </row>
    <row r="2619" spans="1:1">
      <c r="A2619" s="169"/>
    </row>
    <row r="2620" spans="1:1">
      <c r="A2620" s="169"/>
    </row>
    <row r="2621" spans="1:1">
      <c r="A2621" s="169"/>
    </row>
    <row r="2622" spans="1:1">
      <c r="A2622" s="169"/>
    </row>
    <row r="2623" spans="1:1">
      <c r="A2623" s="169"/>
    </row>
    <row r="2624" spans="1:1">
      <c r="A2624" s="169"/>
    </row>
    <row r="2625" spans="1:1">
      <c r="A2625" s="169"/>
    </row>
    <row r="2626" spans="1:1">
      <c r="A2626" s="169"/>
    </row>
    <row r="2627" spans="1:1">
      <c r="A2627" s="169"/>
    </row>
    <row r="2628" spans="1:1">
      <c r="A2628" s="169"/>
    </row>
    <row r="2629" spans="1:1">
      <c r="A2629" s="169"/>
    </row>
    <row r="2630" spans="1:1">
      <c r="A2630" s="169"/>
    </row>
    <row r="2631" spans="1:1">
      <c r="A2631" s="169"/>
    </row>
    <row r="2632" spans="1:1">
      <c r="A2632" s="169"/>
    </row>
    <row r="2633" spans="1:1">
      <c r="A2633" s="169"/>
    </row>
    <row r="2634" spans="1:1">
      <c r="A2634" s="169"/>
    </row>
    <row r="2635" spans="1:1">
      <c r="A2635" s="169"/>
    </row>
    <row r="2636" spans="1:1">
      <c r="A2636" s="169"/>
    </row>
    <row r="2637" spans="1:1">
      <c r="A2637" s="169"/>
    </row>
    <row r="2638" spans="1:1">
      <c r="A2638" s="169"/>
    </row>
    <row r="2639" spans="1:1">
      <c r="A2639" s="169"/>
    </row>
    <row r="2640" spans="1:1">
      <c r="A2640" s="169"/>
    </row>
    <row r="2641" spans="1:1">
      <c r="A2641" s="169"/>
    </row>
    <row r="2642" spans="1:1">
      <c r="A2642" s="169"/>
    </row>
    <row r="2643" spans="1:1">
      <c r="A2643" s="169"/>
    </row>
    <row r="2644" spans="1:1">
      <c r="A2644" s="169"/>
    </row>
    <row r="2645" spans="1:1">
      <c r="A2645" s="169"/>
    </row>
    <row r="2646" spans="1:1">
      <c r="A2646" s="169"/>
    </row>
    <row r="2647" spans="1:1">
      <c r="A2647" s="169"/>
    </row>
    <row r="2648" spans="1:1">
      <c r="A2648" s="169"/>
    </row>
    <row r="2649" spans="1:1">
      <c r="A2649" s="169"/>
    </row>
    <row r="2650" spans="1:1">
      <c r="A2650" s="169"/>
    </row>
    <row r="2651" spans="1:1">
      <c r="A2651" s="169"/>
    </row>
    <row r="2652" spans="1:1">
      <c r="A2652" s="169"/>
    </row>
    <row r="2653" spans="1:1">
      <c r="A2653" s="169"/>
    </row>
    <row r="2654" spans="1:1">
      <c r="A2654" s="169"/>
    </row>
    <row r="2655" spans="1:1">
      <c r="A2655" s="169"/>
    </row>
    <row r="2656" spans="1:1">
      <c r="A2656" s="169"/>
    </row>
    <row r="2657" spans="1:1">
      <c r="A2657" s="169"/>
    </row>
    <row r="2658" spans="1:1">
      <c r="A2658" s="169"/>
    </row>
    <row r="2659" spans="1:1">
      <c r="A2659" s="169"/>
    </row>
    <row r="2660" spans="1:1">
      <c r="A2660" s="169"/>
    </row>
    <row r="2661" spans="1:1">
      <c r="A2661" s="169"/>
    </row>
    <row r="2662" spans="1:1">
      <c r="A2662" s="169"/>
    </row>
    <row r="2663" spans="1:1">
      <c r="A2663" s="169"/>
    </row>
    <row r="2664" spans="1:1">
      <c r="A2664" s="169"/>
    </row>
    <row r="2665" spans="1:1">
      <c r="A2665" s="169"/>
    </row>
    <row r="2666" spans="1:1">
      <c r="A2666" s="169"/>
    </row>
    <row r="2667" spans="1:1">
      <c r="A2667" s="169"/>
    </row>
    <row r="2668" spans="1:1">
      <c r="A2668" s="169"/>
    </row>
    <row r="2669" spans="1:1">
      <c r="A2669" s="169"/>
    </row>
    <row r="2670" spans="1:1">
      <c r="A2670" s="169"/>
    </row>
    <row r="2671" spans="1:1">
      <c r="A2671" s="169"/>
    </row>
    <row r="2672" spans="1:1">
      <c r="A2672" s="169"/>
    </row>
    <row r="2673" spans="1:1">
      <c r="A2673" s="169"/>
    </row>
    <row r="2674" spans="1:1">
      <c r="A2674" s="169"/>
    </row>
    <row r="2675" spans="1:1">
      <c r="A2675" s="169"/>
    </row>
    <row r="2676" spans="1:1">
      <c r="A2676" s="169"/>
    </row>
    <row r="2677" spans="1:1">
      <c r="A2677" s="169"/>
    </row>
    <row r="2678" spans="1:1">
      <c r="A2678" s="169"/>
    </row>
    <row r="2679" spans="1:1">
      <c r="A2679" s="169"/>
    </row>
    <row r="2680" spans="1:1">
      <c r="A2680" s="169"/>
    </row>
    <row r="2681" spans="1:1">
      <c r="A2681" s="169"/>
    </row>
    <row r="2682" spans="1:1">
      <c r="A2682" s="169"/>
    </row>
    <row r="2683" spans="1:1">
      <c r="A2683" s="169"/>
    </row>
    <row r="2684" spans="1:1">
      <c r="A2684" s="169"/>
    </row>
    <row r="2685" spans="1:1">
      <c r="A2685" s="169"/>
    </row>
    <row r="2686" spans="1:1">
      <c r="A2686" s="169"/>
    </row>
    <row r="2687" spans="1:1">
      <c r="A2687" s="169"/>
    </row>
    <row r="2688" spans="1:1">
      <c r="A2688" s="169"/>
    </row>
    <row r="2689" spans="1:1">
      <c r="A2689" s="169"/>
    </row>
    <row r="2690" spans="1:1">
      <c r="A2690" s="169"/>
    </row>
    <row r="2691" spans="1:1">
      <c r="A2691" s="169"/>
    </row>
    <row r="2692" spans="1:1">
      <c r="A2692" s="169"/>
    </row>
    <row r="2693" spans="1:1">
      <c r="A2693" s="169"/>
    </row>
    <row r="2694" spans="1:1">
      <c r="A2694" s="169"/>
    </row>
    <row r="2695" spans="1:1">
      <c r="A2695" s="169"/>
    </row>
    <row r="2696" spans="1:1">
      <c r="A2696" s="169"/>
    </row>
    <row r="2697" spans="1:1">
      <c r="A2697" s="169"/>
    </row>
    <row r="2698" spans="1:1">
      <c r="A2698" s="169"/>
    </row>
    <row r="2699" spans="1:1">
      <c r="A2699" s="169"/>
    </row>
    <row r="2700" spans="1:1">
      <c r="A2700" s="169"/>
    </row>
    <row r="2701" spans="1:1">
      <c r="A2701" s="169"/>
    </row>
    <row r="2702" spans="1:1">
      <c r="A2702" s="169"/>
    </row>
    <row r="2703" spans="1:1">
      <c r="A2703" s="169"/>
    </row>
    <row r="2704" spans="1:1">
      <c r="A2704" s="169"/>
    </row>
    <row r="2705" spans="1:1">
      <c r="A2705" s="169"/>
    </row>
    <row r="2706" spans="1:1">
      <c r="A2706" s="169"/>
    </row>
    <row r="2707" spans="1:1">
      <c r="A2707" s="169"/>
    </row>
    <row r="2708" spans="1:1">
      <c r="A2708" s="169"/>
    </row>
    <row r="2709" spans="1:1">
      <c r="A2709" s="169"/>
    </row>
    <row r="2710" spans="1:1">
      <c r="A2710" s="169"/>
    </row>
    <row r="2711" spans="1:1">
      <c r="A2711" s="169"/>
    </row>
    <row r="2712" spans="1:1">
      <c r="A2712" s="169"/>
    </row>
    <row r="2713" spans="1:1">
      <c r="A2713" s="169"/>
    </row>
    <row r="2714" spans="1:1">
      <c r="A2714" s="169"/>
    </row>
    <row r="2715" spans="1:1">
      <c r="A2715" s="169"/>
    </row>
    <row r="2716" spans="1:1">
      <c r="A2716" s="169"/>
    </row>
    <row r="2717" spans="1:1">
      <c r="A2717" s="169"/>
    </row>
    <row r="2718" spans="1:1">
      <c r="A2718" s="169"/>
    </row>
    <row r="2719" spans="1:1">
      <c r="A2719" s="169"/>
    </row>
    <row r="2720" spans="1:1">
      <c r="A2720" s="169"/>
    </row>
    <row r="2721" spans="1:1">
      <c r="A2721" s="169"/>
    </row>
    <row r="2722" spans="1:1">
      <c r="A2722" s="169"/>
    </row>
    <row r="2723" spans="1:1">
      <c r="A2723" s="169"/>
    </row>
    <row r="2724" spans="1:1">
      <c r="A2724" s="169"/>
    </row>
    <row r="2725" spans="1:1">
      <c r="A2725" s="169"/>
    </row>
    <row r="2726" spans="1:1">
      <c r="A2726" s="169"/>
    </row>
    <row r="2727" spans="1:1">
      <c r="A2727" s="169"/>
    </row>
    <row r="2728" spans="1:1">
      <c r="A2728" s="169"/>
    </row>
    <row r="2729" spans="1:1">
      <c r="A2729" s="169"/>
    </row>
    <row r="2730" spans="1:1">
      <c r="A2730" s="169"/>
    </row>
    <row r="2731" spans="1:1">
      <c r="A2731" s="169"/>
    </row>
    <row r="2732" spans="1:1">
      <c r="A2732" s="169"/>
    </row>
    <row r="2733" spans="1:1">
      <c r="A2733" s="169"/>
    </row>
    <row r="2734" spans="1:1">
      <c r="A2734" s="169"/>
    </row>
    <row r="2735" spans="1:1">
      <c r="A2735" s="169"/>
    </row>
    <row r="2736" spans="1:1">
      <c r="A2736" s="169"/>
    </row>
    <row r="2737" spans="1:1">
      <c r="A2737" s="169"/>
    </row>
    <row r="2738" spans="1:1">
      <c r="A2738" s="169"/>
    </row>
    <row r="2739" spans="1:1">
      <c r="A2739" s="169"/>
    </row>
    <row r="2740" spans="1:1">
      <c r="A2740" s="169"/>
    </row>
    <row r="2741" spans="1:1">
      <c r="A2741" s="169"/>
    </row>
    <row r="2742" spans="1:1">
      <c r="A2742" s="169"/>
    </row>
    <row r="2743" spans="1:1">
      <c r="A2743" s="169"/>
    </row>
    <row r="2744" spans="1:1">
      <c r="A2744" s="169"/>
    </row>
    <row r="2745" spans="1:1">
      <c r="A2745" s="169"/>
    </row>
    <row r="2746" spans="1:1">
      <c r="A2746" s="169"/>
    </row>
    <row r="2747" spans="1:1">
      <c r="A2747" s="169"/>
    </row>
    <row r="2748" spans="1:1">
      <c r="A2748" s="169"/>
    </row>
    <row r="2749" spans="1:1">
      <c r="A2749" s="169"/>
    </row>
    <row r="2750" spans="1:1">
      <c r="A2750" s="169"/>
    </row>
    <row r="2751" spans="1:1">
      <c r="A2751" s="169"/>
    </row>
    <row r="2752" spans="1:1">
      <c r="A2752" s="169"/>
    </row>
    <row r="2753" spans="1:1">
      <c r="A2753" s="169"/>
    </row>
    <row r="2754" spans="1:1">
      <c r="A2754" s="169"/>
    </row>
    <row r="2755" spans="1:1">
      <c r="A2755" s="169"/>
    </row>
    <row r="2756" spans="1:1">
      <c r="A2756" s="169"/>
    </row>
    <row r="2757" spans="1:1">
      <c r="A2757" s="169"/>
    </row>
    <row r="2758" spans="1:1">
      <c r="A2758" s="169"/>
    </row>
    <row r="2759" spans="1:1">
      <c r="A2759" s="169"/>
    </row>
    <row r="2760" spans="1:1">
      <c r="A2760" s="169"/>
    </row>
    <row r="2761" spans="1:1">
      <c r="A2761" s="169"/>
    </row>
    <row r="2762" spans="1:1">
      <c r="A2762" s="169"/>
    </row>
    <row r="2763" spans="1:1">
      <c r="A2763" s="169"/>
    </row>
    <row r="2764" spans="1:1">
      <c r="A2764" s="169"/>
    </row>
    <row r="2765" spans="1:1">
      <c r="A2765" s="169"/>
    </row>
    <row r="2766" spans="1:1">
      <c r="A2766" s="169"/>
    </row>
    <row r="2767" spans="1:1">
      <c r="A2767" s="169"/>
    </row>
    <row r="2768" spans="1:1">
      <c r="A2768" s="169"/>
    </row>
    <row r="2769" spans="1:1">
      <c r="A2769" s="169"/>
    </row>
    <row r="2770" spans="1:1">
      <c r="A2770" s="169"/>
    </row>
    <row r="2771" spans="1:1">
      <c r="A2771" s="169"/>
    </row>
    <row r="2772" spans="1:1">
      <c r="A2772" s="169"/>
    </row>
    <row r="2773" spans="1:1">
      <c r="A2773" s="169"/>
    </row>
    <row r="2774" spans="1:1">
      <c r="A2774" s="169"/>
    </row>
    <row r="2775" spans="1:1">
      <c r="A2775" s="169"/>
    </row>
    <row r="2776" spans="1:1">
      <c r="A2776" s="169"/>
    </row>
    <row r="2777" spans="1:1">
      <c r="A2777" s="169"/>
    </row>
    <row r="2778" spans="1:1">
      <c r="A2778" s="169"/>
    </row>
    <row r="2779" spans="1:1">
      <c r="A2779" s="169"/>
    </row>
    <row r="2780" spans="1:1">
      <c r="A2780" s="169"/>
    </row>
    <row r="2781" spans="1:1">
      <c r="A2781" s="169"/>
    </row>
    <row r="2782" spans="1:1">
      <c r="A2782" s="169"/>
    </row>
    <row r="2783" spans="1:1">
      <c r="A2783" s="169"/>
    </row>
    <row r="2784" spans="1:1">
      <c r="A2784" s="169"/>
    </row>
    <row r="2785" spans="1:1">
      <c r="A2785" s="169"/>
    </row>
    <row r="2786" spans="1:1">
      <c r="A2786" s="169"/>
    </row>
    <row r="2787" spans="1:1">
      <c r="A2787" s="169"/>
    </row>
    <row r="2788" spans="1:1">
      <c r="A2788" s="169"/>
    </row>
    <row r="2789" spans="1:1">
      <c r="A2789" s="169"/>
    </row>
    <row r="2790" spans="1:1">
      <c r="A2790" s="169"/>
    </row>
    <row r="2791" spans="1:1">
      <c r="A2791" s="169"/>
    </row>
    <row r="2792" spans="1:1">
      <c r="A2792" s="169"/>
    </row>
    <row r="2793" spans="1:1">
      <c r="A2793" s="169"/>
    </row>
    <row r="2794" spans="1:1">
      <c r="A2794" s="169"/>
    </row>
    <row r="2795" spans="1:1">
      <c r="A2795" s="169"/>
    </row>
    <row r="2796" spans="1:1">
      <c r="A2796" s="169"/>
    </row>
    <row r="2797" spans="1:1">
      <c r="A2797" s="169"/>
    </row>
    <row r="2798" spans="1:1">
      <c r="A2798" s="169"/>
    </row>
    <row r="2799" spans="1:1">
      <c r="A2799" s="169"/>
    </row>
    <row r="2800" spans="1:1">
      <c r="A2800" s="169"/>
    </row>
    <row r="2801" spans="1:1">
      <c r="A2801" s="169"/>
    </row>
    <row r="2802" spans="1:1">
      <c r="A2802" s="169"/>
    </row>
    <row r="2803" spans="1:1">
      <c r="A2803" s="169"/>
    </row>
    <row r="2804" spans="1:1">
      <c r="A2804" s="169"/>
    </row>
    <row r="2805" spans="1:1">
      <c r="A2805" s="169"/>
    </row>
    <row r="2806" spans="1:1">
      <c r="A2806" s="169"/>
    </row>
    <row r="2807" spans="1:1">
      <c r="A2807" s="169"/>
    </row>
    <row r="2808" spans="1:1">
      <c r="A2808" s="169"/>
    </row>
    <row r="2809" spans="1:1">
      <c r="A2809" s="169"/>
    </row>
    <row r="2810" spans="1:1">
      <c r="A2810" s="169"/>
    </row>
    <row r="2811" spans="1:1">
      <c r="A2811" s="169"/>
    </row>
    <row r="2812" spans="1:1">
      <c r="A2812" s="169"/>
    </row>
    <row r="2813" spans="1:1">
      <c r="A2813" s="169"/>
    </row>
    <row r="2814" spans="1:1">
      <c r="A2814" s="169"/>
    </row>
    <row r="2815" spans="1:1">
      <c r="A2815" s="169"/>
    </row>
    <row r="2816" spans="1:1">
      <c r="A2816" s="169"/>
    </row>
    <row r="2817" spans="1:1">
      <c r="A2817" s="169"/>
    </row>
    <row r="2818" spans="1:1">
      <c r="A2818" s="169"/>
    </row>
    <row r="2819" spans="1:1">
      <c r="A2819" s="169"/>
    </row>
    <row r="2820" spans="1:1">
      <c r="A2820" s="169"/>
    </row>
    <row r="2821" spans="1:1">
      <c r="A2821" s="169"/>
    </row>
    <row r="2822" spans="1:1">
      <c r="A2822" s="169"/>
    </row>
    <row r="2823" spans="1:1">
      <c r="A2823" s="169"/>
    </row>
    <row r="2824" spans="1:1">
      <c r="A2824" s="169"/>
    </row>
    <row r="2825" spans="1:1">
      <c r="A2825" s="169"/>
    </row>
    <row r="2826" spans="1:1">
      <c r="A2826" s="169"/>
    </row>
    <row r="2827" spans="1:1">
      <c r="A2827" s="169"/>
    </row>
    <row r="2828" spans="1:1">
      <c r="A2828" s="169"/>
    </row>
    <row r="2829" spans="1:1">
      <c r="A2829" s="169"/>
    </row>
    <row r="2830" spans="1:1">
      <c r="A2830" s="169"/>
    </row>
    <row r="2831" spans="1:1">
      <c r="A2831" s="169"/>
    </row>
    <row r="2832" spans="1:1">
      <c r="A2832" s="169"/>
    </row>
    <row r="2833" spans="1:1">
      <c r="A2833" s="169"/>
    </row>
    <row r="2834" spans="1:1">
      <c r="A2834" s="169"/>
    </row>
    <row r="2835" spans="1:1">
      <c r="A2835" s="169"/>
    </row>
    <row r="2836" spans="1:1">
      <c r="A2836" s="169"/>
    </row>
    <row r="2837" spans="1:1">
      <c r="A2837" s="169"/>
    </row>
    <row r="2838" spans="1:1">
      <c r="A2838" s="169"/>
    </row>
    <row r="2839" spans="1:1">
      <c r="A2839" s="169"/>
    </row>
    <row r="2840" spans="1:1">
      <c r="A2840" s="169"/>
    </row>
    <row r="2841" spans="1:1">
      <c r="A2841" s="169"/>
    </row>
    <row r="2842" spans="1:1">
      <c r="A2842" s="169"/>
    </row>
    <row r="2843" spans="1:1">
      <c r="A2843" s="169"/>
    </row>
    <row r="2844" spans="1:1">
      <c r="A2844" s="169"/>
    </row>
    <row r="2845" spans="1:1">
      <c r="A2845" s="169"/>
    </row>
    <row r="2846" spans="1:1">
      <c r="A2846" s="169"/>
    </row>
    <row r="2847" spans="1:1">
      <c r="A2847" s="169"/>
    </row>
    <row r="2848" spans="1:1">
      <c r="A2848" s="169"/>
    </row>
    <row r="2849" spans="1:1">
      <c r="A2849" s="169"/>
    </row>
    <row r="2850" spans="1:1">
      <c r="A2850" s="169"/>
    </row>
    <row r="2851" spans="1:1">
      <c r="A2851" s="169"/>
    </row>
    <row r="2852" spans="1:1">
      <c r="A2852" s="169"/>
    </row>
    <row r="2853" spans="1:1">
      <c r="A2853" s="169"/>
    </row>
    <row r="2854" spans="1:1">
      <c r="A2854" s="169"/>
    </row>
    <row r="2855" spans="1:1">
      <c r="A2855" s="169"/>
    </row>
    <row r="2856" spans="1:1">
      <c r="A2856" s="169"/>
    </row>
    <row r="2857" spans="1:1">
      <c r="A2857" s="169"/>
    </row>
    <row r="2858" spans="1:1">
      <c r="A2858" s="169"/>
    </row>
    <row r="2859" spans="1:1">
      <c r="A2859" s="169"/>
    </row>
    <row r="2860" spans="1:1">
      <c r="A2860" s="169"/>
    </row>
    <row r="2861" spans="1:1">
      <c r="A2861" s="169"/>
    </row>
    <row r="2862" spans="1:1">
      <c r="A2862" s="169"/>
    </row>
    <row r="2863" spans="1:1">
      <c r="A2863" s="169"/>
    </row>
    <row r="2864" spans="1:1">
      <c r="A2864" s="169"/>
    </row>
    <row r="2865" spans="1:1">
      <c r="A2865" s="169"/>
    </row>
    <row r="2866" spans="1:1">
      <c r="A2866" s="169"/>
    </row>
    <row r="2867" spans="1:1">
      <c r="A2867" s="169"/>
    </row>
    <row r="2868" spans="1:1">
      <c r="A2868" s="169"/>
    </row>
    <row r="2869" spans="1:1">
      <c r="A2869" s="169"/>
    </row>
    <row r="2870" spans="1:1">
      <c r="A2870" s="169"/>
    </row>
    <row r="2871" spans="1:1">
      <c r="A2871" s="169"/>
    </row>
    <row r="2872" spans="1:1">
      <c r="A2872" s="169"/>
    </row>
    <row r="2873" spans="1:1">
      <c r="A2873" s="169"/>
    </row>
    <row r="2874" spans="1:1">
      <c r="A2874" s="169"/>
    </row>
    <row r="2875" spans="1:1">
      <c r="A2875" s="169"/>
    </row>
    <row r="2876" spans="1:1">
      <c r="A2876" s="169"/>
    </row>
    <row r="2877" spans="1:1">
      <c r="A2877" s="169"/>
    </row>
    <row r="2878" spans="1:1">
      <c r="A2878" s="169"/>
    </row>
    <row r="2879" spans="1:1">
      <c r="A2879" s="169"/>
    </row>
    <row r="2880" spans="1:1">
      <c r="A2880" s="169"/>
    </row>
    <row r="2881" spans="1:1">
      <c r="A2881" s="169"/>
    </row>
    <row r="2882" spans="1:1">
      <c r="A2882" s="169"/>
    </row>
    <row r="2883" spans="1:1">
      <c r="A2883" s="169"/>
    </row>
    <row r="2884" spans="1:1">
      <c r="A2884" s="169"/>
    </row>
    <row r="2885" spans="1:1">
      <c r="A2885" s="169"/>
    </row>
    <row r="2886" spans="1:1">
      <c r="A2886" s="169"/>
    </row>
    <row r="2887" spans="1:1">
      <c r="A2887" s="169"/>
    </row>
    <row r="2888" spans="1:1">
      <c r="A2888" s="169"/>
    </row>
    <row r="2889" spans="1:1">
      <c r="A2889" s="169"/>
    </row>
    <row r="2890" spans="1:1">
      <c r="A2890" s="169"/>
    </row>
    <row r="2891" spans="1:1">
      <c r="A2891" s="169"/>
    </row>
    <row r="2892" spans="1:1">
      <c r="A2892" s="169"/>
    </row>
    <row r="2893" spans="1:1">
      <c r="A2893" s="169"/>
    </row>
    <row r="2894" spans="1:1">
      <c r="A2894" s="169"/>
    </row>
    <row r="2895" spans="1:1">
      <c r="A2895" s="169"/>
    </row>
    <row r="2896" spans="1:1">
      <c r="A2896" s="169"/>
    </row>
    <row r="2897" spans="1:1">
      <c r="A2897" s="169"/>
    </row>
    <row r="2898" spans="1:1">
      <c r="A2898" s="169"/>
    </row>
    <row r="2899" spans="1:1">
      <c r="A2899" s="169"/>
    </row>
    <row r="2900" spans="1:1">
      <c r="A2900" s="169"/>
    </row>
    <row r="2901" spans="1:1">
      <c r="A2901" s="169"/>
    </row>
    <row r="2902" spans="1:1">
      <c r="A2902" s="169"/>
    </row>
    <row r="2903" spans="1:1">
      <c r="A2903" s="169"/>
    </row>
    <row r="2904" spans="1:1">
      <c r="A2904" s="169"/>
    </row>
    <row r="2905" spans="1:1">
      <c r="A2905" s="169"/>
    </row>
    <row r="2906" spans="1:1">
      <c r="A2906" s="169"/>
    </row>
    <row r="2907" spans="1:1">
      <c r="A2907" s="169"/>
    </row>
    <row r="2908" spans="1:1">
      <c r="A2908" s="169"/>
    </row>
    <row r="2909" spans="1:1">
      <c r="A2909" s="169"/>
    </row>
    <row r="2910" spans="1:1">
      <c r="A2910" s="169"/>
    </row>
    <row r="2911" spans="1:1">
      <c r="A2911" s="169"/>
    </row>
    <row r="2912" spans="1:1">
      <c r="A2912" s="169"/>
    </row>
    <row r="2913" spans="1:1">
      <c r="A2913" s="169"/>
    </row>
    <row r="2914" spans="1:1">
      <c r="A2914" s="169"/>
    </row>
    <row r="2915" spans="1:1">
      <c r="A2915" s="169"/>
    </row>
    <row r="2916" spans="1:1">
      <c r="A2916" s="169"/>
    </row>
    <row r="2917" spans="1:1">
      <c r="A2917" s="169"/>
    </row>
    <row r="2918" spans="1:1">
      <c r="A2918" s="169"/>
    </row>
    <row r="2919" spans="1:1">
      <c r="A2919" s="169"/>
    </row>
    <row r="2920" spans="1:1">
      <c r="A2920" s="169"/>
    </row>
    <row r="2921" spans="1:1">
      <c r="A2921" s="169"/>
    </row>
    <row r="2922" spans="1:1">
      <c r="A2922" s="169"/>
    </row>
    <row r="2923" spans="1:1">
      <c r="A2923" s="169"/>
    </row>
    <row r="2924" spans="1:1">
      <c r="A2924" s="169"/>
    </row>
    <row r="2925" spans="1:1">
      <c r="A2925" s="169"/>
    </row>
    <row r="2926" spans="1:1">
      <c r="A2926" s="169"/>
    </row>
    <row r="2927" spans="1:1">
      <c r="A2927" s="169"/>
    </row>
    <row r="2928" spans="1:1">
      <c r="A2928" s="169"/>
    </row>
    <row r="2929" spans="1:1">
      <c r="A2929" s="169"/>
    </row>
    <row r="2930" spans="1:1">
      <c r="A2930" s="169"/>
    </row>
    <row r="2931" spans="1:1">
      <c r="A2931" s="169"/>
    </row>
    <row r="2932" spans="1:1">
      <c r="A2932" s="169"/>
    </row>
    <row r="2933" spans="1:1">
      <c r="A2933" s="169"/>
    </row>
    <row r="2934" spans="1:1">
      <c r="A2934" s="169"/>
    </row>
    <row r="2935" spans="1:1">
      <c r="A2935" s="169"/>
    </row>
    <row r="2936" spans="1:1">
      <c r="A2936" s="169"/>
    </row>
    <row r="2937" spans="1:1">
      <c r="A2937" s="169"/>
    </row>
    <row r="2938" spans="1:1">
      <c r="A2938" s="169"/>
    </row>
    <row r="2939" spans="1:1">
      <c r="A2939" s="169"/>
    </row>
    <row r="2940" spans="1:1">
      <c r="A2940" s="169"/>
    </row>
    <row r="2941" spans="1:1">
      <c r="A2941" s="169"/>
    </row>
    <row r="2942" spans="1:1">
      <c r="A2942" s="169"/>
    </row>
    <row r="2943" spans="1:1">
      <c r="A2943" s="169"/>
    </row>
    <row r="2944" spans="1:1">
      <c r="A2944" s="169"/>
    </row>
    <row r="2945" spans="1:1">
      <c r="A2945" s="169"/>
    </row>
    <row r="2946" spans="1:1">
      <c r="A2946" s="169"/>
    </row>
    <row r="2947" spans="1:1">
      <c r="A2947" s="169"/>
    </row>
    <row r="2948" spans="1:1">
      <c r="A2948" s="169"/>
    </row>
    <row r="2949" spans="1:1">
      <c r="A2949" s="169"/>
    </row>
    <row r="2950" spans="1:1">
      <c r="A2950" s="169"/>
    </row>
    <row r="2951" spans="1:1">
      <c r="A2951" s="169"/>
    </row>
    <row r="2952" spans="1:1">
      <c r="A2952" s="169"/>
    </row>
    <row r="2953" spans="1:1">
      <c r="A2953" s="169"/>
    </row>
    <row r="2954" spans="1:1">
      <c r="A2954" s="169"/>
    </row>
    <row r="2955" spans="1:1">
      <c r="A2955" s="169"/>
    </row>
    <row r="2956" spans="1:1">
      <c r="A2956" s="169"/>
    </row>
    <row r="2957" spans="1:1">
      <c r="A2957" s="169"/>
    </row>
    <row r="2958" spans="1:1">
      <c r="A2958" s="169"/>
    </row>
    <row r="2959" spans="1:1">
      <c r="A2959" s="169"/>
    </row>
    <row r="2960" spans="1:1">
      <c r="A2960" s="169"/>
    </row>
    <row r="2961" spans="1:1">
      <c r="A2961" s="169"/>
    </row>
    <row r="2962" spans="1:1">
      <c r="A2962" s="169"/>
    </row>
    <row r="2963" spans="1:1">
      <c r="A2963" s="169"/>
    </row>
    <row r="2964" spans="1:1">
      <c r="A2964" s="169"/>
    </row>
    <row r="2965" spans="1:1">
      <c r="A2965" s="169"/>
    </row>
    <row r="2966" spans="1:1">
      <c r="A2966" s="169"/>
    </row>
    <row r="2967" spans="1:1">
      <c r="A2967" s="169"/>
    </row>
    <row r="2968" spans="1:1">
      <c r="A2968" s="169"/>
    </row>
    <row r="2969" spans="1:1">
      <c r="A2969" s="169"/>
    </row>
    <row r="2970" spans="1:1">
      <c r="A2970" s="169"/>
    </row>
    <row r="2971" spans="1:1">
      <c r="A2971" s="169"/>
    </row>
    <row r="2972" spans="1:1">
      <c r="A2972" s="169"/>
    </row>
    <row r="2973" spans="1:1">
      <c r="A2973" s="169"/>
    </row>
    <row r="2974" spans="1:1">
      <c r="A2974" s="169"/>
    </row>
    <row r="2975" spans="1:1">
      <c r="A2975" s="169"/>
    </row>
    <row r="2976" spans="1:1">
      <c r="A2976" s="169"/>
    </row>
    <row r="2977" spans="1:1">
      <c r="A2977" s="169"/>
    </row>
    <row r="2978" spans="1:1">
      <c r="A2978" s="169"/>
    </row>
    <row r="2979" spans="1:1">
      <c r="A2979" s="169"/>
    </row>
    <row r="2980" spans="1:1">
      <c r="A2980" s="169"/>
    </row>
    <row r="2981" spans="1:1">
      <c r="A2981" s="169"/>
    </row>
    <row r="2982" spans="1:1">
      <c r="A2982" s="169"/>
    </row>
    <row r="2983" spans="1:1">
      <c r="A2983" s="169"/>
    </row>
    <row r="2984" spans="1:1">
      <c r="A2984" s="169"/>
    </row>
    <row r="2985" spans="1:1">
      <c r="A2985" s="169"/>
    </row>
    <row r="2986" spans="1:1">
      <c r="A2986" s="169"/>
    </row>
    <row r="2987" spans="1:1">
      <c r="A2987" s="169"/>
    </row>
    <row r="2988" spans="1:1">
      <c r="A2988" s="169"/>
    </row>
    <row r="2989" spans="1:1">
      <c r="A2989" s="169"/>
    </row>
    <row r="2990" spans="1:1">
      <c r="A2990" s="169"/>
    </row>
    <row r="2991" spans="1:1">
      <c r="A2991" s="169"/>
    </row>
    <row r="2992" spans="1:1">
      <c r="A2992" s="169"/>
    </row>
    <row r="2993" spans="1:1">
      <c r="A2993" s="169"/>
    </row>
    <row r="2994" spans="1:1">
      <c r="A2994" s="169"/>
    </row>
    <row r="2995" spans="1:1">
      <c r="A2995" s="169"/>
    </row>
    <row r="2996" spans="1:1">
      <c r="A2996" s="169"/>
    </row>
    <row r="2997" spans="1:1">
      <c r="A2997" s="169"/>
    </row>
    <row r="2998" spans="1:1">
      <c r="A2998" s="169"/>
    </row>
    <row r="2999" spans="1:1">
      <c r="A2999" s="169"/>
    </row>
    <row r="3000" spans="1:1">
      <c r="A3000" s="169"/>
    </row>
    <row r="3001" spans="1:1">
      <c r="A3001" s="169"/>
    </row>
    <row r="3002" spans="1:1">
      <c r="A3002" s="169"/>
    </row>
    <row r="3003" spans="1:1">
      <c r="A3003" s="169"/>
    </row>
    <row r="3004" spans="1:1">
      <c r="A3004" s="169"/>
    </row>
    <row r="3005" spans="1:1">
      <c r="A3005" s="169"/>
    </row>
    <row r="3006" spans="1:1">
      <c r="A3006" s="169"/>
    </row>
    <row r="3007" spans="1:1">
      <c r="A3007" s="169"/>
    </row>
    <row r="3008" spans="1:1">
      <c r="A3008" s="169"/>
    </row>
    <row r="3009" spans="1:1">
      <c r="A3009" s="169"/>
    </row>
    <row r="3010" spans="1:1">
      <c r="A3010" s="169"/>
    </row>
    <row r="3011" spans="1:1">
      <c r="A3011" s="169"/>
    </row>
    <row r="3012" spans="1:1">
      <c r="A3012" s="169"/>
    </row>
    <row r="3013" spans="1:1">
      <c r="A3013" s="169"/>
    </row>
    <row r="3014" spans="1:1">
      <c r="A3014" s="169"/>
    </row>
    <row r="3015" spans="1:1">
      <c r="A3015" s="169"/>
    </row>
    <row r="3016" spans="1:1">
      <c r="A3016" s="169"/>
    </row>
    <row r="3017" spans="1:1">
      <c r="A3017" s="169"/>
    </row>
    <row r="3018" spans="1:1">
      <c r="A3018" s="169"/>
    </row>
    <row r="3019" spans="1:1">
      <c r="A3019" s="169"/>
    </row>
    <row r="3020" spans="1:1">
      <c r="A3020" s="169"/>
    </row>
    <row r="3021" spans="1:1">
      <c r="A3021" s="169"/>
    </row>
    <row r="3022" spans="1:1">
      <c r="A3022" s="169"/>
    </row>
    <row r="3023" spans="1:1">
      <c r="A3023" s="169"/>
    </row>
    <row r="3024" spans="1:1">
      <c r="A3024" s="169"/>
    </row>
    <row r="3025" spans="1:1">
      <c r="A3025" s="169"/>
    </row>
    <row r="3026" spans="1:1">
      <c r="A3026" s="169"/>
    </row>
    <row r="3027" spans="1:1">
      <c r="A3027" s="169"/>
    </row>
    <row r="3028" spans="1:1">
      <c r="A3028" s="169"/>
    </row>
    <row r="3029" spans="1:1">
      <c r="A3029" s="169"/>
    </row>
    <row r="3030" spans="1:1">
      <c r="A3030" s="169"/>
    </row>
    <row r="3031" spans="1:1">
      <c r="A3031" s="169"/>
    </row>
    <row r="3032" spans="1:1">
      <c r="A3032" s="169"/>
    </row>
    <row r="3033" spans="1:1">
      <c r="A3033" s="169"/>
    </row>
    <row r="3034" spans="1:1">
      <c r="A3034" s="169"/>
    </row>
    <row r="3035" spans="1:1">
      <c r="A3035" s="169"/>
    </row>
    <row r="3036" spans="1:1">
      <c r="A3036" s="169"/>
    </row>
    <row r="3037" spans="1:1">
      <c r="A3037" s="169"/>
    </row>
    <row r="3038" spans="1:1">
      <c r="A3038" s="169"/>
    </row>
    <row r="3039" spans="1:1">
      <c r="A3039" s="169"/>
    </row>
    <row r="3040" spans="1:1">
      <c r="A3040" s="169"/>
    </row>
    <row r="3041" spans="1:1">
      <c r="A3041" s="169"/>
    </row>
    <row r="3042" spans="1:1">
      <c r="A3042" s="169"/>
    </row>
    <row r="3043" spans="1:1">
      <c r="A3043" s="169"/>
    </row>
    <row r="3044" spans="1:1">
      <c r="A3044" s="169"/>
    </row>
    <row r="3045" spans="1:1">
      <c r="A3045" s="169"/>
    </row>
    <row r="3046" spans="1:1">
      <c r="A3046" s="169"/>
    </row>
    <row r="3047" spans="1:1">
      <c r="A3047" s="169"/>
    </row>
    <row r="3048" spans="1:1">
      <c r="A3048" s="169"/>
    </row>
    <row r="3049" spans="1:1">
      <c r="A3049" s="169"/>
    </row>
    <row r="3050" spans="1:1">
      <c r="A3050" s="169"/>
    </row>
    <row r="3051" spans="1:1">
      <c r="A3051" s="169"/>
    </row>
    <row r="3052" spans="1:1">
      <c r="A3052" s="169"/>
    </row>
    <row r="3053" spans="1:1">
      <c r="A3053" s="169"/>
    </row>
    <row r="3054" spans="1:1">
      <c r="A3054" s="169"/>
    </row>
    <row r="3055" spans="1:1">
      <c r="A3055" s="169"/>
    </row>
    <row r="3056" spans="1:1">
      <c r="A3056" s="169"/>
    </row>
    <row r="3057" spans="1:1">
      <c r="A3057" s="169"/>
    </row>
    <row r="3058" spans="1:1">
      <c r="A3058" s="169"/>
    </row>
    <row r="3059" spans="1:1">
      <c r="A3059" s="169"/>
    </row>
    <row r="3060" spans="1:1">
      <c r="A3060" s="169"/>
    </row>
    <row r="3061" spans="1:1">
      <c r="A3061" s="169"/>
    </row>
    <row r="3062" spans="1:1">
      <c r="A3062" s="169"/>
    </row>
    <row r="3063" spans="1:1">
      <c r="A3063" s="169"/>
    </row>
    <row r="3064" spans="1:1">
      <c r="A3064" s="169"/>
    </row>
    <row r="3065" spans="1:1">
      <c r="A3065" s="169"/>
    </row>
    <row r="3066" spans="1:1">
      <c r="A3066" s="169"/>
    </row>
    <row r="3067" spans="1:1">
      <c r="A3067" s="169"/>
    </row>
    <row r="3068" spans="1:1">
      <c r="A3068" s="169"/>
    </row>
    <row r="3069" spans="1:1">
      <c r="A3069" s="169"/>
    </row>
    <row r="3070" spans="1:1">
      <c r="A3070" s="169"/>
    </row>
    <row r="3071" spans="1:1">
      <c r="A3071" s="169"/>
    </row>
    <row r="3072" spans="1:1">
      <c r="A3072" s="169"/>
    </row>
    <row r="3073" spans="1:1">
      <c r="A3073" s="169"/>
    </row>
    <row r="3074" spans="1:1">
      <c r="A3074" s="169"/>
    </row>
    <row r="3075" spans="1:1">
      <c r="A3075" s="169"/>
    </row>
    <row r="3076" spans="1:1">
      <c r="A3076" s="169"/>
    </row>
    <row r="3077" spans="1:1">
      <c r="A3077" s="169"/>
    </row>
    <row r="3078" spans="1:1">
      <c r="A3078" s="169"/>
    </row>
    <row r="3079" spans="1:1">
      <c r="A3079" s="169"/>
    </row>
    <row r="3080" spans="1:1">
      <c r="A3080" s="169"/>
    </row>
    <row r="3081" spans="1:1">
      <c r="A3081" s="169"/>
    </row>
    <row r="3082" spans="1:1">
      <c r="A3082" s="169"/>
    </row>
    <row r="3083" spans="1:1">
      <c r="A3083" s="169"/>
    </row>
    <row r="3084" spans="1:1">
      <c r="A3084" s="169"/>
    </row>
    <row r="3085" spans="1:1">
      <c r="A3085" s="169"/>
    </row>
    <row r="3086" spans="1:1">
      <c r="A3086" s="169"/>
    </row>
    <row r="3087" spans="1:1">
      <c r="A3087" s="169"/>
    </row>
    <row r="3088" spans="1:1">
      <c r="A3088" s="169"/>
    </row>
    <row r="3089" spans="1:1">
      <c r="A3089" s="169"/>
    </row>
    <row r="3090" spans="1:1">
      <c r="A3090" s="169"/>
    </row>
    <row r="3091" spans="1:1">
      <c r="A3091" s="169"/>
    </row>
    <row r="3092" spans="1:1">
      <c r="A3092" s="169"/>
    </row>
    <row r="3093" spans="1:1">
      <c r="A3093" s="169"/>
    </row>
    <row r="3094" spans="1:1">
      <c r="A3094" s="169"/>
    </row>
    <row r="3095" spans="1:1">
      <c r="A3095" s="169"/>
    </row>
    <row r="3096" spans="1:1">
      <c r="A3096" s="169"/>
    </row>
    <row r="3097" spans="1:1">
      <c r="A3097" s="169"/>
    </row>
    <row r="3098" spans="1:1">
      <c r="A3098" s="169"/>
    </row>
    <row r="3099" spans="1:1">
      <c r="A3099" s="169"/>
    </row>
    <row r="3100" spans="1:1">
      <c r="A3100" s="169"/>
    </row>
    <row r="3101" spans="1:1">
      <c r="A3101" s="169"/>
    </row>
    <row r="3102" spans="1:1">
      <c r="A3102" s="169"/>
    </row>
    <row r="3103" spans="1:1">
      <c r="A3103" s="169"/>
    </row>
    <row r="3104" spans="1:1">
      <c r="A3104" s="169"/>
    </row>
    <row r="3105" spans="1:1">
      <c r="A3105" s="169"/>
    </row>
    <row r="3106" spans="1:1">
      <c r="A3106" s="169"/>
    </row>
    <row r="3107" spans="1:1">
      <c r="A3107" s="169"/>
    </row>
    <row r="3108" spans="1:1">
      <c r="A3108" s="169"/>
    </row>
    <row r="3109" spans="1:1">
      <c r="A3109" s="169"/>
    </row>
    <row r="3110" spans="1:1">
      <c r="A3110" s="169"/>
    </row>
    <row r="3111" spans="1:1">
      <c r="A3111" s="169"/>
    </row>
    <row r="3112" spans="1:1">
      <c r="A3112" s="169"/>
    </row>
    <row r="3113" spans="1:1">
      <c r="A3113" s="169"/>
    </row>
    <row r="3114" spans="1:1">
      <c r="A3114" s="169"/>
    </row>
    <row r="3115" spans="1:1">
      <c r="A3115" s="169"/>
    </row>
    <row r="3116" spans="1:1">
      <c r="A3116" s="169"/>
    </row>
    <row r="3117" spans="1:1">
      <c r="A3117" s="169"/>
    </row>
    <row r="3118" spans="1:1">
      <c r="A3118" s="169"/>
    </row>
    <row r="3119" spans="1:1">
      <c r="A3119" s="169"/>
    </row>
    <row r="3120" spans="1:1">
      <c r="A3120" s="169"/>
    </row>
    <row r="3121" spans="1:1">
      <c r="A3121" s="169"/>
    </row>
    <row r="3122" spans="1:1">
      <c r="A3122" s="169"/>
    </row>
    <row r="3123" spans="1:1">
      <c r="A3123" s="169"/>
    </row>
    <row r="3124" spans="1:1">
      <c r="A3124" s="169"/>
    </row>
    <row r="3125" spans="1:1">
      <c r="A3125" s="169"/>
    </row>
    <row r="3126" spans="1:1">
      <c r="A3126" s="169"/>
    </row>
    <row r="3127" spans="1:1">
      <c r="A3127" s="169"/>
    </row>
    <row r="3128" spans="1:1">
      <c r="A3128" s="169"/>
    </row>
    <row r="3129" spans="1:1">
      <c r="A3129" s="169"/>
    </row>
    <row r="3130" spans="1:1">
      <c r="A3130" s="169"/>
    </row>
    <row r="3131" spans="1:1">
      <c r="A3131" s="169"/>
    </row>
    <row r="3132" spans="1:1">
      <c r="A3132" s="169"/>
    </row>
    <row r="3133" spans="1:1">
      <c r="A3133" s="169"/>
    </row>
    <row r="3134" spans="1:1">
      <c r="A3134" s="169"/>
    </row>
    <row r="3135" spans="1:1">
      <c r="A3135" s="169"/>
    </row>
    <row r="3136" spans="1:1">
      <c r="A3136" s="169"/>
    </row>
    <row r="3137" spans="1:1">
      <c r="A3137" s="169"/>
    </row>
    <row r="3138" spans="1:1">
      <c r="A3138" s="169"/>
    </row>
    <row r="3139" spans="1:1">
      <c r="A3139" s="169"/>
    </row>
    <row r="3140" spans="1:1">
      <c r="A3140" s="169"/>
    </row>
    <row r="3141" spans="1:1">
      <c r="A3141" s="169"/>
    </row>
    <row r="3142" spans="1:1">
      <c r="A3142" s="169"/>
    </row>
    <row r="3143" spans="1:1">
      <c r="A3143" s="169"/>
    </row>
    <row r="3144" spans="1:1">
      <c r="A3144" s="169"/>
    </row>
    <row r="3145" spans="1:1">
      <c r="A3145" s="169"/>
    </row>
    <row r="3146" spans="1:1">
      <c r="A3146" s="169"/>
    </row>
    <row r="3147" spans="1:1">
      <c r="A3147" s="169"/>
    </row>
    <row r="3148" spans="1:1">
      <c r="A3148" s="169"/>
    </row>
    <row r="3149" spans="1:1">
      <c r="A3149" s="169"/>
    </row>
    <row r="3150" spans="1:1">
      <c r="A3150" s="169"/>
    </row>
    <row r="3151" spans="1:1">
      <c r="A3151" s="169"/>
    </row>
    <row r="3152" spans="1:1">
      <c r="A3152" s="169"/>
    </row>
    <row r="3153" spans="1:1">
      <c r="A3153" s="169"/>
    </row>
    <row r="3154" spans="1:1">
      <c r="A3154" s="169"/>
    </row>
    <row r="3155" spans="1:1">
      <c r="A3155" s="169"/>
    </row>
    <row r="3156" spans="1:1">
      <c r="A3156" s="169"/>
    </row>
    <row r="3157" spans="1:1">
      <c r="A3157" s="169"/>
    </row>
    <row r="3158" spans="1:1">
      <c r="A3158" s="169"/>
    </row>
    <row r="3159" spans="1:1">
      <c r="A3159" s="169"/>
    </row>
    <row r="3160" spans="1:1">
      <c r="A3160" s="169"/>
    </row>
    <row r="3161" spans="1:1">
      <c r="A3161" s="169"/>
    </row>
    <row r="3162" spans="1:1">
      <c r="A3162" s="169"/>
    </row>
    <row r="3163" spans="1:1">
      <c r="A3163" s="169"/>
    </row>
    <row r="3164" spans="1:1">
      <c r="A3164" s="169"/>
    </row>
    <row r="3165" spans="1:1">
      <c r="A3165" s="169"/>
    </row>
    <row r="3166" spans="1:1">
      <c r="A3166" s="169"/>
    </row>
    <row r="3167" spans="1:1">
      <c r="A3167" s="169"/>
    </row>
    <row r="3168" spans="1:1">
      <c r="A3168" s="169"/>
    </row>
    <row r="3169" spans="1:1">
      <c r="A3169" s="169"/>
    </row>
    <row r="3170" spans="1:1">
      <c r="A3170" s="169"/>
    </row>
    <row r="3171" spans="1:1">
      <c r="A3171" s="169"/>
    </row>
    <row r="3172" spans="1:1">
      <c r="A3172" s="169"/>
    </row>
    <row r="3173" spans="1:1">
      <c r="A3173" s="169"/>
    </row>
    <row r="3174" spans="1:1">
      <c r="A3174" s="169"/>
    </row>
    <row r="3175" spans="1:1">
      <c r="A3175" s="169"/>
    </row>
    <row r="3176" spans="1:1">
      <c r="A3176" s="169"/>
    </row>
    <row r="3177" spans="1:1">
      <c r="A3177" s="169"/>
    </row>
    <row r="3178" spans="1:1">
      <c r="A3178" s="169"/>
    </row>
    <row r="3179" spans="1:1">
      <c r="A3179" s="169"/>
    </row>
    <row r="3180" spans="1:1">
      <c r="A3180" s="169"/>
    </row>
    <row r="3181" spans="1:1">
      <c r="A3181" s="169"/>
    </row>
    <row r="3182" spans="1:1">
      <c r="A3182" s="169"/>
    </row>
    <row r="3183" spans="1:1">
      <c r="A3183" s="169"/>
    </row>
    <row r="3184" spans="1:1">
      <c r="A3184" s="169"/>
    </row>
    <row r="3185" spans="1:1">
      <c r="A3185" s="169"/>
    </row>
    <row r="3186" spans="1:1">
      <c r="A3186" s="169"/>
    </row>
    <row r="3187" spans="1:1">
      <c r="A3187" s="169"/>
    </row>
    <row r="3188" spans="1:1">
      <c r="A3188" s="169"/>
    </row>
    <row r="3189" spans="1:1">
      <c r="A3189" s="169"/>
    </row>
    <row r="3190" spans="1:1">
      <c r="A3190" s="169"/>
    </row>
    <row r="3191" spans="1:1">
      <c r="A3191" s="169"/>
    </row>
    <row r="3192" spans="1:1">
      <c r="A3192" s="169"/>
    </row>
    <row r="3193" spans="1:1">
      <c r="A3193" s="169"/>
    </row>
    <row r="3194" spans="1:1">
      <c r="A3194" s="169"/>
    </row>
    <row r="3195" spans="1:1">
      <c r="A3195" s="169"/>
    </row>
    <row r="3196" spans="1:1">
      <c r="A3196" s="169"/>
    </row>
    <row r="3197" spans="1:1">
      <c r="A3197" s="169"/>
    </row>
    <row r="3198" spans="1:1">
      <c r="A3198" s="169"/>
    </row>
    <row r="3199" spans="1:1">
      <c r="A3199" s="169"/>
    </row>
    <row r="3200" spans="1:1">
      <c r="A3200" s="169"/>
    </row>
    <row r="3201" spans="1:1">
      <c r="A3201" s="169"/>
    </row>
    <row r="3202" spans="1:1">
      <c r="A3202" s="169"/>
    </row>
    <row r="3203" spans="1:1">
      <c r="A3203" s="169"/>
    </row>
    <row r="3204" spans="1:1">
      <c r="A3204" s="169"/>
    </row>
    <row r="3205" spans="1:1">
      <c r="A3205" s="169"/>
    </row>
    <row r="3206" spans="1:1">
      <c r="A3206" s="169"/>
    </row>
    <row r="3207" spans="1:1">
      <c r="A3207" s="169"/>
    </row>
    <row r="3208" spans="1:1">
      <c r="A3208" s="169"/>
    </row>
    <row r="3209" spans="1:1">
      <c r="A3209" s="169"/>
    </row>
    <row r="3210" spans="1:1">
      <c r="A3210" s="169"/>
    </row>
    <row r="3211" spans="1:1">
      <c r="A3211" s="169"/>
    </row>
    <row r="3212" spans="1:1">
      <c r="A3212" s="169"/>
    </row>
    <row r="3213" spans="1:1">
      <c r="A3213" s="169"/>
    </row>
    <row r="3214" spans="1:1">
      <c r="A3214" s="169"/>
    </row>
    <row r="3215" spans="1:1">
      <c r="A3215" s="169"/>
    </row>
    <row r="3216" spans="1:1">
      <c r="A3216" s="169"/>
    </row>
    <row r="3217" spans="1:1">
      <c r="A3217" s="169"/>
    </row>
    <row r="3218" spans="1:1">
      <c r="A3218" s="169"/>
    </row>
    <row r="3219" spans="1:1">
      <c r="A3219" s="169"/>
    </row>
    <row r="3220" spans="1:1">
      <c r="A3220" s="169"/>
    </row>
    <row r="3221" spans="1:1">
      <c r="A3221" s="169"/>
    </row>
    <row r="3222" spans="1:1">
      <c r="A3222" s="169"/>
    </row>
    <row r="3223" spans="1:1">
      <c r="A3223" s="169"/>
    </row>
    <row r="3224" spans="1:1">
      <c r="A3224" s="169"/>
    </row>
    <row r="3225" spans="1:1">
      <c r="A3225" s="169"/>
    </row>
    <row r="3226" spans="1:1">
      <c r="A3226" s="169"/>
    </row>
    <row r="3227" spans="1:1">
      <c r="A3227" s="169"/>
    </row>
    <row r="3228" spans="1:1">
      <c r="A3228" s="169"/>
    </row>
    <row r="3229" spans="1:1">
      <c r="A3229" s="169"/>
    </row>
    <row r="3230" spans="1:1">
      <c r="A3230" s="169"/>
    </row>
    <row r="3231" spans="1:1">
      <c r="A3231" s="169"/>
    </row>
    <row r="3232" spans="1:1">
      <c r="A3232" s="169"/>
    </row>
    <row r="3233" spans="1:1">
      <c r="A3233" s="169"/>
    </row>
    <row r="3234" spans="1:1">
      <c r="A3234" s="169"/>
    </row>
    <row r="3235" spans="1:1">
      <c r="A3235" s="169"/>
    </row>
    <row r="3236" spans="1:1">
      <c r="A3236" s="169"/>
    </row>
    <row r="3237" spans="1:1">
      <c r="A3237" s="169"/>
    </row>
    <row r="3238" spans="1:1">
      <c r="A3238" s="169"/>
    </row>
    <row r="3239" spans="1:1">
      <c r="A3239" s="169"/>
    </row>
    <row r="3240" spans="1:1">
      <c r="A3240" s="169"/>
    </row>
    <row r="3241" spans="1:1">
      <c r="A3241" s="169"/>
    </row>
    <row r="3242" spans="1:1">
      <c r="A3242" s="169"/>
    </row>
    <row r="3243" spans="1:1">
      <c r="A3243" s="169"/>
    </row>
    <row r="3244" spans="1:1">
      <c r="A3244" s="169"/>
    </row>
    <row r="3245" spans="1:1">
      <c r="A3245" s="169"/>
    </row>
    <row r="3246" spans="1:1">
      <c r="A3246" s="169"/>
    </row>
    <row r="3247" spans="1:1">
      <c r="A3247" s="169"/>
    </row>
    <row r="3248" spans="1:1">
      <c r="A3248" s="169"/>
    </row>
    <row r="3249" spans="1:1">
      <c r="A3249" s="169"/>
    </row>
    <row r="3250" spans="1:1">
      <c r="A3250" s="169"/>
    </row>
    <row r="3251" spans="1:1">
      <c r="A3251" s="169"/>
    </row>
    <row r="3252" spans="1:1">
      <c r="A3252" s="169"/>
    </row>
    <row r="3253" spans="1:1">
      <c r="A3253" s="169"/>
    </row>
    <row r="3254" spans="1:1">
      <c r="A3254" s="169"/>
    </row>
    <row r="3255" spans="1:1">
      <c r="A3255" s="169"/>
    </row>
    <row r="3256" spans="1:1">
      <c r="A3256" s="169"/>
    </row>
    <row r="3257" spans="1:1">
      <c r="A3257" s="169"/>
    </row>
    <row r="3258" spans="1:1">
      <c r="A3258" s="169"/>
    </row>
    <row r="3259" spans="1:1">
      <c r="A3259" s="169"/>
    </row>
    <row r="3260" spans="1:1">
      <c r="A3260" s="169"/>
    </row>
    <row r="3261" spans="1:1">
      <c r="A3261" s="169"/>
    </row>
    <row r="3262" spans="1:1">
      <c r="A3262" s="169"/>
    </row>
    <row r="3263" spans="1:1">
      <c r="A3263" s="169"/>
    </row>
    <row r="3264" spans="1:1">
      <c r="A3264" s="169"/>
    </row>
    <row r="3265" spans="1:1">
      <c r="A3265" s="169"/>
    </row>
    <row r="3266" spans="1:1">
      <c r="A3266" s="169"/>
    </row>
    <row r="3267" spans="1:1">
      <c r="A3267" s="169"/>
    </row>
    <row r="3268" spans="1:1">
      <c r="A3268" s="169"/>
    </row>
    <row r="3269" spans="1:1">
      <c r="A3269" s="169"/>
    </row>
    <row r="3270" spans="1:1">
      <c r="A3270" s="169"/>
    </row>
    <row r="3271" spans="1:1">
      <c r="A3271" s="169"/>
    </row>
    <row r="3272" spans="1:1">
      <c r="A3272" s="169"/>
    </row>
    <row r="3273" spans="1:1">
      <c r="A3273" s="169"/>
    </row>
    <row r="3274" spans="1:1">
      <c r="A3274" s="169"/>
    </row>
    <row r="3275" spans="1:1">
      <c r="A3275" s="169"/>
    </row>
    <row r="3276" spans="1:1">
      <c r="A3276" s="169"/>
    </row>
    <row r="3277" spans="1:1">
      <c r="A3277" s="169"/>
    </row>
    <row r="3278" spans="1:1">
      <c r="A3278" s="169"/>
    </row>
    <row r="3279" spans="1:1">
      <c r="A3279" s="169"/>
    </row>
    <row r="3280" spans="1:1">
      <c r="A3280" s="169"/>
    </row>
    <row r="3281" spans="1:1">
      <c r="A3281" s="169"/>
    </row>
    <row r="3282" spans="1:1">
      <c r="A3282" s="169"/>
    </row>
    <row r="3283" spans="1:1">
      <c r="A3283" s="169"/>
    </row>
    <row r="3284" spans="1:1">
      <c r="A3284" s="169"/>
    </row>
    <row r="3285" spans="1:1">
      <c r="A3285" s="169"/>
    </row>
    <row r="3286" spans="1:1">
      <c r="A3286" s="169"/>
    </row>
    <row r="3287" spans="1:1">
      <c r="A3287" s="169"/>
    </row>
    <row r="3288" spans="1:1">
      <c r="A3288" s="169"/>
    </row>
    <row r="3289" spans="1:1">
      <c r="A3289" s="169"/>
    </row>
    <row r="3290" spans="1:1">
      <c r="A3290" s="169"/>
    </row>
    <row r="3291" spans="1:1">
      <c r="A3291" s="169"/>
    </row>
    <row r="3292" spans="1:1">
      <c r="A3292" s="169"/>
    </row>
    <row r="3293" spans="1:1">
      <c r="A3293" s="169"/>
    </row>
    <row r="3294" spans="1:1">
      <c r="A3294" s="169"/>
    </row>
    <row r="3295" spans="1:1">
      <c r="A3295" s="169"/>
    </row>
    <row r="3296" spans="1:1">
      <c r="A3296" s="169"/>
    </row>
    <row r="3297" spans="1:1">
      <c r="A3297" s="169"/>
    </row>
    <row r="3298" spans="1:1">
      <c r="A3298" s="169"/>
    </row>
    <row r="3299" spans="1:1">
      <c r="A3299" s="169"/>
    </row>
    <row r="3300" spans="1:1">
      <c r="A3300" s="169"/>
    </row>
    <row r="3301" spans="1:1">
      <c r="A3301" s="169"/>
    </row>
    <row r="3302" spans="1:1">
      <c r="A3302" s="169"/>
    </row>
    <row r="3303" spans="1:1">
      <c r="A3303" s="169"/>
    </row>
    <row r="3304" spans="1:1">
      <c r="A3304" s="169"/>
    </row>
    <row r="3305" spans="1:1">
      <c r="A3305" s="169"/>
    </row>
    <row r="3306" spans="1:1">
      <c r="A3306" s="169"/>
    </row>
    <row r="3307" spans="1:1">
      <c r="A3307" s="169"/>
    </row>
    <row r="3308" spans="1:1">
      <c r="A3308" s="169"/>
    </row>
    <row r="3309" spans="1:1">
      <c r="A3309" s="169"/>
    </row>
    <row r="3310" spans="1:1">
      <c r="A3310" s="169"/>
    </row>
    <row r="3311" spans="1:1">
      <c r="A3311" s="169"/>
    </row>
    <row r="3312" spans="1:1">
      <c r="A3312" s="169"/>
    </row>
    <row r="3313" spans="1:1">
      <c r="A3313" s="169"/>
    </row>
    <row r="3314" spans="1:1">
      <c r="A3314" s="169"/>
    </row>
    <row r="3315" spans="1:1">
      <c r="A3315" s="169"/>
    </row>
    <row r="3316" spans="1:1">
      <c r="A3316" s="169"/>
    </row>
    <row r="3317" spans="1:1">
      <c r="A3317" s="169"/>
    </row>
    <row r="3318" spans="1:1">
      <c r="A3318" s="169"/>
    </row>
    <row r="3319" spans="1:1">
      <c r="A3319" s="169"/>
    </row>
    <row r="3320" spans="1:1">
      <c r="A3320" s="169"/>
    </row>
    <row r="3321" spans="1:1">
      <c r="A3321" s="169"/>
    </row>
    <row r="3322" spans="1:1">
      <c r="A3322" s="169"/>
    </row>
    <row r="3323" spans="1:1">
      <c r="A3323" s="169"/>
    </row>
    <row r="3324" spans="1:1">
      <c r="A3324" s="169"/>
    </row>
    <row r="3325" spans="1:1">
      <c r="A3325" s="169"/>
    </row>
    <row r="3326" spans="1:1">
      <c r="A3326" s="169"/>
    </row>
    <row r="3327" spans="1:1">
      <c r="A3327" s="169"/>
    </row>
    <row r="3328" spans="1:1">
      <c r="A3328" s="169"/>
    </row>
    <row r="3329" spans="1:1">
      <c r="A3329" s="169"/>
    </row>
    <row r="3330" spans="1:1">
      <c r="A3330" s="169"/>
    </row>
    <row r="3331" spans="1:1">
      <c r="A3331" s="169"/>
    </row>
    <row r="3332" spans="1:1">
      <c r="A3332" s="169"/>
    </row>
    <row r="3333" spans="1:1">
      <c r="A3333" s="169"/>
    </row>
    <row r="3334" spans="1:1">
      <c r="A3334" s="169"/>
    </row>
    <row r="3335" spans="1:1">
      <c r="A3335" s="169"/>
    </row>
    <row r="3336" spans="1:1">
      <c r="A3336" s="169"/>
    </row>
    <row r="3337" spans="1:1">
      <c r="A3337" s="169"/>
    </row>
    <row r="3338" spans="1:1">
      <c r="A3338" s="169"/>
    </row>
    <row r="3339" spans="1:1">
      <c r="A3339" s="169"/>
    </row>
    <row r="3340" spans="1:1">
      <c r="A3340" s="169"/>
    </row>
    <row r="3341" spans="1:1">
      <c r="A3341" s="169"/>
    </row>
    <row r="3342" spans="1:1">
      <c r="A3342" s="169"/>
    </row>
    <row r="3343" spans="1:1">
      <c r="A3343" s="169"/>
    </row>
    <row r="3344" spans="1:1">
      <c r="A3344" s="169"/>
    </row>
    <row r="3345" spans="1:1">
      <c r="A3345" s="169"/>
    </row>
    <row r="3346" spans="1:1">
      <c r="A3346" s="169"/>
    </row>
    <row r="3347" spans="1:1">
      <c r="A3347" s="169"/>
    </row>
    <row r="3348" spans="1:1">
      <c r="A3348" s="169"/>
    </row>
    <row r="3349" spans="1:1">
      <c r="A3349" s="169"/>
    </row>
    <row r="3350" spans="1:1">
      <c r="A3350" s="169"/>
    </row>
    <row r="3351" spans="1:1">
      <c r="A3351" s="169"/>
    </row>
    <row r="3352" spans="1:1">
      <c r="A3352" s="169"/>
    </row>
    <row r="3353" spans="1:1">
      <c r="A3353" s="169"/>
    </row>
    <row r="3354" spans="1:1">
      <c r="A3354" s="169"/>
    </row>
    <row r="3355" spans="1:1">
      <c r="A3355" s="169"/>
    </row>
    <row r="3356" spans="1:1">
      <c r="A3356" s="169"/>
    </row>
    <row r="3357" spans="1:1">
      <c r="A3357" s="169"/>
    </row>
    <row r="3358" spans="1:1">
      <c r="A3358" s="169"/>
    </row>
    <row r="3359" spans="1:1">
      <c r="A3359" s="169"/>
    </row>
    <row r="3360" spans="1:1">
      <c r="A3360" s="169"/>
    </row>
    <row r="3361" spans="1:1">
      <c r="A3361" s="169"/>
    </row>
    <row r="3362" spans="1:1">
      <c r="A3362" s="169"/>
    </row>
    <row r="3363" spans="1:1">
      <c r="A3363" s="169"/>
    </row>
    <row r="3364" spans="1:1">
      <c r="A3364" s="169"/>
    </row>
    <row r="3365" spans="1:1">
      <c r="A3365" s="169"/>
    </row>
    <row r="3366" spans="1:1">
      <c r="A3366" s="169"/>
    </row>
    <row r="3367" spans="1:1">
      <c r="A3367" s="169"/>
    </row>
    <row r="3368" spans="1:1">
      <c r="A3368" s="169"/>
    </row>
    <row r="3369" spans="1:1">
      <c r="A3369" s="169"/>
    </row>
    <row r="3370" spans="1:1">
      <c r="A3370" s="169"/>
    </row>
    <row r="3371" spans="1:1">
      <c r="A3371" s="169"/>
    </row>
    <row r="3372" spans="1:1">
      <c r="A3372" s="169"/>
    </row>
    <row r="3373" spans="1:1">
      <c r="A3373" s="169"/>
    </row>
    <row r="3374" spans="1:1">
      <c r="A3374" s="169"/>
    </row>
    <row r="3375" spans="1:1">
      <c r="A3375" s="169"/>
    </row>
    <row r="3376" spans="1:1">
      <c r="A3376" s="169"/>
    </row>
    <row r="3377" spans="1:1">
      <c r="A3377" s="169"/>
    </row>
    <row r="3378" spans="1:1">
      <c r="A3378" s="169"/>
    </row>
    <row r="3379" spans="1:1">
      <c r="A3379" s="169"/>
    </row>
    <row r="3380" spans="1:1">
      <c r="A3380" s="169"/>
    </row>
    <row r="3381" spans="1:1">
      <c r="A3381" s="169"/>
    </row>
    <row r="3382" spans="1:1">
      <c r="A3382" s="169"/>
    </row>
    <row r="3383" spans="1:1">
      <c r="A3383" s="169"/>
    </row>
    <row r="3384" spans="1:1">
      <c r="A3384" s="169"/>
    </row>
    <row r="3385" spans="1:1">
      <c r="A3385" s="169"/>
    </row>
    <row r="3386" spans="1:1">
      <c r="A3386" s="169"/>
    </row>
    <row r="3387" spans="1:1">
      <c r="A3387" s="169"/>
    </row>
    <row r="3388" spans="1:1">
      <c r="A3388" s="169"/>
    </row>
    <row r="3389" spans="1:1">
      <c r="A3389" s="169"/>
    </row>
    <row r="3390" spans="1:1">
      <c r="A3390" s="169"/>
    </row>
    <row r="3391" spans="1:1">
      <c r="A3391" s="169"/>
    </row>
    <row r="3392" spans="1:1">
      <c r="A3392" s="169"/>
    </row>
    <row r="3393" spans="1:1">
      <c r="A3393" s="169"/>
    </row>
    <row r="3394" spans="1:1">
      <c r="A3394" s="169"/>
    </row>
    <row r="3395" spans="1:1">
      <c r="A3395" s="169"/>
    </row>
    <row r="3396" spans="1:1">
      <c r="A3396" s="169"/>
    </row>
    <row r="3397" spans="1:1">
      <c r="A3397" s="169"/>
    </row>
    <row r="3398" spans="1:1">
      <c r="A3398" s="169"/>
    </row>
    <row r="3399" spans="1:1">
      <c r="A3399" s="169"/>
    </row>
    <row r="3400" spans="1:1">
      <c r="A3400" s="169"/>
    </row>
    <row r="3401" spans="1:1">
      <c r="A3401" s="169"/>
    </row>
    <row r="3402" spans="1:1">
      <c r="A3402" s="169"/>
    </row>
    <row r="3403" spans="1:1">
      <c r="A3403" s="169"/>
    </row>
    <row r="3404" spans="1:1">
      <c r="A3404" s="169"/>
    </row>
    <row r="3405" spans="1:1">
      <c r="A3405" s="169"/>
    </row>
    <row r="3406" spans="1:1">
      <c r="A3406" s="169"/>
    </row>
    <row r="3407" spans="1:1">
      <c r="A3407" s="169"/>
    </row>
    <row r="3408" spans="1:1">
      <c r="A3408" s="169"/>
    </row>
    <row r="3409" spans="1:1">
      <c r="A3409" s="169"/>
    </row>
    <row r="3410" spans="1:1">
      <c r="A3410" s="169"/>
    </row>
    <row r="3411" spans="1:1">
      <c r="A3411" s="169"/>
    </row>
    <row r="3412" spans="1:1">
      <c r="A3412" s="169"/>
    </row>
    <row r="3413" spans="1:1">
      <c r="A3413" s="169"/>
    </row>
    <row r="3414" spans="1:1">
      <c r="A3414" s="169"/>
    </row>
    <row r="3415" spans="1:1">
      <c r="A3415" s="169"/>
    </row>
    <row r="3416" spans="1:1">
      <c r="A3416" s="169"/>
    </row>
    <row r="3417" spans="1:1">
      <c r="A3417" s="169"/>
    </row>
    <row r="3418" spans="1:1">
      <c r="A3418" s="169"/>
    </row>
    <row r="3419" spans="1:1">
      <c r="A3419" s="169"/>
    </row>
    <row r="3420" spans="1:1">
      <c r="A3420" s="169"/>
    </row>
    <row r="3421" spans="1:1">
      <c r="A3421" s="169"/>
    </row>
    <row r="3422" spans="1:1">
      <c r="A3422" s="169"/>
    </row>
    <row r="3423" spans="1:1">
      <c r="A3423" s="169"/>
    </row>
    <row r="3424" spans="1:1">
      <c r="A3424" s="169"/>
    </row>
    <row r="3425" spans="1:1">
      <c r="A3425" s="169"/>
    </row>
    <row r="3426" spans="1:1">
      <c r="A3426" s="169"/>
    </row>
    <row r="3427" spans="1:1">
      <c r="A3427" s="169"/>
    </row>
    <row r="3428" spans="1:1">
      <c r="A3428" s="169"/>
    </row>
    <row r="3429" spans="1:1">
      <c r="A3429" s="169"/>
    </row>
    <row r="3430" spans="1:1">
      <c r="A3430" s="169"/>
    </row>
    <row r="3431" spans="1:1">
      <c r="A3431" s="169"/>
    </row>
    <row r="3432" spans="1:1">
      <c r="A3432" s="169"/>
    </row>
    <row r="3433" spans="1:1">
      <c r="A3433" s="169"/>
    </row>
    <row r="3434" spans="1:1">
      <c r="A3434" s="169"/>
    </row>
    <row r="3435" spans="1:1">
      <c r="A3435" s="169"/>
    </row>
    <row r="3436" spans="1:1">
      <c r="A3436" s="169"/>
    </row>
    <row r="3437" spans="1:1">
      <c r="A3437" s="169"/>
    </row>
    <row r="3438" spans="1:1">
      <c r="A3438" s="169"/>
    </row>
    <row r="3439" spans="1:1">
      <c r="A3439" s="169"/>
    </row>
    <row r="3440" spans="1:1">
      <c r="A3440" s="169"/>
    </row>
    <row r="3441" spans="1:1">
      <c r="A3441" s="169"/>
    </row>
    <row r="3442" spans="1:1">
      <c r="A3442" s="169"/>
    </row>
    <row r="3443" spans="1:1">
      <c r="A3443" s="169"/>
    </row>
    <row r="3444" spans="1:1">
      <c r="A3444" s="169"/>
    </row>
    <row r="3445" spans="1:1">
      <c r="A3445" s="169"/>
    </row>
    <row r="3446" spans="1:1">
      <c r="A3446" s="169"/>
    </row>
    <row r="3447" spans="1:1">
      <c r="A3447" s="169"/>
    </row>
    <row r="3448" spans="1:1">
      <c r="A3448" s="169"/>
    </row>
    <row r="3449" spans="1:1">
      <c r="A3449" s="169"/>
    </row>
    <row r="3450" spans="1:1">
      <c r="A3450" s="169"/>
    </row>
    <row r="3451" spans="1:1">
      <c r="A3451" s="169"/>
    </row>
    <row r="3452" spans="1:1">
      <c r="A3452" s="169"/>
    </row>
    <row r="3453" spans="1:1">
      <c r="A3453" s="169"/>
    </row>
    <row r="3454" spans="1:1">
      <c r="A3454" s="169"/>
    </row>
    <row r="3455" spans="1:1">
      <c r="A3455" s="169"/>
    </row>
    <row r="3456" spans="1:1">
      <c r="A3456" s="169"/>
    </row>
    <row r="3457" spans="1:1">
      <c r="A3457" s="169"/>
    </row>
    <row r="3458" spans="1:1">
      <c r="A3458" s="169"/>
    </row>
    <row r="3459" spans="1:1">
      <c r="A3459" s="169"/>
    </row>
    <row r="3460" spans="1:1">
      <c r="A3460" s="169"/>
    </row>
    <row r="3461" spans="1:1">
      <c r="A3461" s="169"/>
    </row>
    <row r="3462" spans="1:1">
      <c r="A3462" s="169"/>
    </row>
    <row r="3463" spans="1:1">
      <c r="A3463" s="169"/>
    </row>
    <row r="3464" spans="1:1">
      <c r="A3464" s="169"/>
    </row>
    <row r="3465" spans="1:1">
      <c r="A3465" s="169"/>
    </row>
    <row r="3466" spans="1:1">
      <c r="A3466" s="169"/>
    </row>
    <row r="3467" spans="1:1">
      <c r="A3467" s="169"/>
    </row>
    <row r="3468" spans="1:1">
      <c r="A3468" s="169"/>
    </row>
    <row r="3469" spans="1:1">
      <c r="A3469" s="169"/>
    </row>
    <row r="3470" spans="1:1">
      <c r="A3470" s="169"/>
    </row>
    <row r="3471" spans="1:1">
      <c r="A3471" s="169"/>
    </row>
    <row r="3472" spans="1:1">
      <c r="A3472" s="169"/>
    </row>
    <row r="3473" spans="1:1">
      <c r="A3473" s="169"/>
    </row>
    <row r="3474" spans="1:1">
      <c r="A3474" s="169"/>
    </row>
    <row r="3475" spans="1:1">
      <c r="A3475" s="169"/>
    </row>
    <row r="3476" spans="1:1">
      <c r="A3476" s="169"/>
    </row>
    <row r="3477" spans="1:1">
      <c r="A3477" s="169"/>
    </row>
    <row r="3478" spans="1:1">
      <c r="A3478" s="169"/>
    </row>
    <row r="3479" spans="1:1">
      <c r="A3479" s="169"/>
    </row>
    <row r="3480" spans="1:1">
      <c r="A3480" s="169"/>
    </row>
    <row r="3481" spans="1:1">
      <c r="A3481" s="169"/>
    </row>
    <row r="3482" spans="1:1">
      <c r="A3482" s="169"/>
    </row>
    <row r="3483" spans="1:1">
      <c r="A3483" s="169"/>
    </row>
    <row r="3484" spans="1:1">
      <c r="A3484" s="169"/>
    </row>
    <row r="3485" spans="1:1">
      <c r="A3485" s="169"/>
    </row>
    <row r="3486" spans="1:1">
      <c r="A3486" s="169"/>
    </row>
    <row r="3487" spans="1:1">
      <c r="A3487" s="169"/>
    </row>
    <row r="3488" spans="1:1">
      <c r="A3488" s="169"/>
    </row>
    <row r="3489" spans="1:1">
      <c r="A3489" s="169"/>
    </row>
    <row r="3490" spans="1:1">
      <c r="A3490" s="169"/>
    </row>
    <row r="3491" spans="1:1">
      <c r="A3491" s="169"/>
    </row>
    <row r="3492" spans="1:1">
      <c r="A3492" s="169"/>
    </row>
    <row r="3493" spans="1:1">
      <c r="A3493" s="169"/>
    </row>
    <row r="3494" spans="1:1">
      <c r="A3494" s="169"/>
    </row>
    <row r="3495" spans="1:1">
      <c r="A3495" s="169"/>
    </row>
    <row r="3496" spans="1:1">
      <c r="A3496" s="169"/>
    </row>
    <row r="3497" spans="1:1">
      <c r="A3497" s="169"/>
    </row>
    <row r="3498" spans="1:1">
      <c r="A3498" s="169"/>
    </row>
    <row r="3499" spans="1:1">
      <c r="A3499" s="169"/>
    </row>
    <row r="3500" spans="1:1">
      <c r="A3500" s="169"/>
    </row>
    <row r="3501" spans="1:1">
      <c r="A3501" s="169"/>
    </row>
    <row r="3502" spans="1:1">
      <c r="A3502" s="169"/>
    </row>
    <row r="3503" spans="1:1">
      <c r="A3503" s="169"/>
    </row>
    <row r="3504" spans="1:1">
      <c r="A3504" s="169"/>
    </row>
    <row r="3505" spans="1:1">
      <c r="A3505" s="169"/>
    </row>
    <row r="3506" spans="1:1">
      <c r="A3506" s="169"/>
    </row>
    <row r="3507" spans="1:1">
      <c r="A3507" s="169"/>
    </row>
    <row r="3508" spans="1:1">
      <c r="A3508" s="169"/>
    </row>
    <row r="3509" spans="1:1">
      <c r="A3509" s="169"/>
    </row>
    <row r="3510" spans="1:1">
      <c r="A3510" s="169"/>
    </row>
    <row r="3511" spans="1:1">
      <c r="A3511" s="169"/>
    </row>
    <row r="3512" spans="1:1">
      <c r="A3512" s="169"/>
    </row>
    <row r="3513" spans="1:1">
      <c r="A3513" s="169"/>
    </row>
    <row r="3514" spans="1:1">
      <c r="A3514" s="169"/>
    </row>
    <row r="3515" spans="1:1">
      <c r="A3515" s="169"/>
    </row>
    <row r="3516" spans="1:1">
      <c r="A3516" s="169"/>
    </row>
    <row r="3517" spans="1:1">
      <c r="A3517" s="169"/>
    </row>
    <row r="3518" spans="1:1">
      <c r="A3518" s="169"/>
    </row>
    <row r="3519" spans="1:1">
      <c r="A3519" s="169"/>
    </row>
    <row r="3520" spans="1:1">
      <c r="A3520" s="169"/>
    </row>
    <row r="3521" spans="1:1">
      <c r="A3521" s="169"/>
    </row>
    <row r="3522" spans="1:1">
      <c r="A3522" s="169"/>
    </row>
    <row r="3523" spans="1:1">
      <c r="A3523" s="169"/>
    </row>
    <row r="3524" spans="1:1">
      <c r="A3524" s="169"/>
    </row>
    <row r="3525" spans="1:1">
      <c r="A3525" s="169"/>
    </row>
    <row r="3526" spans="1:1">
      <c r="A3526" s="169"/>
    </row>
    <row r="3527" spans="1:1">
      <c r="A3527" s="169"/>
    </row>
    <row r="3528" spans="1:1">
      <c r="A3528" s="169"/>
    </row>
    <row r="3529" spans="1:1">
      <c r="A3529" s="169"/>
    </row>
    <row r="3530" spans="1:1">
      <c r="A3530" s="169"/>
    </row>
    <row r="3531" spans="1:1">
      <c r="A3531" s="169"/>
    </row>
    <row r="3532" spans="1:1">
      <c r="A3532" s="169"/>
    </row>
    <row r="3533" spans="1:1">
      <c r="A3533" s="169"/>
    </row>
    <row r="3534" spans="1:1">
      <c r="A3534" s="169"/>
    </row>
    <row r="3535" spans="1:1">
      <c r="A3535" s="169"/>
    </row>
    <row r="3536" spans="1:1">
      <c r="A3536" s="169"/>
    </row>
    <row r="3537" spans="1:1">
      <c r="A3537" s="169"/>
    </row>
    <row r="3538" spans="1:1">
      <c r="A3538" s="169"/>
    </row>
    <row r="3539" spans="1:1">
      <c r="A3539" s="169"/>
    </row>
    <row r="3540" spans="1:1">
      <c r="A3540" s="169"/>
    </row>
    <row r="3541" spans="1:1">
      <c r="A3541" s="169"/>
    </row>
    <row r="3542" spans="1:1">
      <c r="A3542" s="169"/>
    </row>
    <row r="3543" spans="1:1">
      <c r="A3543" s="169"/>
    </row>
    <row r="3544" spans="1:1">
      <c r="A3544" s="169"/>
    </row>
    <row r="3545" spans="1:1">
      <c r="A3545" s="169"/>
    </row>
    <row r="3546" spans="1:1">
      <c r="A3546" s="169"/>
    </row>
    <row r="3547" spans="1:1">
      <c r="A3547" s="169"/>
    </row>
    <row r="3548" spans="1:1">
      <c r="A3548" s="169"/>
    </row>
    <row r="3549" spans="1:1">
      <c r="A3549" s="169"/>
    </row>
    <row r="3550" spans="1:1">
      <c r="A3550" s="169"/>
    </row>
    <row r="3551" spans="1:1">
      <c r="A3551" s="169"/>
    </row>
    <row r="3552" spans="1:1">
      <c r="A3552" s="169"/>
    </row>
    <row r="3553" spans="1:1">
      <c r="A3553" s="169"/>
    </row>
    <row r="3554" spans="1:1">
      <c r="A3554" s="169"/>
    </row>
    <row r="3555" spans="1:1">
      <c r="A3555" s="169"/>
    </row>
    <row r="3556" spans="1:1">
      <c r="A3556" s="169"/>
    </row>
    <row r="3557" spans="1:1">
      <c r="A3557" s="169"/>
    </row>
    <row r="3558" spans="1:1">
      <c r="A3558" s="169"/>
    </row>
    <row r="3559" spans="1:1">
      <c r="A3559" s="169"/>
    </row>
    <row r="3560" spans="1:1">
      <c r="A3560" s="169"/>
    </row>
    <row r="3561" spans="1:1">
      <c r="A3561" s="169"/>
    </row>
    <row r="3562" spans="1:1">
      <c r="A3562" s="169"/>
    </row>
    <row r="3563" spans="1:1">
      <c r="A3563" s="169"/>
    </row>
    <row r="3564" spans="1:1">
      <c r="A3564" s="169"/>
    </row>
    <row r="3565" spans="1:1">
      <c r="A3565" s="169"/>
    </row>
    <row r="3566" spans="1:1">
      <c r="A3566" s="169"/>
    </row>
    <row r="3567" spans="1:1">
      <c r="A3567" s="169"/>
    </row>
    <row r="3568" spans="1:1">
      <c r="A3568" s="169"/>
    </row>
    <row r="3569" spans="1:1">
      <c r="A3569" s="169"/>
    </row>
    <row r="3570" spans="1:1">
      <c r="A3570" s="169"/>
    </row>
    <row r="3571" spans="1:1">
      <c r="A3571" s="169"/>
    </row>
    <row r="3572" spans="1:1">
      <c r="A3572" s="169"/>
    </row>
    <row r="3573" spans="1:1">
      <c r="A3573" s="169"/>
    </row>
    <row r="3574" spans="1:1">
      <c r="A3574" s="169"/>
    </row>
    <row r="3575" spans="1:1">
      <c r="A3575" s="169"/>
    </row>
    <row r="3576" spans="1:1">
      <c r="A3576" s="169"/>
    </row>
    <row r="3577" spans="1:1">
      <c r="A3577" s="169"/>
    </row>
    <row r="3578" spans="1:1">
      <c r="A3578" s="169"/>
    </row>
    <row r="3579" spans="1:1">
      <c r="A3579" s="169"/>
    </row>
    <row r="3580" spans="1:1">
      <c r="A3580" s="169"/>
    </row>
    <row r="3581" spans="1:1">
      <c r="A3581" s="169"/>
    </row>
    <row r="3582" spans="1:1">
      <c r="A3582" s="169"/>
    </row>
    <row r="3583" spans="1:1">
      <c r="A3583" s="169"/>
    </row>
    <row r="3584" spans="1:1">
      <c r="A3584" s="169"/>
    </row>
    <row r="3585" spans="1:1">
      <c r="A3585" s="169"/>
    </row>
    <row r="3586" spans="1:1">
      <c r="A3586" s="169"/>
    </row>
    <row r="3587" spans="1:1">
      <c r="A3587" s="169"/>
    </row>
    <row r="3588" spans="1:1">
      <c r="A3588" s="169"/>
    </row>
    <row r="3589" spans="1:1">
      <c r="A3589" s="169"/>
    </row>
    <row r="3590" spans="1:1">
      <c r="A3590" s="169"/>
    </row>
    <row r="3591" spans="1:1">
      <c r="A3591" s="169"/>
    </row>
    <row r="3592" spans="1:1">
      <c r="A3592" s="169"/>
    </row>
    <row r="3593" spans="1:1">
      <c r="A3593" s="169"/>
    </row>
    <row r="3594" spans="1:1">
      <c r="A3594" s="169"/>
    </row>
    <row r="3595" spans="1:1">
      <c r="A3595" s="169"/>
    </row>
    <row r="3596" spans="1:1">
      <c r="A3596" s="169"/>
    </row>
    <row r="3597" spans="1:1">
      <c r="A3597" s="169"/>
    </row>
    <row r="3598" spans="1:1">
      <c r="A3598" s="169"/>
    </row>
    <row r="3599" spans="1:1">
      <c r="A3599" s="169"/>
    </row>
    <row r="3600" spans="1:1">
      <c r="A3600" s="169"/>
    </row>
    <row r="3601" spans="1:1">
      <c r="A3601" s="169"/>
    </row>
    <row r="3602" spans="1:1">
      <c r="A3602" s="169"/>
    </row>
    <row r="3603" spans="1:1">
      <c r="A3603" s="169"/>
    </row>
    <row r="3604" spans="1:1">
      <c r="A3604" s="169"/>
    </row>
    <row r="3605" spans="1:1">
      <c r="A3605" s="169"/>
    </row>
    <row r="3606" spans="1:1">
      <c r="A3606" s="169"/>
    </row>
    <row r="3607" spans="1:1">
      <c r="A3607" s="169"/>
    </row>
    <row r="3608" spans="1:1">
      <c r="A3608" s="169"/>
    </row>
    <row r="3609" spans="1:1">
      <c r="A3609" s="169"/>
    </row>
    <row r="3610" spans="1:1">
      <c r="A3610" s="169"/>
    </row>
    <row r="3611" spans="1:1">
      <c r="A3611" s="169"/>
    </row>
    <row r="3612" spans="1:1">
      <c r="A3612" s="169"/>
    </row>
    <row r="3613" spans="1:1">
      <c r="A3613" s="169"/>
    </row>
    <row r="3614" spans="1:1">
      <c r="A3614" s="169"/>
    </row>
    <row r="3615" spans="1:1">
      <c r="A3615" s="169"/>
    </row>
    <row r="3616" spans="1:1">
      <c r="A3616" s="169"/>
    </row>
    <row r="3617" spans="1:1">
      <c r="A3617" s="169"/>
    </row>
    <row r="3618" spans="1:1">
      <c r="A3618" s="169"/>
    </row>
    <row r="3619" spans="1:1">
      <c r="A3619" s="169"/>
    </row>
    <row r="3620" spans="1:1">
      <c r="A3620" s="169"/>
    </row>
    <row r="3621" spans="1:1">
      <c r="A3621" s="169"/>
    </row>
    <row r="3622" spans="1:1">
      <c r="A3622" s="169"/>
    </row>
    <row r="3623" spans="1:1">
      <c r="A3623" s="169"/>
    </row>
    <row r="3624" spans="1:1">
      <c r="A3624" s="169"/>
    </row>
    <row r="3625" spans="1:1">
      <c r="A3625" s="169"/>
    </row>
    <row r="3626" spans="1:1">
      <c r="A3626" s="169"/>
    </row>
    <row r="3627" spans="1:1">
      <c r="A3627" s="169"/>
    </row>
    <row r="3628" spans="1:1">
      <c r="A3628" s="169"/>
    </row>
    <row r="3629" spans="1:1">
      <c r="A3629" s="169"/>
    </row>
    <row r="3630" spans="1:1">
      <c r="A3630" s="169"/>
    </row>
    <row r="3631" spans="1:1">
      <c r="A3631" s="169"/>
    </row>
    <row r="3632" spans="1:1">
      <c r="A3632" s="169"/>
    </row>
    <row r="3633" spans="1:1">
      <c r="A3633" s="169"/>
    </row>
    <row r="3634" spans="1:1">
      <c r="A3634" s="169"/>
    </row>
    <row r="3635" spans="1:1">
      <c r="A3635" s="169"/>
    </row>
    <row r="3636" spans="1:1">
      <c r="A3636" s="169"/>
    </row>
    <row r="3637" spans="1:1">
      <c r="A3637" s="169"/>
    </row>
    <row r="3638" spans="1:1">
      <c r="A3638" s="169"/>
    </row>
    <row r="3639" spans="1:1">
      <c r="A3639" s="169"/>
    </row>
    <row r="3640" spans="1:1">
      <c r="A3640" s="169"/>
    </row>
    <row r="3641" spans="1:1">
      <c r="A3641" s="169"/>
    </row>
    <row r="3642" spans="1:1">
      <c r="A3642" s="169"/>
    </row>
    <row r="3643" spans="1:1">
      <c r="A3643" s="169"/>
    </row>
    <row r="3644" spans="1:1">
      <c r="A3644" s="169"/>
    </row>
    <row r="3645" spans="1:1">
      <c r="A3645" s="169"/>
    </row>
    <row r="3646" spans="1:1">
      <c r="A3646" s="169"/>
    </row>
    <row r="3647" spans="1:1">
      <c r="A3647" s="169"/>
    </row>
    <row r="3648" spans="1:1">
      <c r="A3648" s="169"/>
    </row>
    <row r="3649" spans="1:1">
      <c r="A3649" s="169"/>
    </row>
    <row r="3650" spans="1:1">
      <c r="A3650" s="169"/>
    </row>
    <row r="3651" spans="1:1">
      <c r="A3651" s="169"/>
    </row>
    <row r="3652" spans="1:1">
      <c r="A3652" s="169"/>
    </row>
    <row r="3653" spans="1:1">
      <c r="A3653" s="169"/>
    </row>
    <row r="3654" spans="1:1">
      <c r="A3654" s="169"/>
    </row>
    <row r="3655" spans="1:1">
      <c r="A3655" s="169"/>
    </row>
    <row r="3656" spans="1:1">
      <c r="A3656" s="169"/>
    </row>
    <row r="3657" spans="1:1">
      <c r="A3657" s="169"/>
    </row>
    <row r="3658" spans="1:1">
      <c r="A3658" s="169"/>
    </row>
    <row r="3659" spans="1:1">
      <c r="A3659" s="169"/>
    </row>
    <row r="3660" spans="1:1">
      <c r="A3660" s="169"/>
    </row>
    <row r="3661" spans="1:1">
      <c r="A3661" s="169"/>
    </row>
    <row r="3662" spans="1:1">
      <c r="A3662" s="169"/>
    </row>
    <row r="3663" spans="1:1">
      <c r="A3663" s="169"/>
    </row>
    <row r="3664" spans="1:1">
      <c r="A3664" s="169"/>
    </row>
    <row r="3665" spans="1:1">
      <c r="A3665" s="169"/>
    </row>
    <row r="3666" spans="1:1">
      <c r="A3666" s="169"/>
    </row>
    <row r="3667" spans="1:1">
      <c r="A3667" s="169"/>
    </row>
    <row r="3668" spans="1:1">
      <c r="A3668" s="169"/>
    </row>
    <row r="3669" spans="1:1">
      <c r="A3669" s="169"/>
    </row>
    <row r="3670" spans="1:1">
      <c r="A3670" s="169"/>
    </row>
    <row r="3671" spans="1:1">
      <c r="A3671" s="169"/>
    </row>
    <row r="3672" spans="1:1">
      <c r="A3672" s="169"/>
    </row>
    <row r="3673" spans="1:1">
      <c r="A3673" s="169"/>
    </row>
    <row r="3674" spans="1:1">
      <c r="A3674" s="169"/>
    </row>
    <row r="3675" spans="1:1">
      <c r="A3675" s="169"/>
    </row>
    <row r="3676" spans="1:1">
      <c r="A3676" s="169"/>
    </row>
    <row r="3677" spans="1:1">
      <c r="A3677" s="169"/>
    </row>
    <row r="3678" spans="1:1">
      <c r="A3678" s="169"/>
    </row>
    <row r="3679" spans="1:1">
      <c r="A3679" s="169"/>
    </row>
    <row r="3680" spans="1:1">
      <c r="A3680" s="169"/>
    </row>
    <row r="3681" spans="1:1">
      <c r="A3681" s="169"/>
    </row>
    <row r="3682" spans="1:1">
      <c r="A3682" s="169"/>
    </row>
    <row r="3683" spans="1:1">
      <c r="A3683" s="169"/>
    </row>
    <row r="3684" spans="1:1">
      <c r="A3684" s="169"/>
    </row>
    <row r="3685" spans="1:1">
      <c r="A3685" s="169"/>
    </row>
    <row r="3686" spans="1:1">
      <c r="A3686" s="169"/>
    </row>
    <row r="3687" spans="1:1">
      <c r="A3687" s="169"/>
    </row>
    <row r="3688" spans="1:1">
      <c r="A3688" s="169"/>
    </row>
    <row r="3689" spans="1:1">
      <c r="A3689" s="169"/>
    </row>
    <row r="3690" spans="1:1">
      <c r="A3690" s="169"/>
    </row>
    <row r="3691" spans="1:1">
      <c r="A3691" s="169"/>
    </row>
    <row r="3692" spans="1:1">
      <c r="A3692" s="169"/>
    </row>
    <row r="3693" spans="1:1">
      <c r="A3693" s="169"/>
    </row>
    <row r="3694" spans="1:1">
      <c r="A3694" s="169"/>
    </row>
    <row r="3695" spans="1:1">
      <c r="A3695" s="169"/>
    </row>
    <row r="3696" spans="1:1">
      <c r="A3696" s="169"/>
    </row>
    <row r="3697" spans="1:1">
      <c r="A3697" s="169"/>
    </row>
    <row r="3698" spans="1:1">
      <c r="A3698" s="169"/>
    </row>
    <row r="3699" spans="1:1">
      <c r="A3699" s="169"/>
    </row>
    <row r="3700" spans="1:1">
      <c r="A3700" s="169"/>
    </row>
    <row r="3701" spans="1:1">
      <c r="A3701" s="169"/>
    </row>
    <row r="3702" spans="1:1">
      <c r="A3702" s="169"/>
    </row>
    <row r="3703" spans="1:1">
      <c r="A3703" s="169"/>
    </row>
    <row r="3704" spans="1:1">
      <c r="A3704" s="169"/>
    </row>
    <row r="3705" spans="1:1">
      <c r="A3705" s="169"/>
    </row>
    <row r="3706" spans="1:1">
      <c r="A3706" s="169"/>
    </row>
    <row r="3707" spans="1:1">
      <c r="A3707" s="169"/>
    </row>
    <row r="3708" spans="1:1">
      <c r="A3708" s="169"/>
    </row>
    <row r="3709" spans="1:1">
      <c r="A3709" s="169"/>
    </row>
    <row r="3710" spans="1:1">
      <c r="A3710" s="169"/>
    </row>
    <row r="3711" spans="1:1">
      <c r="A3711" s="169"/>
    </row>
    <row r="3712" spans="1:1">
      <c r="A3712" s="169"/>
    </row>
    <row r="3713" spans="1:1">
      <c r="A3713" s="169"/>
    </row>
    <row r="3714" spans="1:1">
      <c r="A3714" s="169"/>
    </row>
    <row r="3715" spans="1:1">
      <c r="A3715" s="169"/>
    </row>
    <row r="3716" spans="1:1">
      <c r="A3716" s="169"/>
    </row>
    <row r="3717" spans="1:1">
      <c r="A3717" s="169"/>
    </row>
    <row r="3718" spans="1:1">
      <c r="A3718" s="169"/>
    </row>
    <row r="3719" spans="1:1">
      <c r="A3719" s="169"/>
    </row>
    <row r="3720" spans="1:1">
      <c r="A3720" s="169"/>
    </row>
    <row r="3721" spans="1:1">
      <c r="A3721" s="169"/>
    </row>
    <row r="3722" spans="1:1">
      <c r="A3722" s="169"/>
    </row>
    <row r="3723" spans="1:1">
      <c r="A3723" s="169"/>
    </row>
    <row r="3724" spans="1:1">
      <c r="A3724" s="169"/>
    </row>
    <row r="3725" spans="1:1">
      <c r="A3725" s="169"/>
    </row>
    <row r="3726" spans="1:1">
      <c r="A3726" s="169"/>
    </row>
    <row r="3727" spans="1:1">
      <c r="A3727" s="169"/>
    </row>
    <row r="3728" spans="1:1">
      <c r="A3728" s="169"/>
    </row>
    <row r="3729" spans="1:1">
      <c r="A3729" s="169"/>
    </row>
    <row r="3730" spans="1:1">
      <c r="A3730" s="169"/>
    </row>
    <row r="3731" spans="1:1">
      <c r="A3731" s="169"/>
    </row>
    <row r="3732" spans="1:1">
      <c r="A3732" s="169"/>
    </row>
    <row r="3733" spans="1:1">
      <c r="A3733" s="169"/>
    </row>
    <row r="3734" spans="1:1">
      <c r="A3734" s="169"/>
    </row>
    <row r="3735" spans="1:1">
      <c r="A3735" s="169"/>
    </row>
    <row r="3736" spans="1:1">
      <c r="A3736" s="169"/>
    </row>
    <row r="3737" spans="1:1">
      <c r="A3737" s="169"/>
    </row>
    <row r="3738" spans="1:1">
      <c r="A3738" s="169"/>
    </row>
    <row r="3739" spans="1:1">
      <c r="A3739" s="169"/>
    </row>
    <row r="3740" spans="1:1">
      <c r="A3740" s="169"/>
    </row>
    <row r="3741" spans="1:1">
      <c r="A3741" s="169"/>
    </row>
    <row r="3742" spans="1:1">
      <c r="A3742" s="169"/>
    </row>
    <row r="3743" spans="1:1">
      <c r="A3743" s="169"/>
    </row>
    <row r="3744" spans="1:1">
      <c r="A3744" s="169"/>
    </row>
    <row r="3745" spans="1:1">
      <c r="A3745" s="169"/>
    </row>
    <row r="3746" spans="1:1">
      <c r="A3746" s="169"/>
    </row>
    <row r="3747" spans="1:1">
      <c r="A3747" s="169"/>
    </row>
    <row r="3748" spans="1:1">
      <c r="A3748" s="169"/>
    </row>
    <row r="3749" spans="1:1">
      <c r="A3749" s="169"/>
    </row>
    <row r="3750" spans="1:1">
      <c r="A3750" s="169"/>
    </row>
    <row r="3751" spans="1:1">
      <c r="A3751" s="169"/>
    </row>
    <row r="3752" spans="1:1">
      <c r="A3752" s="169"/>
    </row>
    <row r="3753" spans="1:1">
      <c r="A3753" s="169"/>
    </row>
    <row r="3754" spans="1:1">
      <c r="A3754" s="169"/>
    </row>
    <row r="3755" spans="1:1">
      <c r="A3755" s="169"/>
    </row>
    <row r="3756" spans="1:1">
      <c r="A3756" s="169"/>
    </row>
    <row r="3757" spans="1:1">
      <c r="A3757" s="169"/>
    </row>
    <row r="3758" spans="1:1">
      <c r="A3758" s="169"/>
    </row>
    <row r="3759" spans="1:1">
      <c r="A3759" s="169"/>
    </row>
    <row r="3760" spans="1:1">
      <c r="A3760" s="169"/>
    </row>
    <row r="3761" spans="1:1">
      <c r="A3761" s="169"/>
    </row>
    <row r="3762" spans="1:1">
      <c r="A3762" s="169"/>
    </row>
    <row r="3763" spans="1:1">
      <c r="A3763" s="169"/>
    </row>
    <row r="3764" spans="1:1">
      <c r="A3764" s="169"/>
    </row>
    <row r="3765" spans="1:1">
      <c r="A3765" s="169"/>
    </row>
    <row r="3766" spans="1:1">
      <c r="A3766" s="169"/>
    </row>
    <row r="3767" spans="1:1">
      <c r="A3767" s="169"/>
    </row>
    <row r="3768" spans="1:1">
      <c r="A3768" s="169"/>
    </row>
    <row r="3769" spans="1:1">
      <c r="A3769" s="169"/>
    </row>
    <row r="3770" spans="1:1">
      <c r="A3770" s="169"/>
    </row>
    <row r="3771" spans="1:1">
      <c r="A3771" s="169"/>
    </row>
    <row r="3772" spans="1:1">
      <c r="A3772" s="169"/>
    </row>
    <row r="3773" spans="1:1">
      <c r="A3773" s="169"/>
    </row>
    <row r="3774" spans="1:1">
      <c r="A3774" s="169"/>
    </row>
    <row r="3775" spans="1:1">
      <c r="A3775" s="169"/>
    </row>
    <row r="3776" spans="1:1">
      <c r="A3776" s="169"/>
    </row>
    <row r="3777" spans="1:1">
      <c r="A3777" s="169"/>
    </row>
    <row r="3778" spans="1:1">
      <c r="A3778" s="169"/>
    </row>
    <row r="3779" spans="1:1">
      <c r="A3779" s="169"/>
    </row>
    <row r="3780" spans="1:1">
      <c r="A3780" s="169"/>
    </row>
    <row r="3781" spans="1:1">
      <c r="A3781" s="169"/>
    </row>
    <row r="3782" spans="1:1">
      <c r="A3782" s="169"/>
    </row>
    <row r="3783" spans="1:1">
      <c r="A3783" s="169"/>
    </row>
    <row r="3784" spans="1:1">
      <c r="A3784" s="169"/>
    </row>
    <row r="3785" spans="1:1">
      <c r="A3785" s="169"/>
    </row>
    <row r="3786" spans="1:1">
      <c r="A3786" s="169"/>
    </row>
    <row r="3787" spans="1:1">
      <c r="A3787" s="169"/>
    </row>
    <row r="3788" spans="1:1">
      <c r="A3788" s="169"/>
    </row>
    <row r="3789" spans="1:1">
      <c r="A3789" s="169"/>
    </row>
    <row r="3790" spans="1:1">
      <c r="A3790" s="169"/>
    </row>
    <row r="3791" spans="1:1">
      <c r="A3791" s="169"/>
    </row>
    <row r="3792" spans="1:1">
      <c r="A3792" s="169"/>
    </row>
    <row r="3793" spans="1:1">
      <c r="A3793" s="169"/>
    </row>
    <row r="3794" spans="1:1">
      <c r="A3794" s="169"/>
    </row>
    <row r="3795" spans="1:1">
      <c r="A3795" s="169"/>
    </row>
    <row r="3796" spans="1:1">
      <c r="A3796" s="169"/>
    </row>
    <row r="3797" spans="1:1">
      <c r="A3797" s="169"/>
    </row>
    <row r="3798" spans="1:1">
      <c r="A3798" s="169"/>
    </row>
    <row r="3799" spans="1:1">
      <c r="A3799" s="169"/>
    </row>
    <row r="3800" spans="1:1">
      <c r="A3800" s="169"/>
    </row>
    <row r="3801" spans="1:1">
      <c r="A3801" s="169"/>
    </row>
    <row r="3802" spans="1:1">
      <c r="A3802" s="169"/>
    </row>
    <row r="3803" spans="1:1">
      <c r="A3803" s="169"/>
    </row>
    <row r="3804" spans="1:1">
      <c r="A3804" s="169"/>
    </row>
    <row r="3805" spans="1:1">
      <c r="A3805" s="169"/>
    </row>
    <row r="3806" spans="1:1">
      <c r="A3806" s="169"/>
    </row>
    <row r="3807" spans="1:1">
      <c r="A3807" s="169"/>
    </row>
    <row r="3808" spans="1:1">
      <c r="A3808" s="169"/>
    </row>
    <row r="3809" spans="1:1">
      <c r="A3809" s="169"/>
    </row>
    <row r="3810" spans="1:1">
      <c r="A3810" s="169"/>
    </row>
    <row r="3811" spans="1:1">
      <c r="A3811" s="169"/>
    </row>
    <row r="3812" spans="1:1">
      <c r="A3812" s="169"/>
    </row>
    <row r="3813" spans="1:1">
      <c r="A3813" s="169"/>
    </row>
    <row r="3814" spans="1:1">
      <c r="A3814" s="169"/>
    </row>
    <row r="3815" spans="1:1">
      <c r="A3815" s="169"/>
    </row>
    <row r="3816" spans="1:1">
      <c r="A3816" s="169"/>
    </row>
    <row r="3817" spans="1:1">
      <c r="A3817" s="169"/>
    </row>
    <row r="3818" spans="1:1">
      <c r="A3818" s="169"/>
    </row>
    <row r="3819" spans="1:1">
      <c r="A3819" s="169"/>
    </row>
    <row r="3820" spans="1:1">
      <c r="A3820" s="169"/>
    </row>
    <row r="3821" spans="1:1">
      <c r="A3821" s="169"/>
    </row>
    <row r="3822" spans="1:1">
      <c r="A3822" s="169"/>
    </row>
    <row r="3823" spans="1:1">
      <c r="A3823" s="169"/>
    </row>
    <row r="3824" spans="1:1">
      <c r="A3824" s="169"/>
    </row>
    <row r="3825" spans="1:1">
      <c r="A3825" s="169"/>
    </row>
    <row r="3826" spans="1:1">
      <c r="A3826" s="169"/>
    </row>
    <row r="3827" spans="1:1">
      <c r="A3827" s="169"/>
    </row>
    <row r="3828" spans="1:1">
      <c r="A3828" s="169"/>
    </row>
    <row r="3829" spans="1:1">
      <c r="A3829" s="169"/>
    </row>
    <row r="3830" spans="1:1">
      <c r="A3830" s="169"/>
    </row>
    <row r="3831" spans="1:1">
      <c r="A3831" s="169"/>
    </row>
    <row r="3832" spans="1:1">
      <c r="A3832" s="169"/>
    </row>
    <row r="3833" spans="1:1">
      <c r="A3833" s="169"/>
    </row>
    <row r="3834" spans="1:1">
      <c r="A3834" s="169"/>
    </row>
    <row r="3835" spans="1:1">
      <c r="A3835" s="169"/>
    </row>
    <row r="3836" spans="1:1">
      <c r="A3836" s="169"/>
    </row>
    <row r="3837" spans="1:1">
      <c r="A3837" s="169"/>
    </row>
    <row r="3838" spans="1:1">
      <c r="A3838" s="169"/>
    </row>
    <row r="3839" spans="1:1">
      <c r="A3839" s="169"/>
    </row>
    <row r="3840" spans="1:1">
      <c r="A3840" s="169"/>
    </row>
    <row r="3841" spans="1:1">
      <c r="A3841" s="169"/>
    </row>
    <row r="3842" spans="1:1">
      <c r="A3842" s="169"/>
    </row>
    <row r="3843" spans="1:1">
      <c r="A3843" s="169"/>
    </row>
    <row r="3844" spans="1:1">
      <c r="A3844" s="169"/>
    </row>
    <row r="3845" spans="1:1">
      <c r="A3845" s="169"/>
    </row>
    <row r="3846" spans="1:1">
      <c r="A3846" s="169"/>
    </row>
    <row r="3847" spans="1:1">
      <c r="A3847" s="169"/>
    </row>
    <row r="3848" spans="1:1">
      <c r="A3848" s="169"/>
    </row>
    <row r="3849" spans="1:1">
      <c r="A3849" s="169"/>
    </row>
    <row r="3850" spans="1:1">
      <c r="A3850" s="169"/>
    </row>
    <row r="3851" spans="1:1">
      <c r="A3851" s="169"/>
    </row>
    <row r="3852" spans="1:1">
      <c r="A3852" s="169"/>
    </row>
    <row r="3853" spans="1:1">
      <c r="A3853" s="169"/>
    </row>
    <row r="3854" spans="1:1">
      <c r="A3854" s="169"/>
    </row>
    <row r="3855" spans="1:1">
      <c r="A3855" s="169"/>
    </row>
    <row r="3856" spans="1:1">
      <c r="A3856" s="169"/>
    </row>
    <row r="3857" spans="1:1">
      <c r="A3857" s="169"/>
    </row>
    <row r="3858" spans="1:1">
      <c r="A3858" s="169"/>
    </row>
    <row r="3859" spans="1:1">
      <c r="A3859" s="169"/>
    </row>
    <row r="3860" spans="1:1">
      <c r="A3860" s="169"/>
    </row>
    <row r="3861" spans="1:1">
      <c r="A3861" s="169"/>
    </row>
    <row r="3862" spans="1:1">
      <c r="A3862" s="169"/>
    </row>
    <row r="3863" spans="1:1">
      <c r="A3863" s="169"/>
    </row>
    <row r="3864" spans="1:1">
      <c r="A3864" s="169"/>
    </row>
    <row r="3865" spans="1:1">
      <c r="A3865" s="169"/>
    </row>
    <row r="3866" spans="1:1">
      <c r="A3866" s="169"/>
    </row>
    <row r="3867" spans="1:1">
      <c r="A3867" s="169"/>
    </row>
    <row r="3868" spans="1:1">
      <c r="A3868" s="169"/>
    </row>
    <row r="3869" spans="1:1">
      <c r="A3869" s="169"/>
    </row>
    <row r="3870" spans="1:1">
      <c r="A3870" s="169"/>
    </row>
    <row r="3871" spans="1:1">
      <c r="A3871" s="169"/>
    </row>
    <row r="3872" spans="1:1">
      <c r="A3872" s="169"/>
    </row>
    <row r="3873" spans="1:1">
      <c r="A3873" s="169"/>
    </row>
    <row r="3874" spans="1:1">
      <c r="A3874" s="169"/>
    </row>
    <row r="3875" spans="1:1">
      <c r="A3875" s="169"/>
    </row>
    <row r="3876" spans="1:1">
      <c r="A3876" s="169"/>
    </row>
    <row r="3877" spans="1:1">
      <c r="A3877" s="169"/>
    </row>
    <row r="3878" spans="1:1">
      <c r="A3878" s="169"/>
    </row>
    <row r="3879" spans="1:1">
      <c r="A3879" s="169"/>
    </row>
    <row r="3880" spans="1:1">
      <c r="A3880" s="169"/>
    </row>
    <row r="3881" spans="1:1">
      <c r="A3881" s="169"/>
    </row>
    <row r="3882" spans="1:1">
      <c r="A3882" s="169"/>
    </row>
    <row r="3883" spans="1:1">
      <c r="A3883" s="169"/>
    </row>
    <row r="3884" spans="1:1">
      <c r="A3884" s="169"/>
    </row>
    <row r="3885" spans="1:1">
      <c r="A3885" s="169"/>
    </row>
    <row r="3886" spans="1:1">
      <c r="A3886" s="169"/>
    </row>
    <row r="3887" spans="1:1">
      <c r="A3887" s="169"/>
    </row>
    <row r="3888" spans="1:1">
      <c r="A3888" s="169"/>
    </row>
    <row r="3889" spans="1:1">
      <c r="A3889" s="169"/>
    </row>
    <row r="3890" spans="1:1">
      <c r="A3890" s="169"/>
    </row>
    <row r="3891" spans="1:1">
      <c r="A3891" s="169"/>
    </row>
    <row r="3892" spans="1:1">
      <c r="A3892" s="169"/>
    </row>
    <row r="3893" spans="1:1">
      <c r="A3893" s="169"/>
    </row>
    <row r="3894" spans="1:1">
      <c r="A3894" s="169"/>
    </row>
    <row r="3895" spans="1:1">
      <c r="A3895" s="169"/>
    </row>
    <row r="3896" spans="1:1">
      <c r="A3896" s="169"/>
    </row>
    <row r="3897" spans="1:1">
      <c r="A3897" s="169"/>
    </row>
    <row r="3898" spans="1:1">
      <c r="A3898" s="169"/>
    </row>
    <row r="3899" spans="1:1">
      <c r="A3899" s="169"/>
    </row>
    <row r="3900" spans="1:1">
      <c r="A3900" s="169"/>
    </row>
    <row r="3901" spans="1:1">
      <c r="A3901" s="169"/>
    </row>
    <row r="3902" spans="1:1">
      <c r="A3902" s="169"/>
    </row>
    <row r="3903" spans="1:1">
      <c r="A3903" s="169"/>
    </row>
    <row r="3904" spans="1:1">
      <c r="A3904" s="169"/>
    </row>
    <row r="3905" spans="1:1">
      <c r="A3905" s="169"/>
    </row>
    <row r="3906" spans="1:1">
      <c r="A3906" s="169"/>
    </row>
    <row r="3907" spans="1:1">
      <c r="A3907" s="169"/>
    </row>
    <row r="3908" spans="1:1">
      <c r="A3908" s="169"/>
    </row>
    <row r="3909" spans="1:1">
      <c r="A3909" s="169"/>
    </row>
    <row r="3910" spans="1:1">
      <c r="A3910" s="169"/>
    </row>
    <row r="3911" spans="1:1">
      <c r="A3911" s="169"/>
    </row>
    <row r="3912" spans="1:1">
      <c r="A3912" s="169"/>
    </row>
    <row r="3913" spans="1:1">
      <c r="A3913" s="169"/>
    </row>
    <row r="3914" spans="1:1">
      <c r="A3914" s="169"/>
    </row>
    <row r="3915" spans="1:1">
      <c r="A3915" s="169"/>
    </row>
    <row r="3916" spans="1:1">
      <c r="A3916" s="169"/>
    </row>
    <row r="3917" spans="1:1">
      <c r="A3917" s="169"/>
    </row>
    <row r="3918" spans="1:1">
      <c r="A3918" s="169"/>
    </row>
    <row r="3919" spans="1:1">
      <c r="A3919" s="169"/>
    </row>
    <row r="3920" spans="1:1">
      <c r="A3920" s="169"/>
    </row>
    <row r="3921" spans="1:1">
      <c r="A3921" s="169"/>
    </row>
    <row r="3922" spans="1:1">
      <c r="A3922" s="169"/>
    </row>
    <row r="3923" spans="1:1">
      <c r="A3923" s="169"/>
    </row>
    <row r="3924" spans="1:1">
      <c r="A3924" s="169"/>
    </row>
    <row r="3925" spans="1:1">
      <c r="A3925" s="169"/>
    </row>
    <row r="3926" spans="1:1">
      <c r="A3926" s="169"/>
    </row>
    <row r="3927" spans="1:1">
      <c r="A3927" s="169"/>
    </row>
    <row r="3928" spans="1:1">
      <c r="A3928" s="169"/>
    </row>
    <row r="3929" spans="1:1">
      <c r="A3929" s="169"/>
    </row>
    <row r="3930" spans="1:1">
      <c r="A3930" s="169"/>
    </row>
    <row r="3931" spans="1:1">
      <c r="A3931" s="169"/>
    </row>
    <row r="3932" spans="1:1">
      <c r="A3932" s="169"/>
    </row>
    <row r="3933" spans="1:1">
      <c r="A3933" s="169"/>
    </row>
    <row r="3934" spans="1:1">
      <c r="A3934" s="169"/>
    </row>
    <row r="3935" spans="1:1">
      <c r="A3935" s="169"/>
    </row>
    <row r="3936" spans="1:1">
      <c r="A3936" s="169"/>
    </row>
    <row r="3937" spans="1:1">
      <c r="A3937" s="169"/>
    </row>
    <row r="3938" spans="1:1">
      <c r="A3938" s="169"/>
    </row>
    <row r="3939" spans="1:1">
      <c r="A3939" s="169"/>
    </row>
    <row r="3940" spans="1:1">
      <c r="A3940" s="169"/>
    </row>
    <row r="3941" spans="1:1">
      <c r="A3941" s="169"/>
    </row>
    <row r="3942" spans="1:1">
      <c r="A3942" s="169"/>
    </row>
    <row r="3943" spans="1:1">
      <c r="A3943" s="169"/>
    </row>
    <row r="3944" spans="1:1">
      <c r="A3944" s="169"/>
    </row>
    <row r="3945" spans="1:1">
      <c r="A3945" s="169"/>
    </row>
    <row r="3946" spans="1:1">
      <c r="A3946" s="169"/>
    </row>
    <row r="3947" spans="1:1">
      <c r="A3947" s="169"/>
    </row>
    <row r="3948" spans="1:1">
      <c r="A3948" s="169"/>
    </row>
    <row r="3949" spans="1:1">
      <c r="A3949" s="169"/>
    </row>
    <row r="3950" spans="1:1">
      <c r="A3950" s="169"/>
    </row>
    <row r="3951" spans="1:1">
      <c r="A3951" s="169"/>
    </row>
    <row r="3952" spans="1:1">
      <c r="A3952" s="169"/>
    </row>
    <row r="3953" spans="1:1">
      <c r="A3953" s="169"/>
    </row>
    <row r="3954" spans="1:1">
      <c r="A3954" s="169"/>
    </row>
    <row r="3955" spans="1:1">
      <c r="A3955" s="169"/>
    </row>
    <row r="3956" spans="1:1">
      <c r="A3956" s="169"/>
    </row>
    <row r="3957" spans="1:1">
      <c r="A3957" s="169"/>
    </row>
    <row r="3958" spans="1:1">
      <c r="A3958" s="169"/>
    </row>
    <row r="3959" spans="1:1">
      <c r="A3959" s="169"/>
    </row>
    <row r="3960" spans="1:1">
      <c r="A3960" s="169"/>
    </row>
    <row r="3961" spans="1:1">
      <c r="A3961" s="169"/>
    </row>
    <row r="3962" spans="1:1">
      <c r="A3962" s="169"/>
    </row>
    <row r="3963" spans="1:1">
      <c r="A3963" s="169"/>
    </row>
    <row r="3964" spans="1:1">
      <c r="A3964" s="169"/>
    </row>
    <row r="3965" spans="1:1">
      <c r="A3965" s="169"/>
    </row>
    <row r="3966" spans="1:1">
      <c r="A3966" s="169"/>
    </row>
    <row r="3967" spans="1:1">
      <c r="A3967" s="169"/>
    </row>
    <row r="3968" spans="1:1">
      <c r="A3968" s="169"/>
    </row>
    <row r="3969" spans="1:1">
      <c r="A3969" s="169"/>
    </row>
    <row r="3970" spans="1:1">
      <c r="A3970" s="169"/>
    </row>
    <row r="3971" spans="1:1">
      <c r="A3971" s="169"/>
    </row>
    <row r="3972" spans="1:1">
      <c r="A3972" s="169"/>
    </row>
    <row r="3973" spans="1:1">
      <c r="A3973" s="169"/>
    </row>
    <row r="3974" spans="1:1">
      <c r="A3974" s="169"/>
    </row>
    <row r="3975" spans="1:1">
      <c r="A3975" s="169"/>
    </row>
    <row r="3976" spans="1:1">
      <c r="A3976" s="169"/>
    </row>
    <row r="3977" spans="1:1">
      <c r="A3977" s="169"/>
    </row>
    <row r="3978" spans="1:1">
      <c r="A3978" s="169"/>
    </row>
    <row r="3979" spans="1:1">
      <c r="A3979" s="169"/>
    </row>
    <row r="3980" spans="1:1">
      <c r="A3980" s="169"/>
    </row>
    <row r="3981" spans="1:1">
      <c r="A3981" s="169"/>
    </row>
    <row r="3982" spans="1:1">
      <c r="A3982" s="169"/>
    </row>
    <row r="3983" spans="1:1">
      <c r="A3983" s="169"/>
    </row>
    <row r="3984" spans="1:1">
      <c r="A3984" s="169"/>
    </row>
    <row r="3985" spans="1:1">
      <c r="A3985" s="169"/>
    </row>
    <row r="3986" spans="1:1">
      <c r="A3986" s="169"/>
    </row>
    <row r="3987" spans="1:1">
      <c r="A3987" s="169"/>
    </row>
    <row r="3988" spans="1:1">
      <c r="A3988" s="169"/>
    </row>
    <row r="3989" spans="1:1">
      <c r="A3989" s="169"/>
    </row>
    <row r="3990" spans="1:1">
      <c r="A3990" s="169"/>
    </row>
    <row r="3991" spans="1:1">
      <c r="A3991" s="169"/>
    </row>
    <row r="3992" spans="1:1">
      <c r="A3992" s="169"/>
    </row>
    <row r="3993" spans="1:1">
      <c r="A3993" s="169"/>
    </row>
    <row r="3994" spans="1:1">
      <c r="A3994" s="169"/>
    </row>
    <row r="3995" spans="1:1">
      <c r="A3995" s="169"/>
    </row>
    <row r="3996" spans="1:1">
      <c r="A3996" s="169"/>
    </row>
    <row r="3997" spans="1:1">
      <c r="A3997" s="169"/>
    </row>
    <row r="3998" spans="1:1">
      <c r="A3998" s="169"/>
    </row>
    <row r="3999" spans="1:1">
      <c r="A3999" s="169"/>
    </row>
    <row r="4000" spans="1:1">
      <c r="A4000" s="169"/>
    </row>
    <row r="4001" spans="1:1">
      <c r="A4001" s="169"/>
    </row>
    <row r="4002" spans="1:1">
      <c r="A4002" s="169"/>
    </row>
    <row r="4003" spans="1:1">
      <c r="A4003" s="169"/>
    </row>
    <row r="4004" spans="1:1">
      <c r="A4004" s="169"/>
    </row>
    <row r="4005" spans="1:1">
      <c r="A4005" s="169"/>
    </row>
    <row r="4006" spans="1:1">
      <c r="A4006" s="169"/>
    </row>
    <row r="4007" spans="1:1">
      <c r="A4007" s="169"/>
    </row>
    <row r="4008" spans="1:1">
      <c r="A4008" s="169"/>
    </row>
    <row r="4009" spans="1:1">
      <c r="A4009" s="169"/>
    </row>
    <row r="4010" spans="1:1">
      <c r="A4010" s="169"/>
    </row>
    <row r="4011" spans="1:1">
      <c r="A4011" s="169"/>
    </row>
    <row r="4012" spans="1:1">
      <c r="A4012" s="169"/>
    </row>
    <row r="4013" spans="1:1">
      <c r="A4013" s="169"/>
    </row>
    <row r="4014" spans="1:1">
      <c r="A4014" s="169"/>
    </row>
    <row r="4015" spans="1:1">
      <c r="A4015" s="169"/>
    </row>
    <row r="4016" spans="1:1">
      <c r="A4016" s="169"/>
    </row>
    <row r="4017" spans="1:1">
      <c r="A4017" s="169"/>
    </row>
    <row r="4018" spans="1:1">
      <c r="A4018" s="169"/>
    </row>
    <row r="4019" spans="1:1">
      <c r="A4019" s="169"/>
    </row>
    <row r="4020" spans="1:1">
      <c r="A4020" s="169"/>
    </row>
    <row r="4021" spans="1:1">
      <c r="A4021" s="169"/>
    </row>
    <row r="4022" spans="1:1">
      <c r="A4022" s="169"/>
    </row>
    <row r="4023" spans="1:1">
      <c r="A4023" s="169"/>
    </row>
    <row r="4024" spans="1:1">
      <c r="A4024" s="169"/>
    </row>
    <row r="4025" spans="1:1">
      <c r="A4025" s="169"/>
    </row>
    <row r="4026" spans="1:1">
      <c r="A4026" s="169"/>
    </row>
    <row r="4027" spans="1:1">
      <c r="A4027" s="169"/>
    </row>
    <row r="4028" spans="1:1">
      <c r="A4028" s="169"/>
    </row>
    <row r="4029" spans="1:1">
      <c r="A4029" s="169"/>
    </row>
    <row r="4030" spans="1:1">
      <c r="A4030" s="169"/>
    </row>
    <row r="4031" spans="1:1">
      <c r="A4031" s="169"/>
    </row>
    <row r="4032" spans="1:1">
      <c r="A4032" s="169"/>
    </row>
    <row r="4033" spans="1:1">
      <c r="A4033" s="169"/>
    </row>
    <row r="4034" spans="1:1">
      <c r="A4034" s="169"/>
    </row>
    <row r="4035" spans="1:1">
      <c r="A4035" s="169"/>
    </row>
    <row r="4036" spans="1:1">
      <c r="A4036" s="169"/>
    </row>
    <row r="4037" spans="1:1">
      <c r="A4037" s="169"/>
    </row>
    <row r="4038" spans="1:1">
      <c r="A4038" s="169"/>
    </row>
    <row r="4039" spans="1:1">
      <c r="A4039" s="169"/>
    </row>
    <row r="4040" spans="1:1">
      <c r="A4040" s="169"/>
    </row>
    <row r="4041" spans="1:1">
      <c r="A4041" s="169"/>
    </row>
    <row r="4042" spans="1:1">
      <c r="A4042" s="169"/>
    </row>
    <row r="4043" spans="1:1">
      <c r="A4043" s="169"/>
    </row>
    <row r="4044" spans="1:1">
      <c r="A4044" s="169"/>
    </row>
    <row r="4045" spans="1:1">
      <c r="A4045" s="169"/>
    </row>
    <row r="4046" spans="1:1">
      <c r="A4046" s="169"/>
    </row>
    <row r="4047" spans="1:1">
      <c r="A4047" s="169"/>
    </row>
    <row r="4048" spans="1:1">
      <c r="A4048" s="169"/>
    </row>
    <row r="4049" spans="1:1">
      <c r="A4049" s="169"/>
    </row>
    <row r="4050" spans="1:1">
      <c r="A4050" s="169"/>
    </row>
    <row r="4051" spans="1:1">
      <c r="A4051" s="169"/>
    </row>
    <row r="4052" spans="1:1">
      <c r="A4052" s="169"/>
    </row>
    <row r="4053" spans="1:1">
      <c r="A4053" s="169"/>
    </row>
    <row r="4054" spans="1:1">
      <c r="A4054" s="169"/>
    </row>
    <row r="4055" spans="1:1">
      <c r="A4055" s="169"/>
    </row>
    <row r="4056" spans="1:1">
      <c r="A4056" s="169"/>
    </row>
    <row r="4057" spans="1:1">
      <c r="A4057" s="169"/>
    </row>
    <row r="4058" spans="1:1">
      <c r="A4058" s="169"/>
    </row>
    <row r="4059" spans="1:1">
      <c r="A4059" s="169"/>
    </row>
    <row r="4060" spans="1:1">
      <c r="A4060" s="169"/>
    </row>
    <row r="4061" spans="1:1">
      <c r="A4061" s="169"/>
    </row>
    <row r="4062" spans="1:1">
      <c r="A4062" s="169"/>
    </row>
    <row r="4063" spans="1:1">
      <c r="A4063" s="169"/>
    </row>
    <row r="4064" spans="1:1">
      <c r="A4064" s="169"/>
    </row>
    <row r="4065" spans="1:1">
      <c r="A4065" s="169"/>
    </row>
    <row r="4066" spans="1:1">
      <c r="A4066" s="169"/>
    </row>
    <row r="4067" spans="1:1">
      <c r="A4067" s="169"/>
    </row>
    <row r="4068" spans="1:1">
      <c r="A4068" s="169"/>
    </row>
    <row r="4069" spans="1:1">
      <c r="A4069" s="169"/>
    </row>
    <row r="4070" spans="1:1">
      <c r="A4070" s="169"/>
    </row>
    <row r="4071" spans="1:1">
      <c r="A4071" s="169"/>
    </row>
    <row r="4072" spans="1:1">
      <c r="A4072" s="169"/>
    </row>
    <row r="4073" spans="1:1">
      <c r="A4073" s="169"/>
    </row>
    <row r="4074" spans="1:1">
      <c r="A4074" s="169"/>
    </row>
    <row r="4075" spans="1:1">
      <c r="A4075" s="169"/>
    </row>
    <row r="4076" spans="1:1">
      <c r="A4076" s="169"/>
    </row>
    <row r="4077" spans="1:1">
      <c r="A4077" s="169"/>
    </row>
    <row r="4078" spans="1:1">
      <c r="A4078" s="169"/>
    </row>
    <row r="4079" spans="1:1">
      <c r="A4079" s="169"/>
    </row>
    <row r="4080" spans="1:1">
      <c r="A4080" s="169"/>
    </row>
    <row r="4081" spans="1:1">
      <c r="A4081" s="169"/>
    </row>
    <row r="4082" spans="1:1">
      <c r="A4082" s="169"/>
    </row>
    <row r="4083" spans="1:1">
      <c r="A4083" s="169"/>
    </row>
    <row r="4084" spans="1:1">
      <c r="A4084" s="169"/>
    </row>
    <row r="4085" spans="1:1">
      <c r="A4085" s="169"/>
    </row>
    <row r="4086" spans="1:1">
      <c r="A4086" s="169"/>
    </row>
    <row r="4087" spans="1:1">
      <c r="A4087" s="169"/>
    </row>
    <row r="4088" spans="1:1">
      <c r="A4088" s="169"/>
    </row>
    <row r="4089" spans="1:1">
      <c r="A4089" s="169"/>
    </row>
    <row r="4090" spans="1:1">
      <c r="A4090" s="169"/>
    </row>
    <row r="4091" spans="1:1">
      <c r="A4091" s="169"/>
    </row>
    <row r="4092" spans="1:1">
      <c r="A4092" s="169"/>
    </row>
    <row r="4093" spans="1:1">
      <c r="A4093" s="169"/>
    </row>
    <row r="4094" spans="1:1">
      <c r="A4094" s="169"/>
    </row>
    <row r="4095" spans="1:1">
      <c r="A4095" s="169"/>
    </row>
    <row r="4096" spans="1:1">
      <c r="A4096" s="169"/>
    </row>
    <row r="4097" spans="1:1">
      <c r="A4097" s="169"/>
    </row>
    <row r="4098" spans="1:1">
      <c r="A4098" s="169"/>
    </row>
    <row r="4099" spans="1:1">
      <c r="A4099" s="169"/>
    </row>
    <row r="4100" spans="1:1">
      <c r="A4100" s="169"/>
    </row>
    <row r="4101" spans="1:1">
      <c r="A4101" s="169"/>
    </row>
    <row r="4102" spans="1:1">
      <c r="A4102" s="169"/>
    </row>
    <row r="4103" spans="1:1">
      <c r="A4103" s="169"/>
    </row>
    <row r="4104" spans="1:1">
      <c r="A4104" s="169"/>
    </row>
    <row r="4105" spans="1:1">
      <c r="A4105" s="169"/>
    </row>
    <row r="4106" spans="1:1">
      <c r="A4106" s="169"/>
    </row>
    <row r="4107" spans="1:1">
      <c r="A4107" s="169"/>
    </row>
    <row r="4108" spans="1:1">
      <c r="A4108" s="169"/>
    </row>
    <row r="4109" spans="1:1">
      <c r="A4109" s="169"/>
    </row>
    <row r="4110" spans="1:1">
      <c r="A4110" s="169"/>
    </row>
    <row r="4111" spans="1:1">
      <c r="A4111" s="169"/>
    </row>
    <row r="4112" spans="1:1">
      <c r="A4112" s="169"/>
    </row>
    <row r="4113" spans="1:1">
      <c r="A4113" s="169"/>
    </row>
    <row r="4114" spans="1:1">
      <c r="A4114" s="169"/>
    </row>
    <row r="4115" spans="1:1">
      <c r="A4115" s="169"/>
    </row>
    <row r="4116" spans="1:1">
      <c r="A4116" s="169"/>
    </row>
    <row r="4117" spans="1:1">
      <c r="A4117" s="169"/>
    </row>
    <row r="4118" spans="1:1">
      <c r="A4118" s="169"/>
    </row>
    <row r="4119" spans="1:1">
      <c r="A4119" s="169"/>
    </row>
    <row r="4120" spans="1:1">
      <c r="A4120" s="169"/>
    </row>
    <row r="4121" spans="1:1">
      <c r="A4121" s="169"/>
    </row>
    <row r="4122" spans="1:1">
      <c r="A4122" s="169"/>
    </row>
    <row r="4123" spans="1:1">
      <c r="A4123" s="169"/>
    </row>
    <row r="4124" spans="1:1">
      <c r="A4124" s="169"/>
    </row>
    <row r="4125" spans="1:1">
      <c r="A4125" s="169"/>
    </row>
    <row r="4126" spans="1:1">
      <c r="A4126" s="169"/>
    </row>
    <row r="4127" spans="1:1">
      <c r="A4127" s="169"/>
    </row>
    <row r="4128" spans="1:1">
      <c r="A4128" s="169"/>
    </row>
    <row r="4129" spans="1:1">
      <c r="A4129" s="169"/>
    </row>
    <row r="4130" spans="1:1">
      <c r="A4130" s="169"/>
    </row>
    <row r="4131" spans="1:1">
      <c r="A4131" s="169"/>
    </row>
    <row r="4132" spans="1:1">
      <c r="A4132" s="169"/>
    </row>
    <row r="4133" spans="1:1">
      <c r="A4133" s="169"/>
    </row>
    <row r="4134" spans="1:1">
      <c r="A4134" s="169"/>
    </row>
    <row r="4135" spans="1:1">
      <c r="A4135" s="169"/>
    </row>
    <row r="4136" spans="1:1">
      <c r="A4136" s="169"/>
    </row>
    <row r="4137" spans="1:1">
      <c r="A4137" s="169"/>
    </row>
    <row r="4138" spans="1:1">
      <c r="A4138" s="169"/>
    </row>
    <row r="4139" spans="1:1">
      <c r="A4139" s="169"/>
    </row>
    <row r="4140" spans="1:1">
      <c r="A4140" s="169"/>
    </row>
    <row r="4141" spans="1:1">
      <c r="A4141" s="169"/>
    </row>
    <row r="4142" spans="1:1">
      <c r="A4142" s="169"/>
    </row>
    <row r="4143" spans="1:1">
      <c r="A4143" s="169"/>
    </row>
    <row r="4144" spans="1:1">
      <c r="A4144" s="169"/>
    </row>
    <row r="4145" spans="1:1">
      <c r="A4145" s="169"/>
    </row>
    <row r="4146" spans="1:1">
      <c r="A4146" s="169"/>
    </row>
    <row r="4147" spans="1:1">
      <c r="A4147" s="169"/>
    </row>
    <row r="4148" spans="1:1">
      <c r="A4148" s="169"/>
    </row>
    <row r="4149" spans="1:1">
      <c r="A4149" s="169"/>
    </row>
    <row r="4150" spans="1:1">
      <c r="A4150" s="169"/>
    </row>
    <row r="4151" spans="1:1">
      <c r="A4151" s="169"/>
    </row>
    <row r="4152" spans="1:1">
      <c r="A4152" s="169"/>
    </row>
    <row r="4153" spans="1:1">
      <c r="A4153" s="169"/>
    </row>
    <row r="4154" spans="1:1">
      <c r="A4154" s="169"/>
    </row>
    <row r="4155" spans="1:1">
      <c r="A4155" s="169"/>
    </row>
    <row r="4156" spans="1:1">
      <c r="A4156" s="169"/>
    </row>
    <row r="4157" spans="1:1">
      <c r="A4157" s="169"/>
    </row>
    <row r="4158" spans="1:1">
      <c r="A4158" s="169"/>
    </row>
    <row r="4159" spans="1:1">
      <c r="A4159" s="169"/>
    </row>
    <row r="4160" spans="1:1">
      <c r="A4160" s="169"/>
    </row>
    <row r="4161" spans="1:1">
      <c r="A4161" s="169"/>
    </row>
    <row r="4162" spans="1:1">
      <c r="A4162" s="169"/>
    </row>
    <row r="4163" spans="1:1">
      <c r="A4163" s="169"/>
    </row>
    <row r="4164" spans="1:1">
      <c r="A4164" s="169"/>
    </row>
    <row r="4165" spans="1:1">
      <c r="A4165" s="169"/>
    </row>
    <row r="4166" spans="1:1">
      <c r="A4166" s="169"/>
    </row>
    <row r="4167" spans="1:1">
      <c r="A4167" s="169"/>
    </row>
    <row r="4168" spans="1:1">
      <c r="A4168" s="169"/>
    </row>
    <row r="4169" spans="1:1">
      <c r="A4169" s="169"/>
    </row>
    <row r="4170" spans="1:1">
      <c r="A4170" s="169"/>
    </row>
    <row r="4171" spans="1:1">
      <c r="A4171" s="169"/>
    </row>
    <row r="4172" spans="1:1">
      <c r="A4172" s="169"/>
    </row>
    <row r="4173" spans="1:1">
      <c r="A4173" s="169"/>
    </row>
    <row r="4174" spans="1:1">
      <c r="A4174" s="169"/>
    </row>
    <row r="4175" spans="1:1">
      <c r="A4175" s="169"/>
    </row>
    <row r="4176" spans="1:1">
      <c r="A4176" s="169"/>
    </row>
    <row r="4177" spans="1:1">
      <c r="A4177" s="169"/>
    </row>
    <row r="4178" spans="1:1">
      <c r="A4178" s="169"/>
    </row>
    <row r="4179" spans="1:1">
      <c r="A4179" s="169"/>
    </row>
    <row r="4180" spans="1:1">
      <c r="A4180" s="169"/>
    </row>
    <row r="4181" spans="1:1">
      <c r="A4181" s="169"/>
    </row>
    <row r="4182" spans="1:1">
      <c r="A4182" s="169"/>
    </row>
    <row r="4183" spans="1:1">
      <c r="A4183" s="169"/>
    </row>
    <row r="4184" spans="1:1">
      <c r="A4184" s="169"/>
    </row>
    <row r="4185" spans="1:1">
      <c r="A4185" s="169"/>
    </row>
    <row r="4186" spans="1:1">
      <c r="A4186" s="169"/>
    </row>
    <row r="4187" spans="1:1">
      <c r="A4187" s="169"/>
    </row>
    <row r="4188" spans="1:1">
      <c r="A4188" s="169"/>
    </row>
    <row r="4189" spans="1:1">
      <c r="A4189" s="169"/>
    </row>
    <row r="4190" spans="1:1">
      <c r="A4190" s="169"/>
    </row>
    <row r="4191" spans="1:1">
      <c r="A4191" s="169"/>
    </row>
    <row r="4192" spans="1:1">
      <c r="A4192" s="169"/>
    </row>
    <row r="4193" spans="1:1">
      <c r="A4193" s="169"/>
    </row>
    <row r="4194" spans="1:1">
      <c r="A4194" s="169"/>
    </row>
    <row r="4195" spans="1:1">
      <c r="A4195" s="169"/>
    </row>
    <row r="4196" spans="1:1">
      <c r="A4196" s="169"/>
    </row>
    <row r="4197" spans="1:1">
      <c r="A4197" s="169"/>
    </row>
    <row r="4198" spans="1:1">
      <c r="A4198" s="169"/>
    </row>
    <row r="4199" spans="1:1">
      <c r="A4199" s="169"/>
    </row>
    <row r="4200" spans="1:1">
      <c r="A4200" s="169"/>
    </row>
    <row r="4201" spans="1:1">
      <c r="A4201" s="169"/>
    </row>
    <row r="4202" spans="1:1">
      <c r="A4202" s="169"/>
    </row>
    <row r="4203" spans="1:1">
      <c r="A4203" s="169"/>
    </row>
    <row r="4204" spans="1:1">
      <c r="A4204" s="169"/>
    </row>
    <row r="4205" spans="1:1">
      <c r="A4205" s="169"/>
    </row>
    <row r="4206" spans="1:1">
      <c r="A4206" s="169"/>
    </row>
    <row r="4207" spans="1:1">
      <c r="A4207" s="169"/>
    </row>
    <row r="4208" spans="1:1">
      <c r="A4208" s="169"/>
    </row>
    <row r="4209" spans="1:1">
      <c r="A4209" s="169"/>
    </row>
    <row r="4210" spans="1:1">
      <c r="A4210" s="169"/>
    </row>
    <row r="4211" spans="1:1">
      <c r="A4211" s="169"/>
    </row>
    <row r="4212" spans="1:1">
      <c r="A4212" s="169"/>
    </row>
    <row r="4213" spans="1:1">
      <c r="A4213" s="169"/>
    </row>
    <row r="4214" spans="1:1">
      <c r="A4214" s="169"/>
    </row>
    <row r="4215" spans="1:1">
      <c r="A4215" s="169"/>
    </row>
    <row r="4216" spans="1:1">
      <c r="A4216" s="169"/>
    </row>
    <row r="4217" spans="1:1">
      <c r="A4217" s="169"/>
    </row>
    <row r="4218" spans="1:1">
      <c r="A4218" s="169"/>
    </row>
    <row r="4219" spans="1:1">
      <c r="A4219" s="169"/>
    </row>
    <row r="4220" spans="1:1">
      <c r="A4220" s="169"/>
    </row>
    <row r="4221" spans="1:1">
      <c r="A4221" s="169"/>
    </row>
    <row r="4222" spans="1:1">
      <c r="A4222" s="169"/>
    </row>
    <row r="4223" spans="1:1">
      <c r="A4223" s="169"/>
    </row>
    <row r="4224" spans="1:1">
      <c r="A4224" s="169"/>
    </row>
    <row r="4225" spans="1:1">
      <c r="A4225" s="169"/>
    </row>
    <row r="4226" spans="1:1">
      <c r="A4226" s="169"/>
    </row>
    <row r="4227" spans="1:1">
      <c r="A4227" s="169"/>
    </row>
    <row r="4228" spans="1:1">
      <c r="A4228" s="169"/>
    </row>
    <row r="4229" spans="1:1">
      <c r="A4229" s="169"/>
    </row>
    <row r="4230" spans="1:1">
      <c r="A4230" s="169"/>
    </row>
    <row r="4231" spans="1:1">
      <c r="A4231" s="169"/>
    </row>
    <row r="4232" spans="1:1">
      <c r="A4232" s="169"/>
    </row>
    <row r="4233" spans="1:1">
      <c r="A4233" s="169"/>
    </row>
    <row r="4234" spans="1:1">
      <c r="A4234" s="169"/>
    </row>
    <row r="4235" spans="1:1">
      <c r="A4235" s="169"/>
    </row>
    <row r="4236" spans="1:1">
      <c r="A4236" s="169"/>
    </row>
    <row r="4237" spans="1:1">
      <c r="A4237" s="169"/>
    </row>
    <row r="4238" spans="1:1">
      <c r="A4238" s="169"/>
    </row>
    <row r="4239" spans="1:1">
      <c r="A4239" s="169"/>
    </row>
    <row r="4240" spans="1:1">
      <c r="A4240" s="169"/>
    </row>
    <row r="4241" spans="1:1">
      <c r="A4241" s="169"/>
    </row>
    <row r="4242" spans="1:1">
      <c r="A4242" s="169"/>
    </row>
    <row r="4243" spans="1:1">
      <c r="A4243" s="169"/>
    </row>
    <row r="4244" spans="1:1">
      <c r="A4244" s="169"/>
    </row>
    <row r="4245" spans="1:1">
      <c r="A4245" s="169"/>
    </row>
    <row r="4246" spans="1:1">
      <c r="A4246" s="169"/>
    </row>
    <row r="4247" spans="1:1">
      <c r="A4247" s="169"/>
    </row>
    <row r="4248" spans="1:1">
      <c r="A4248" s="169"/>
    </row>
    <row r="4249" spans="1:1">
      <c r="A4249" s="169"/>
    </row>
    <row r="4250" spans="1:1">
      <c r="A4250" s="169"/>
    </row>
    <row r="4251" spans="1:1">
      <c r="A4251" s="169"/>
    </row>
    <row r="4252" spans="1:1">
      <c r="A4252" s="169"/>
    </row>
    <row r="4253" spans="1:1">
      <c r="A4253" s="169"/>
    </row>
    <row r="4254" spans="1:1">
      <c r="A4254" s="169"/>
    </row>
    <row r="4255" spans="1:1">
      <c r="A4255" s="169"/>
    </row>
    <row r="4256" spans="1:1">
      <c r="A4256" s="169"/>
    </row>
    <row r="4257" spans="1:1">
      <c r="A4257" s="169"/>
    </row>
    <row r="4258" spans="1:1">
      <c r="A4258" s="169"/>
    </row>
    <row r="4259" spans="1:1">
      <c r="A4259" s="169"/>
    </row>
    <row r="4260" spans="1:1">
      <c r="A4260" s="169"/>
    </row>
    <row r="4261" spans="1:1">
      <c r="A4261" s="169"/>
    </row>
    <row r="4262" spans="1:1">
      <c r="A4262" s="169"/>
    </row>
    <row r="4263" spans="1:1">
      <c r="A4263" s="169"/>
    </row>
    <row r="4264" spans="1:1">
      <c r="A4264" s="169"/>
    </row>
    <row r="4265" spans="1:1">
      <c r="A4265" s="169"/>
    </row>
    <row r="4266" spans="1:1">
      <c r="A4266" s="169"/>
    </row>
    <row r="4267" spans="1:1">
      <c r="A4267" s="169"/>
    </row>
    <row r="4268" spans="1:1">
      <c r="A4268" s="169"/>
    </row>
    <row r="4269" spans="1:1">
      <c r="A4269" s="169"/>
    </row>
    <row r="4270" spans="1:1">
      <c r="A4270" s="169"/>
    </row>
    <row r="4271" spans="1:1">
      <c r="A4271" s="169"/>
    </row>
    <row r="4272" spans="1:1">
      <c r="A4272" s="169"/>
    </row>
    <row r="4273" spans="1:1">
      <c r="A4273" s="169"/>
    </row>
    <row r="4274" spans="1:1">
      <c r="A4274" s="169"/>
    </row>
    <row r="4275" spans="1:1">
      <c r="A4275" s="169"/>
    </row>
    <row r="4276" spans="1:1">
      <c r="A4276" s="169"/>
    </row>
    <row r="4277" spans="1:1">
      <c r="A4277" s="169"/>
    </row>
    <row r="4278" spans="1:1">
      <c r="A4278" s="169"/>
    </row>
    <row r="4279" spans="1:1">
      <c r="A4279" s="169"/>
    </row>
    <row r="4280" spans="1:1">
      <c r="A4280" s="169"/>
    </row>
    <row r="4281" spans="1:1">
      <c r="A4281" s="169"/>
    </row>
    <row r="4282" spans="1:1">
      <c r="A4282" s="169"/>
    </row>
    <row r="4283" spans="1:1">
      <c r="A4283" s="169"/>
    </row>
    <row r="4284" spans="1:1">
      <c r="A4284" s="169"/>
    </row>
    <row r="4285" spans="1:1">
      <c r="A4285" s="169"/>
    </row>
    <row r="4286" spans="1:1">
      <c r="A4286" s="169"/>
    </row>
    <row r="4287" spans="1:1">
      <c r="A4287" s="169"/>
    </row>
    <row r="4288" spans="1:1">
      <c r="A4288" s="169"/>
    </row>
    <row r="4289" spans="1:1">
      <c r="A4289" s="169"/>
    </row>
    <row r="4290" spans="1:1">
      <c r="A4290" s="169"/>
    </row>
    <row r="4291" spans="1:1">
      <c r="A4291" s="169"/>
    </row>
    <row r="4292" spans="1:1">
      <c r="A4292" s="169"/>
    </row>
    <row r="4293" spans="1:1">
      <c r="A4293" s="169"/>
    </row>
    <row r="4294" spans="1:1">
      <c r="A4294" s="169"/>
    </row>
    <row r="4295" spans="1:1">
      <c r="A4295" s="169"/>
    </row>
    <row r="4296" spans="1:1">
      <c r="A4296" s="169"/>
    </row>
    <row r="4297" spans="1:1">
      <c r="A4297" s="169"/>
    </row>
    <row r="4298" spans="1:1">
      <c r="A4298" s="169"/>
    </row>
    <row r="4299" spans="1:1">
      <c r="A4299" s="169"/>
    </row>
    <row r="4300" spans="1:1">
      <c r="A4300" s="169"/>
    </row>
    <row r="4301" spans="1:1">
      <c r="A4301" s="169"/>
    </row>
    <row r="4302" spans="1:1">
      <c r="A4302" s="169"/>
    </row>
    <row r="4303" spans="1:1">
      <c r="A4303" s="169"/>
    </row>
    <row r="4304" spans="1:1">
      <c r="A4304" s="169"/>
    </row>
    <row r="4305" spans="1:1">
      <c r="A4305" s="169"/>
    </row>
    <row r="4306" spans="1:1">
      <c r="A4306" s="169"/>
    </row>
    <row r="4307" spans="1:1">
      <c r="A4307" s="169"/>
    </row>
    <row r="4308" spans="1:1">
      <c r="A4308" s="169"/>
    </row>
    <row r="4309" spans="1:1">
      <c r="A4309" s="169"/>
    </row>
    <row r="4310" spans="1:1">
      <c r="A4310" s="169"/>
    </row>
    <row r="4311" spans="1:1">
      <c r="A4311" s="169"/>
    </row>
    <row r="4312" spans="1:1">
      <c r="A4312" s="169"/>
    </row>
    <row r="4313" spans="1:1">
      <c r="A4313" s="169"/>
    </row>
    <row r="4314" spans="1:1">
      <c r="A4314" s="169"/>
    </row>
    <row r="4315" spans="1:1">
      <c r="A4315" s="169"/>
    </row>
    <row r="4316" spans="1:1">
      <c r="A4316" s="169"/>
    </row>
    <row r="4317" spans="1:1">
      <c r="A4317" s="169"/>
    </row>
    <row r="4318" spans="1:1">
      <c r="A4318" s="169"/>
    </row>
    <row r="4319" spans="1:1">
      <c r="A4319" s="169"/>
    </row>
    <row r="4320" spans="1:1">
      <c r="A4320" s="169"/>
    </row>
    <row r="4321" spans="1:1">
      <c r="A4321" s="169"/>
    </row>
    <row r="4322" spans="1:1">
      <c r="A4322" s="169"/>
    </row>
    <row r="4323" spans="1:1">
      <c r="A4323" s="169"/>
    </row>
    <row r="4324" spans="1:1">
      <c r="A4324" s="169"/>
    </row>
    <row r="4325" spans="1:1">
      <c r="A4325" s="169"/>
    </row>
    <row r="4326" spans="1:1">
      <c r="A4326" s="169"/>
    </row>
    <row r="4327" spans="1:1">
      <c r="A4327" s="169"/>
    </row>
    <row r="4328" spans="1:1">
      <c r="A4328" s="169"/>
    </row>
    <row r="4329" spans="1:1">
      <c r="A4329" s="169"/>
    </row>
    <row r="4330" spans="1:1">
      <c r="A4330" s="169"/>
    </row>
    <row r="4331" spans="1:1">
      <c r="A4331" s="169"/>
    </row>
    <row r="4332" spans="1:1">
      <c r="A4332" s="169"/>
    </row>
    <row r="4333" spans="1:1">
      <c r="A4333" s="169"/>
    </row>
    <row r="4334" spans="1:1">
      <c r="A4334" s="169"/>
    </row>
    <row r="4335" spans="1:1">
      <c r="A4335" s="169"/>
    </row>
    <row r="4336" spans="1:1">
      <c r="A4336" s="169"/>
    </row>
    <row r="4337" spans="1:1">
      <c r="A4337" s="169"/>
    </row>
    <row r="4338" spans="1:1">
      <c r="A4338" s="169"/>
    </row>
    <row r="4339" spans="1:1">
      <c r="A4339" s="169"/>
    </row>
    <row r="4340" spans="1:1">
      <c r="A4340" s="169"/>
    </row>
    <row r="4341" spans="1:1">
      <c r="A4341" s="169"/>
    </row>
    <row r="4342" spans="1:1">
      <c r="A4342" s="169"/>
    </row>
    <row r="4343" spans="1:1">
      <c r="A4343" s="169"/>
    </row>
    <row r="4344" spans="1:1">
      <c r="A4344" s="169"/>
    </row>
    <row r="4345" spans="1:1">
      <c r="A4345" s="169"/>
    </row>
    <row r="4346" spans="1:1">
      <c r="A4346" s="169"/>
    </row>
    <row r="4347" spans="1:1">
      <c r="A4347" s="169"/>
    </row>
    <row r="4348" spans="1:1">
      <c r="A4348" s="169"/>
    </row>
    <row r="4349" spans="1:1">
      <c r="A4349" s="169"/>
    </row>
    <row r="4350" spans="1:1">
      <c r="A4350" s="169"/>
    </row>
    <row r="4351" spans="1:1">
      <c r="A4351" s="169"/>
    </row>
    <row r="4352" spans="1:1">
      <c r="A4352" s="169"/>
    </row>
    <row r="4353" spans="1:1">
      <c r="A4353" s="169"/>
    </row>
    <row r="4354" spans="1:1">
      <c r="A4354" s="169"/>
    </row>
    <row r="4355" spans="1:1">
      <c r="A4355" s="169"/>
    </row>
    <row r="4356" spans="1:1">
      <c r="A4356" s="169"/>
    </row>
    <row r="4357" spans="1:1">
      <c r="A4357" s="169"/>
    </row>
    <row r="4358" spans="1:1">
      <c r="A4358" s="169"/>
    </row>
    <row r="4359" spans="1:1">
      <c r="A4359" s="169"/>
    </row>
    <row r="4360" spans="1:1">
      <c r="A4360" s="169"/>
    </row>
    <row r="4361" spans="1:1">
      <c r="A4361" s="169"/>
    </row>
    <row r="4362" spans="1:1">
      <c r="A4362" s="169"/>
    </row>
    <row r="4363" spans="1:1">
      <c r="A4363" s="169"/>
    </row>
    <row r="4364" spans="1:1">
      <c r="A4364" s="169"/>
    </row>
    <row r="4365" spans="1:1">
      <c r="A4365" s="169"/>
    </row>
    <row r="4366" spans="1:1">
      <c r="A4366" s="169"/>
    </row>
    <row r="4367" spans="1:1">
      <c r="A4367" s="169"/>
    </row>
    <row r="4368" spans="1:1">
      <c r="A4368" s="169"/>
    </row>
    <row r="4369" spans="1:1">
      <c r="A4369" s="169"/>
    </row>
    <row r="4370" spans="1:1">
      <c r="A4370" s="169"/>
    </row>
    <row r="4371" spans="1:1">
      <c r="A4371" s="169"/>
    </row>
    <row r="4372" spans="1:1">
      <c r="A4372" s="169"/>
    </row>
    <row r="4373" spans="1:1">
      <c r="A4373" s="169"/>
    </row>
    <row r="4374" spans="1:1">
      <c r="A4374" s="169"/>
    </row>
    <row r="4375" spans="1:1">
      <c r="A4375" s="169"/>
    </row>
    <row r="4376" spans="1:1">
      <c r="A4376" s="169"/>
    </row>
    <row r="4377" spans="1:1">
      <c r="A4377" s="169"/>
    </row>
    <row r="4378" spans="1:1">
      <c r="A4378" s="169"/>
    </row>
    <row r="4379" spans="1:1">
      <c r="A4379" s="169"/>
    </row>
    <row r="4380" spans="1:1">
      <c r="A4380" s="169"/>
    </row>
    <row r="4381" spans="1:1">
      <c r="A4381" s="169"/>
    </row>
    <row r="4382" spans="1:1">
      <c r="A4382" s="169"/>
    </row>
    <row r="4383" spans="1:1">
      <c r="A4383" s="169"/>
    </row>
    <row r="4384" spans="1:1">
      <c r="A4384" s="169"/>
    </row>
    <row r="4385" spans="1:1">
      <c r="A4385" s="169"/>
    </row>
    <row r="4386" spans="1:1">
      <c r="A4386" s="169"/>
    </row>
    <row r="4387" spans="1:1">
      <c r="A4387" s="169"/>
    </row>
    <row r="4388" spans="1:1">
      <c r="A4388" s="169"/>
    </row>
    <row r="4389" spans="1:1">
      <c r="A4389" s="169"/>
    </row>
    <row r="4390" spans="1:1">
      <c r="A4390" s="169"/>
    </row>
    <row r="4391" spans="1:1">
      <c r="A4391" s="169"/>
    </row>
    <row r="4392" spans="1:1">
      <c r="A4392" s="169"/>
    </row>
    <row r="4393" spans="1:1">
      <c r="A4393" s="169"/>
    </row>
    <row r="4394" spans="1:1">
      <c r="A4394" s="169"/>
    </row>
    <row r="4395" spans="1:1">
      <c r="A4395" s="169"/>
    </row>
    <row r="4396" spans="1:1">
      <c r="A4396" s="169"/>
    </row>
    <row r="4397" spans="1:1">
      <c r="A4397" s="169"/>
    </row>
    <row r="4398" spans="1:1">
      <c r="A4398" s="169"/>
    </row>
    <row r="4399" spans="1:1">
      <c r="A4399" s="169"/>
    </row>
    <row r="4400" spans="1:1">
      <c r="A4400" s="169"/>
    </row>
    <row r="4401" spans="1:1">
      <c r="A4401" s="169"/>
    </row>
    <row r="4402" spans="1:1">
      <c r="A4402" s="169"/>
    </row>
    <row r="4403" spans="1:1">
      <c r="A4403" s="169"/>
    </row>
    <row r="4404" spans="1:1">
      <c r="A4404" s="169"/>
    </row>
    <row r="4405" spans="1:1">
      <c r="A4405" s="169"/>
    </row>
    <row r="4406" spans="1:1">
      <c r="A4406" s="169"/>
    </row>
    <row r="4407" spans="1:1">
      <c r="A4407" s="169"/>
    </row>
    <row r="4408" spans="1:1">
      <c r="A4408" s="169"/>
    </row>
    <row r="4409" spans="1:1">
      <c r="A4409" s="169"/>
    </row>
    <row r="4410" spans="1:1">
      <c r="A4410" s="169"/>
    </row>
    <row r="4411" spans="1:1">
      <c r="A4411" s="169"/>
    </row>
    <row r="4412" spans="1:1">
      <c r="A4412" s="169"/>
    </row>
    <row r="4413" spans="1:1">
      <c r="A4413" s="169"/>
    </row>
    <row r="4414" spans="1:1">
      <c r="A4414" s="169"/>
    </row>
    <row r="4415" spans="1:1">
      <c r="A4415" s="169"/>
    </row>
    <row r="4416" spans="1:1">
      <c r="A4416" s="169"/>
    </row>
    <row r="4417" spans="1:1">
      <c r="A4417" s="169"/>
    </row>
    <row r="4418" spans="1:1">
      <c r="A4418" s="169"/>
    </row>
    <row r="4419" spans="1:1">
      <c r="A4419" s="169"/>
    </row>
    <row r="4420" spans="1:1">
      <c r="A4420" s="169"/>
    </row>
    <row r="4421" spans="1:1">
      <c r="A4421" s="169"/>
    </row>
    <row r="4422" spans="1:1">
      <c r="A4422" s="169"/>
    </row>
    <row r="4423" spans="1:1">
      <c r="A4423" s="169"/>
    </row>
    <row r="4424" spans="1:1">
      <c r="A4424" s="169"/>
    </row>
    <row r="4425" spans="1:1">
      <c r="A4425" s="169"/>
    </row>
    <row r="4426" spans="1:1">
      <c r="A4426" s="169"/>
    </row>
    <row r="4427" spans="1:1">
      <c r="A4427" s="169"/>
    </row>
    <row r="4428" spans="1:1">
      <c r="A4428" s="169"/>
    </row>
    <row r="4429" spans="1:1">
      <c r="A4429" s="169"/>
    </row>
    <row r="4430" spans="1:1">
      <c r="A4430" s="169"/>
    </row>
    <row r="4431" spans="1:1">
      <c r="A4431" s="169"/>
    </row>
    <row r="4432" spans="1:1">
      <c r="A4432" s="169"/>
    </row>
    <row r="4433" spans="1:1">
      <c r="A4433" s="169"/>
    </row>
    <row r="4434" spans="1:1">
      <c r="A4434" s="169"/>
    </row>
    <row r="4435" spans="1:1">
      <c r="A4435" s="169"/>
    </row>
    <row r="4436" spans="1:1">
      <c r="A4436" s="169"/>
    </row>
    <row r="4437" spans="1:1">
      <c r="A4437" s="169"/>
    </row>
    <row r="4438" spans="1:1">
      <c r="A4438" s="169"/>
    </row>
    <row r="4439" spans="1:1">
      <c r="A4439" s="169"/>
    </row>
    <row r="4440" spans="1:1">
      <c r="A4440" s="169"/>
    </row>
    <row r="4441" spans="1:1">
      <c r="A4441" s="169"/>
    </row>
    <row r="4442" spans="1:1">
      <c r="A4442" s="169"/>
    </row>
    <row r="4443" spans="1:1">
      <c r="A4443" s="169"/>
    </row>
    <row r="4444" spans="1:1">
      <c r="A4444" s="169"/>
    </row>
    <row r="4445" spans="1:1">
      <c r="A4445" s="169"/>
    </row>
    <row r="4446" spans="1:1">
      <c r="A4446" s="169"/>
    </row>
    <row r="4447" spans="1:1">
      <c r="A4447" s="169"/>
    </row>
    <row r="4448" spans="1:1">
      <c r="A4448" s="169"/>
    </row>
    <row r="4449" spans="1:1">
      <c r="A4449" s="169"/>
    </row>
    <row r="4450" spans="1:1">
      <c r="A4450" s="169"/>
    </row>
    <row r="4451" spans="1:1">
      <c r="A4451" s="169"/>
    </row>
    <row r="4452" spans="1:1">
      <c r="A4452" s="169"/>
    </row>
    <row r="4453" spans="1:1">
      <c r="A4453" s="169"/>
    </row>
    <row r="4454" spans="1:1">
      <c r="A4454" s="169"/>
    </row>
    <row r="4455" spans="1:1">
      <c r="A4455" s="169"/>
    </row>
    <row r="4456" spans="1:1">
      <c r="A4456" s="169"/>
    </row>
    <row r="4457" spans="1:1">
      <c r="A4457" s="169"/>
    </row>
    <row r="4458" spans="1:1">
      <c r="A4458" s="169"/>
    </row>
    <row r="4459" spans="1:1">
      <c r="A4459" s="169"/>
    </row>
    <row r="4460" spans="1:1">
      <c r="A4460" s="169"/>
    </row>
    <row r="4461" spans="1:1">
      <c r="A4461" s="169"/>
    </row>
    <row r="4462" spans="1:1">
      <c r="A4462" s="169"/>
    </row>
    <row r="4463" spans="1:1">
      <c r="A4463" s="169"/>
    </row>
    <row r="4464" spans="1:1">
      <c r="A4464" s="169"/>
    </row>
    <row r="4465" spans="1:1">
      <c r="A4465" s="169"/>
    </row>
    <row r="4466" spans="1:1">
      <c r="A4466" s="169"/>
    </row>
    <row r="4467" spans="1:1">
      <c r="A4467" s="169"/>
    </row>
    <row r="4468" spans="1:1">
      <c r="A4468" s="169"/>
    </row>
    <row r="4469" spans="1:1">
      <c r="A4469" s="169"/>
    </row>
    <row r="4470" spans="1:1">
      <c r="A4470" s="169"/>
    </row>
    <row r="4471" spans="1:1">
      <c r="A4471" s="169"/>
    </row>
    <row r="4472" spans="1:1">
      <c r="A4472" s="169"/>
    </row>
    <row r="4473" spans="1:1">
      <c r="A4473" s="169"/>
    </row>
    <row r="4474" spans="1:1">
      <c r="A4474" s="169"/>
    </row>
    <row r="4475" spans="1:1">
      <c r="A4475" s="169"/>
    </row>
    <row r="4476" spans="1:1">
      <c r="A4476" s="169"/>
    </row>
    <row r="4477" spans="1:1">
      <c r="A4477" s="169"/>
    </row>
    <row r="4478" spans="1:1">
      <c r="A4478" s="169"/>
    </row>
    <row r="4479" spans="1:1">
      <c r="A4479" s="169"/>
    </row>
    <row r="4480" spans="1:1">
      <c r="A4480" s="169"/>
    </row>
    <row r="4481" spans="1:1">
      <c r="A4481" s="169"/>
    </row>
    <row r="4482" spans="1:1">
      <c r="A4482" s="169"/>
    </row>
    <row r="4483" spans="1:1">
      <c r="A4483" s="169"/>
    </row>
    <row r="4484" spans="1:1">
      <c r="A4484" s="169"/>
    </row>
    <row r="4485" spans="1:1">
      <c r="A4485" s="169"/>
    </row>
    <row r="4486" spans="1:1">
      <c r="A4486" s="169"/>
    </row>
    <row r="4487" spans="1:1">
      <c r="A4487" s="169"/>
    </row>
    <row r="4488" spans="1:1">
      <c r="A4488" s="169"/>
    </row>
    <row r="4489" spans="1:1">
      <c r="A4489" s="169"/>
    </row>
    <row r="4490" spans="1:1">
      <c r="A4490" s="169"/>
    </row>
    <row r="4491" spans="1:1">
      <c r="A4491" s="169"/>
    </row>
    <row r="4492" spans="1:1">
      <c r="A4492" s="169"/>
    </row>
    <row r="4493" spans="1:1">
      <c r="A4493" s="169"/>
    </row>
    <row r="4494" spans="1:1">
      <c r="A4494" s="169"/>
    </row>
    <row r="4495" spans="1:1">
      <c r="A4495" s="169"/>
    </row>
    <row r="4496" spans="1:1">
      <c r="A4496" s="169"/>
    </row>
    <row r="4497" spans="1:1">
      <c r="A4497" s="169"/>
    </row>
    <row r="4498" spans="1:1">
      <c r="A4498" s="169"/>
    </row>
    <row r="4499" spans="1:1">
      <c r="A4499" s="169"/>
    </row>
    <row r="4500" spans="1:1">
      <c r="A4500" s="169"/>
    </row>
    <row r="4501" spans="1:1">
      <c r="A4501" s="169"/>
    </row>
    <row r="4502" spans="1:1">
      <c r="A4502" s="169"/>
    </row>
    <row r="4503" spans="1:1">
      <c r="A4503" s="169"/>
    </row>
    <row r="4504" spans="1:1">
      <c r="A4504" s="169"/>
    </row>
    <row r="4505" spans="1:1">
      <c r="A4505" s="169"/>
    </row>
    <row r="4506" spans="1:1">
      <c r="A4506" s="169"/>
    </row>
    <row r="4507" spans="1:1">
      <c r="A4507" s="169"/>
    </row>
    <row r="4508" spans="1:1">
      <c r="A4508" s="169"/>
    </row>
    <row r="4509" spans="1:1">
      <c r="A4509" s="169"/>
    </row>
    <row r="4510" spans="1:1">
      <c r="A4510" s="169"/>
    </row>
    <row r="4511" spans="1:1">
      <c r="A4511" s="169"/>
    </row>
    <row r="4512" spans="1:1">
      <c r="A4512" s="169"/>
    </row>
    <row r="4513" spans="1:1">
      <c r="A4513" s="169"/>
    </row>
    <row r="4514" spans="1:1">
      <c r="A4514" s="169"/>
    </row>
    <row r="4515" spans="1:1">
      <c r="A4515" s="169"/>
    </row>
    <row r="4516" spans="1:1">
      <c r="A4516" s="169"/>
    </row>
    <row r="4517" spans="1:1">
      <c r="A4517" s="169"/>
    </row>
    <row r="4518" spans="1:1">
      <c r="A4518" s="169"/>
    </row>
    <row r="4519" spans="1:1">
      <c r="A4519" s="169"/>
    </row>
    <row r="4520" spans="1:1">
      <c r="A4520" s="169"/>
    </row>
    <row r="4521" spans="1:1">
      <c r="A4521" s="169"/>
    </row>
    <row r="4522" spans="1:1">
      <c r="A4522" s="169"/>
    </row>
    <row r="4523" spans="1:1">
      <c r="A4523" s="169"/>
    </row>
    <row r="4524" spans="1:1">
      <c r="A4524" s="169"/>
    </row>
    <row r="4525" spans="1:1">
      <c r="A4525" s="169"/>
    </row>
    <row r="4526" spans="1:1">
      <c r="A4526" s="169"/>
    </row>
    <row r="4527" spans="1:1">
      <c r="A4527" s="169"/>
    </row>
    <row r="4528" spans="1:1">
      <c r="A4528" s="169"/>
    </row>
    <row r="4529" spans="1:1">
      <c r="A4529" s="169"/>
    </row>
    <row r="4530" spans="1:1">
      <c r="A4530" s="169"/>
    </row>
    <row r="4531" spans="1:1">
      <c r="A4531" s="169"/>
    </row>
    <row r="4532" spans="1:1">
      <c r="A4532" s="169"/>
    </row>
    <row r="4533" spans="1:1">
      <c r="A4533" s="169"/>
    </row>
    <row r="4534" spans="1:1">
      <c r="A4534" s="169"/>
    </row>
    <row r="4535" spans="1:1">
      <c r="A4535" s="169"/>
    </row>
    <row r="4536" spans="1:1">
      <c r="A4536" s="169"/>
    </row>
    <row r="4537" spans="1:1">
      <c r="A4537" s="169"/>
    </row>
    <row r="4538" spans="1:1">
      <c r="A4538" s="169"/>
    </row>
    <row r="4539" spans="1:1">
      <c r="A4539" s="169"/>
    </row>
    <row r="4540" spans="1:1">
      <c r="A4540" s="169"/>
    </row>
    <row r="4541" spans="1:1">
      <c r="A4541" s="169"/>
    </row>
    <row r="4542" spans="1:1">
      <c r="A4542" s="169"/>
    </row>
    <row r="4543" spans="1:1">
      <c r="A4543" s="169"/>
    </row>
    <row r="4544" spans="1:1">
      <c r="A4544" s="169"/>
    </row>
    <row r="4545" spans="1:1">
      <c r="A4545" s="169"/>
    </row>
    <row r="4546" spans="1:1">
      <c r="A4546" s="169"/>
    </row>
    <row r="4547" spans="1:1">
      <c r="A4547" s="169"/>
    </row>
    <row r="4548" spans="1:1">
      <c r="A4548" s="169"/>
    </row>
    <row r="4549" spans="1:1">
      <c r="A4549" s="169"/>
    </row>
    <row r="4550" spans="1:1">
      <c r="A4550" s="169"/>
    </row>
    <row r="4551" spans="1:1">
      <c r="A4551" s="169"/>
    </row>
    <row r="4552" spans="1:1">
      <c r="A4552" s="169"/>
    </row>
    <row r="4553" spans="1:1">
      <c r="A4553" s="169"/>
    </row>
    <row r="4554" spans="1:1">
      <c r="A4554" s="169"/>
    </row>
    <row r="4555" spans="1:1">
      <c r="A4555" s="169"/>
    </row>
    <row r="4556" spans="1:1">
      <c r="A4556" s="169"/>
    </row>
    <row r="4557" spans="1:1">
      <c r="A4557" s="169"/>
    </row>
    <row r="4558" spans="1:1">
      <c r="A4558" s="169"/>
    </row>
    <row r="4559" spans="1:1">
      <c r="A4559" s="169"/>
    </row>
    <row r="4560" spans="1:1">
      <c r="A4560" s="169"/>
    </row>
    <row r="4561" spans="1:1">
      <c r="A4561" s="169"/>
    </row>
    <row r="4562" spans="1:1">
      <c r="A4562" s="169"/>
    </row>
    <row r="4563" spans="1:1">
      <c r="A4563" s="169"/>
    </row>
    <row r="4564" spans="1:1">
      <c r="A4564" s="169"/>
    </row>
    <row r="4565" spans="1:1">
      <c r="A4565" s="169"/>
    </row>
    <row r="4566" spans="1:1">
      <c r="A4566" s="169"/>
    </row>
    <row r="4567" spans="1:1">
      <c r="A4567" s="169"/>
    </row>
    <row r="4568" spans="1:1">
      <c r="A4568" s="169"/>
    </row>
    <row r="4569" spans="1:1">
      <c r="A4569" s="169"/>
    </row>
    <row r="4570" spans="1:1">
      <c r="A4570" s="169"/>
    </row>
    <row r="4571" spans="1:1">
      <c r="A4571" s="169"/>
    </row>
    <row r="4572" spans="1:1">
      <c r="A4572" s="169"/>
    </row>
    <row r="4573" spans="1:1">
      <c r="A4573" s="169"/>
    </row>
    <row r="4574" spans="1:1">
      <c r="A4574" s="169"/>
    </row>
    <row r="4575" spans="1:1">
      <c r="A4575" s="169"/>
    </row>
    <row r="4576" spans="1:1">
      <c r="A4576" s="169"/>
    </row>
    <row r="4577" spans="1:1">
      <c r="A4577" s="169"/>
    </row>
    <row r="4578" spans="1:1">
      <c r="A4578" s="169"/>
    </row>
    <row r="4579" spans="1:1">
      <c r="A4579" s="169"/>
    </row>
    <row r="4580" spans="1:1">
      <c r="A4580" s="169"/>
    </row>
    <row r="4581" spans="1:1">
      <c r="A4581" s="169"/>
    </row>
    <row r="4582" spans="1:1">
      <c r="A4582" s="169"/>
    </row>
    <row r="4583" spans="1:1">
      <c r="A4583" s="169"/>
    </row>
    <row r="4584" spans="1:1">
      <c r="A4584" s="169"/>
    </row>
    <row r="4585" spans="1:1">
      <c r="A4585" s="169"/>
    </row>
    <row r="4586" spans="1:1">
      <c r="A4586" s="169"/>
    </row>
    <row r="4587" spans="1:1">
      <c r="A4587" s="169"/>
    </row>
    <row r="4588" spans="1:1">
      <c r="A4588" s="169"/>
    </row>
    <row r="4589" spans="1:1">
      <c r="A4589" s="169"/>
    </row>
    <row r="4590" spans="1:1">
      <c r="A4590" s="169"/>
    </row>
    <row r="4591" spans="1:1">
      <c r="A4591" s="169"/>
    </row>
    <row r="4592" spans="1:1">
      <c r="A4592" s="169"/>
    </row>
    <row r="4593" spans="1:1">
      <c r="A4593" s="169"/>
    </row>
    <row r="4594" spans="1:1">
      <c r="A4594" s="169"/>
    </row>
    <row r="4595" spans="1:1">
      <c r="A4595" s="169"/>
    </row>
    <row r="4596" spans="1:1">
      <c r="A4596" s="169"/>
    </row>
    <row r="4597" spans="1:1">
      <c r="A4597" s="169"/>
    </row>
    <row r="4598" spans="1:1">
      <c r="A4598" s="169"/>
    </row>
    <row r="4599" spans="1:1">
      <c r="A4599" s="169"/>
    </row>
    <row r="4600" spans="1:1">
      <c r="A4600" s="169"/>
    </row>
    <row r="4601" spans="1:1">
      <c r="A4601" s="169"/>
    </row>
    <row r="4602" spans="1:1">
      <c r="A4602" s="169"/>
    </row>
    <row r="4603" spans="1:1">
      <c r="A4603" s="169"/>
    </row>
    <row r="4604" spans="1:1">
      <c r="A4604" s="169"/>
    </row>
    <row r="4605" spans="1:1">
      <c r="A4605" s="169"/>
    </row>
    <row r="4606" spans="1:1">
      <c r="A4606" s="169"/>
    </row>
    <row r="4607" spans="1:1">
      <c r="A4607" s="169"/>
    </row>
    <row r="4608" spans="1:1">
      <c r="A4608" s="169"/>
    </row>
    <row r="4609" spans="1:1">
      <c r="A4609" s="169"/>
    </row>
    <row r="4610" spans="1:1">
      <c r="A4610" s="169"/>
    </row>
    <row r="4611" spans="1:1">
      <c r="A4611" s="169"/>
    </row>
    <row r="4612" spans="1:1">
      <c r="A4612" s="169"/>
    </row>
    <row r="4613" spans="1:1">
      <c r="A4613" s="169"/>
    </row>
    <row r="4614" spans="1:1">
      <c r="A4614" s="169"/>
    </row>
    <row r="4615" spans="1:1">
      <c r="A4615" s="169"/>
    </row>
    <row r="4616" spans="1:1">
      <c r="A4616" s="169"/>
    </row>
    <row r="4617" spans="1:1">
      <c r="A4617" s="169"/>
    </row>
    <row r="4618" spans="1:1">
      <c r="A4618" s="169"/>
    </row>
    <row r="4619" spans="1:1">
      <c r="A4619" s="169"/>
    </row>
    <row r="4620" spans="1:1">
      <c r="A4620" s="169"/>
    </row>
    <row r="4621" spans="1:1">
      <c r="A4621" s="169"/>
    </row>
    <row r="4622" spans="1:1">
      <c r="A4622" s="169"/>
    </row>
    <row r="4623" spans="1:1">
      <c r="A4623" s="169"/>
    </row>
    <row r="4624" spans="1:1">
      <c r="A4624" s="169"/>
    </row>
    <row r="4625" spans="1:1">
      <c r="A4625" s="169"/>
    </row>
    <row r="4626" spans="1:1">
      <c r="A4626" s="169"/>
    </row>
    <row r="4627" spans="1:1">
      <c r="A4627" s="169"/>
    </row>
    <row r="4628" spans="1:1">
      <c r="A4628" s="169"/>
    </row>
    <row r="4629" spans="1:1">
      <c r="A4629" s="169"/>
    </row>
    <row r="4630" spans="1:1">
      <c r="A4630" s="169"/>
    </row>
    <row r="4631" spans="1:1">
      <c r="A4631" s="169"/>
    </row>
    <row r="4632" spans="1:1">
      <c r="A4632" s="169"/>
    </row>
    <row r="4633" spans="1:1">
      <c r="A4633" s="169"/>
    </row>
    <row r="4634" spans="1:1">
      <c r="A4634" s="169"/>
    </row>
    <row r="4635" spans="1:1">
      <c r="A4635" s="169"/>
    </row>
    <row r="4636" spans="1:1">
      <c r="A4636" s="169"/>
    </row>
    <row r="4637" spans="1:1">
      <c r="A4637" s="169"/>
    </row>
    <row r="4638" spans="1:1">
      <c r="A4638" s="169"/>
    </row>
    <row r="4639" spans="1:1">
      <c r="A4639" s="169"/>
    </row>
    <row r="4640" spans="1:1">
      <c r="A4640" s="169"/>
    </row>
    <row r="4641" spans="1:1">
      <c r="A4641" s="169"/>
    </row>
    <row r="4642" spans="1:1">
      <c r="A4642" s="169"/>
    </row>
    <row r="4643" spans="1:1">
      <c r="A4643" s="169"/>
    </row>
    <row r="4644" spans="1:1">
      <c r="A4644" s="169"/>
    </row>
    <row r="4645" spans="1:1">
      <c r="A4645" s="169"/>
    </row>
    <row r="4646" spans="1:1">
      <c r="A4646" s="169"/>
    </row>
    <row r="4647" spans="1:1">
      <c r="A4647" s="169"/>
    </row>
    <row r="4648" spans="1:1">
      <c r="A4648" s="169"/>
    </row>
    <row r="4649" spans="1:1">
      <c r="A4649" s="169"/>
    </row>
    <row r="4650" spans="1:1">
      <c r="A4650" s="169"/>
    </row>
    <row r="4651" spans="1:1">
      <c r="A4651" s="169"/>
    </row>
    <row r="4652" spans="1:1">
      <c r="A4652" s="169"/>
    </row>
    <row r="4653" spans="1:1">
      <c r="A4653" s="169"/>
    </row>
    <row r="4654" spans="1:1">
      <c r="A4654" s="169"/>
    </row>
    <row r="4655" spans="1:1">
      <c r="A4655" s="169"/>
    </row>
    <row r="4656" spans="1:1">
      <c r="A4656" s="169"/>
    </row>
    <row r="4657" spans="1:1">
      <c r="A4657" s="169"/>
    </row>
    <row r="4658" spans="1:1">
      <c r="A4658" s="169"/>
    </row>
    <row r="4659" spans="1:1">
      <c r="A4659" s="169"/>
    </row>
    <row r="4660" spans="1:1">
      <c r="A4660" s="169"/>
    </row>
    <row r="4661" spans="1:1">
      <c r="A4661" s="169"/>
    </row>
    <row r="4662" spans="1:1">
      <c r="A4662" s="169"/>
    </row>
    <row r="4663" spans="1:1">
      <c r="A4663" s="169"/>
    </row>
    <row r="4664" spans="1:1">
      <c r="A4664" s="169"/>
    </row>
    <row r="4665" spans="1:1">
      <c r="A4665" s="169"/>
    </row>
    <row r="4666" spans="1:1">
      <c r="A4666" s="169"/>
    </row>
    <row r="4667" spans="1:1">
      <c r="A4667" s="169"/>
    </row>
    <row r="4668" spans="1:1">
      <c r="A4668" s="169"/>
    </row>
    <row r="4669" spans="1:1">
      <c r="A4669" s="169"/>
    </row>
    <row r="4670" spans="1:1">
      <c r="A4670" s="169"/>
    </row>
    <row r="4671" spans="1:1">
      <c r="A4671" s="169"/>
    </row>
    <row r="4672" spans="1:1">
      <c r="A4672" s="169"/>
    </row>
    <row r="4673" spans="1:1">
      <c r="A4673" s="169"/>
    </row>
    <row r="4674" spans="1:1">
      <c r="A4674" s="169"/>
    </row>
    <row r="4675" spans="1:1">
      <c r="A4675" s="169"/>
    </row>
    <row r="4676" spans="1:1">
      <c r="A4676" s="169"/>
    </row>
    <row r="4677" spans="1:1">
      <c r="A4677" s="169"/>
    </row>
    <row r="4678" spans="1:1">
      <c r="A4678" s="169"/>
    </row>
    <row r="4679" spans="1:1">
      <c r="A4679" s="169"/>
    </row>
    <row r="4680" spans="1:1">
      <c r="A4680" s="169"/>
    </row>
    <row r="4681" spans="1:1">
      <c r="A4681" s="169"/>
    </row>
    <row r="4682" spans="1:1">
      <c r="A4682" s="169"/>
    </row>
    <row r="4683" spans="1:1">
      <c r="A4683" s="169"/>
    </row>
    <row r="4684" spans="1:1">
      <c r="A4684" s="169"/>
    </row>
    <row r="4685" spans="1:1">
      <c r="A4685" s="169"/>
    </row>
    <row r="4686" spans="1:1">
      <c r="A4686" s="169"/>
    </row>
    <row r="4687" spans="1:1">
      <c r="A4687" s="169"/>
    </row>
    <row r="4688" spans="1:1">
      <c r="A4688" s="169"/>
    </row>
    <row r="4689" spans="1:1">
      <c r="A4689" s="169"/>
    </row>
    <row r="4690" spans="1:1">
      <c r="A4690" s="169"/>
    </row>
    <row r="4691" spans="1:1">
      <c r="A4691" s="169"/>
    </row>
    <row r="4692" spans="1:1">
      <c r="A4692" s="169"/>
    </row>
    <row r="4693" spans="1:1">
      <c r="A4693" s="169"/>
    </row>
    <row r="4694" spans="1:1">
      <c r="A4694" s="169"/>
    </row>
    <row r="4695" spans="1:1">
      <c r="A4695" s="169"/>
    </row>
    <row r="4696" spans="1:1">
      <c r="A4696" s="169"/>
    </row>
    <row r="4697" spans="1:1">
      <c r="A4697" s="169"/>
    </row>
    <row r="4698" spans="1:1">
      <c r="A4698" s="169"/>
    </row>
    <row r="4699" spans="1:1">
      <c r="A4699" s="169"/>
    </row>
    <row r="4700" spans="1:1">
      <c r="A4700" s="169"/>
    </row>
    <row r="4701" spans="1:1">
      <c r="A4701" s="169"/>
    </row>
    <row r="4702" spans="1:1">
      <c r="A4702" s="169"/>
    </row>
    <row r="4703" spans="1:1">
      <c r="A4703" s="169"/>
    </row>
    <row r="4704" spans="1:1">
      <c r="A4704" s="169"/>
    </row>
    <row r="4705" spans="1:1">
      <c r="A4705" s="169"/>
    </row>
    <row r="4706" spans="1:1">
      <c r="A4706" s="169"/>
    </row>
    <row r="4707" spans="1:1">
      <c r="A4707" s="169"/>
    </row>
    <row r="4708" spans="1:1">
      <c r="A4708" s="169"/>
    </row>
    <row r="4709" spans="1:1">
      <c r="A4709" s="169"/>
    </row>
    <row r="4710" spans="1:1">
      <c r="A4710" s="169"/>
    </row>
    <row r="4711" spans="1:1">
      <c r="A4711" s="169"/>
    </row>
    <row r="4712" spans="1:1">
      <c r="A4712" s="169"/>
    </row>
    <row r="4713" spans="1:1">
      <c r="A4713" s="169"/>
    </row>
    <row r="4714" spans="1:1">
      <c r="A4714" s="169"/>
    </row>
    <row r="4715" spans="1:1">
      <c r="A4715" s="169"/>
    </row>
    <row r="4716" spans="1:1">
      <c r="A4716" s="169"/>
    </row>
    <row r="4717" spans="1:1">
      <c r="A4717" s="169"/>
    </row>
    <row r="4718" spans="1:1">
      <c r="A4718" s="169"/>
    </row>
    <row r="4719" spans="1:1">
      <c r="A4719" s="169"/>
    </row>
    <row r="4720" spans="1:1">
      <c r="A4720" s="169"/>
    </row>
    <row r="4721" spans="1:1">
      <c r="A4721" s="169"/>
    </row>
    <row r="4722" spans="1:1">
      <c r="A4722" s="169"/>
    </row>
    <row r="4723" spans="1:1">
      <c r="A4723" s="169"/>
    </row>
    <row r="4724" spans="1:1">
      <c r="A4724" s="169"/>
    </row>
    <row r="4725" spans="1:1">
      <c r="A4725" s="169"/>
    </row>
    <row r="4726" spans="1:1">
      <c r="A4726" s="169"/>
    </row>
    <row r="4727" spans="1:1">
      <c r="A4727" s="169"/>
    </row>
    <row r="4728" spans="1:1">
      <c r="A4728" s="169"/>
    </row>
    <row r="4729" spans="1:1">
      <c r="A4729" s="169"/>
    </row>
    <row r="4730" spans="1:1">
      <c r="A4730" s="169"/>
    </row>
    <row r="4731" spans="1:1">
      <c r="A4731" s="169"/>
    </row>
    <row r="4732" spans="1:1">
      <c r="A4732" s="169"/>
    </row>
    <row r="4733" spans="1:1">
      <c r="A4733" s="169"/>
    </row>
    <row r="4734" spans="1:1">
      <c r="A4734" s="169"/>
    </row>
    <row r="4735" spans="1:1">
      <c r="A4735" s="169"/>
    </row>
    <row r="4736" spans="1:1">
      <c r="A4736" s="169"/>
    </row>
    <row r="4737" spans="1:1">
      <c r="A4737" s="169"/>
    </row>
    <row r="4738" spans="1:1">
      <c r="A4738" s="169"/>
    </row>
    <row r="4739" spans="1:1">
      <c r="A4739" s="169"/>
    </row>
    <row r="4740" spans="1:1">
      <c r="A4740" s="169"/>
    </row>
    <row r="4741" spans="1:1">
      <c r="A4741" s="169"/>
    </row>
    <row r="4742" spans="1:1">
      <c r="A4742" s="169"/>
    </row>
    <row r="4743" spans="1:1">
      <c r="A4743" s="169"/>
    </row>
    <row r="4744" spans="1:1">
      <c r="A4744" s="169"/>
    </row>
    <row r="4745" spans="1:1">
      <c r="A4745" s="169"/>
    </row>
    <row r="4746" spans="1:1">
      <c r="A4746" s="169"/>
    </row>
    <row r="4747" spans="1:1">
      <c r="A4747" s="169"/>
    </row>
    <row r="4748" spans="1:1">
      <c r="A4748" s="169"/>
    </row>
    <row r="4749" spans="1:1">
      <c r="A4749" s="169"/>
    </row>
    <row r="4750" spans="1:1">
      <c r="A4750" s="169"/>
    </row>
    <row r="4751" spans="1:1">
      <c r="A4751" s="169"/>
    </row>
    <row r="4752" spans="1:1">
      <c r="A4752" s="169"/>
    </row>
    <row r="4753" spans="1:1">
      <c r="A4753" s="169"/>
    </row>
    <row r="4754" spans="1:1">
      <c r="A4754" s="169"/>
    </row>
    <row r="4755" spans="1:1">
      <c r="A4755" s="169"/>
    </row>
    <row r="4756" spans="1:1">
      <c r="A4756" s="169"/>
    </row>
    <row r="4757" spans="1:1">
      <c r="A4757" s="169"/>
    </row>
    <row r="4758" spans="1:1">
      <c r="A4758" s="169"/>
    </row>
    <row r="4759" spans="1:1">
      <c r="A4759" s="169"/>
    </row>
    <row r="4760" spans="1:1">
      <c r="A4760" s="169"/>
    </row>
    <row r="4761" spans="1:1">
      <c r="A4761" s="169"/>
    </row>
    <row r="4762" spans="1:1">
      <c r="A4762" s="169"/>
    </row>
    <row r="4763" spans="1:1">
      <c r="A4763" s="169"/>
    </row>
    <row r="4764" spans="1:1">
      <c r="A4764" s="169"/>
    </row>
    <row r="4765" spans="1:1">
      <c r="A4765" s="169"/>
    </row>
    <row r="4766" spans="1:1">
      <c r="A4766" s="169"/>
    </row>
    <row r="4767" spans="1:1">
      <c r="A4767" s="169"/>
    </row>
    <row r="4768" spans="1:1">
      <c r="A4768" s="169"/>
    </row>
    <row r="4769" spans="1:1">
      <c r="A4769" s="169"/>
    </row>
    <row r="4770" spans="1:1">
      <c r="A4770" s="169"/>
    </row>
    <row r="4771" spans="1:1">
      <c r="A4771" s="169"/>
    </row>
    <row r="4772" spans="1:1">
      <c r="A4772" s="169"/>
    </row>
    <row r="4773" spans="1:1">
      <c r="A4773" s="169"/>
    </row>
    <row r="4774" spans="1:1">
      <c r="A4774" s="169"/>
    </row>
    <row r="4775" spans="1:1">
      <c r="A4775" s="169"/>
    </row>
    <row r="4776" spans="1:1">
      <c r="A4776" s="169"/>
    </row>
    <row r="4777" spans="1:1">
      <c r="A4777" s="169"/>
    </row>
    <row r="4778" spans="1:1">
      <c r="A4778" s="169"/>
    </row>
    <row r="4779" spans="1:1">
      <c r="A4779" s="169"/>
    </row>
    <row r="4780" spans="1:1">
      <c r="A4780" s="169"/>
    </row>
    <row r="4781" spans="1:1">
      <c r="A4781" s="169"/>
    </row>
    <row r="4782" spans="1:1">
      <c r="A4782" s="169"/>
    </row>
    <row r="4783" spans="1:1">
      <c r="A4783" s="169"/>
    </row>
    <row r="4784" spans="1:1">
      <c r="A4784" s="169"/>
    </row>
    <row r="4785" spans="1:1">
      <c r="A4785" s="169"/>
    </row>
    <row r="4786" spans="1:1">
      <c r="A4786" s="169"/>
    </row>
    <row r="4787" spans="1:1">
      <c r="A4787" s="169"/>
    </row>
    <row r="4788" spans="1:1">
      <c r="A4788" s="169"/>
    </row>
    <row r="4789" spans="1:1">
      <c r="A4789" s="169"/>
    </row>
    <row r="4790" spans="1:1">
      <c r="A4790" s="169"/>
    </row>
    <row r="4791" spans="1:1">
      <c r="A4791" s="169"/>
    </row>
    <row r="4792" spans="1:1">
      <c r="A4792" s="169"/>
    </row>
    <row r="4793" spans="1:1">
      <c r="A4793" s="169"/>
    </row>
    <row r="4794" spans="1:1">
      <c r="A4794" s="169"/>
    </row>
    <row r="4795" spans="1:1">
      <c r="A4795" s="169"/>
    </row>
    <row r="4796" spans="1:1">
      <c r="A4796" s="169"/>
    </row>
    <row r="4797" spans="1:1">
      <c r="A4797" s="169"/>
    </row>
    <row r="4798" spans="1:1">
      <c r="A4798" s="169"/>
    </row>
    <row r="4799" spans="1:1">
      <c r="A4799" s="169"/>
    </row>
    <row r="4800" spans="1:1">
      <c r="A4800" s="169"/>
    </row>
    <row r="4801" spans="1:1">
      <c r="A4801" s="169"/>
    </row>
    <row r="4802" spans="1:1">
      <c r="A4802" s="169"/>
    </row>
    <row r="4803" spans="1:1">
      <c r="A4803" s="169"/>
    </row>
    <row r="4804" spans="1:1">
      <c r="A4804" s="169"/>
    </row>
    <row r="4805" spans="1:1">
      <c r="A4805" s="169"/>
    </row>
    <row r="4806" spans="1:1">
      <c r="A4806" s="169"/>
    </row>
    <row r="4807" spans="1:1">
      <c r="A4807" s="169"/>
    </row>
    <row r="4808" spans="1:1">
      <c r="A4808" s="169"/>
    </row>
    <row r="4809" spans="1:1">
      <c r="A4809" s="169"/>
    </row>
    <row r="4810" spans="1:1">
      <c r="A4810" s="169"/>
    </row>
    <row r="4811" spans="1:1">
      <c r="A4811" s="169"/>
    </row>
    <row r="4812" spans="1:1">
      <c r="A4812" s="169"/>
    </row>
    <row r="4813" spans="1:1">
      <c r="A4813" s="169"/>
    </row>
    <row r="4814" spans="1:1">
      <c r="A4814" s="169"/>
    </row>
    <row r="4815" spans="1:1">
      <c r="A4815" s="169"/>
    </row>
    <row r="4816" spans="1:1">
      <c r="A4816" s="169"/>
    </row>
    <row r="4817" spans="1:1">
      <c r="A4817" s="169"/>
    </row>
    <row r="4818" spans="1:1">
      <c r="A4818" s="169"/>
    </row>
    <row r="4819" spans="1:1">
      <c r="A4819" s="169"/>
    </row>
    <row r="4820" spans="1:1">
      <c r="A4820" s="169"/>
    </row>
    <row r="4821" spans="1:1">
      <c r="A4821" s="169"/>
    </row>
    <row r="4822" spans="1:1">
      <c r="A4822" s="169"/>
    </row>
    <row r="4823" spans="1:1">
      <c r="A4823" s="169"/>
    </row>
    <row r="4824" spans="1:1">
      <c r="A4824" s="169"/>
    </row>
    <row r="4825" spans="1:1">
      <c r="A4825" s="169"/>
    </row>
    <row r="4826" spans="1:1">
      <c r="A4826" s="169"/>
    </row>
    <row r="4827" spans="1:1">
      <c r="A4827" s="169"/>
    </row>
    <row r="4828" spans="1:1">
      <c r="A4828" s="169"/>
    </row>
    <row r="4829" spans="1:1">
      <c r="A4829" s="169"/>
    </row>
    <row r="4830" spans="1:1">
      <c r="A4830" s="169"/>
    </row>
    <row r="4831" spans="1:1">
      <c r="A4831" s="169"/>
    </row>
    <row r="4832" spans="1:1">
      <c r="A4832" s="169"/>
    </row>
    <row r="4833" spans="1:1">
      <c r="A4833" s="169"/>
    </row>
    <row r="4834" spans="1:1">
      <c r="A4834" s="169"/>
    </row>
    <row r="4835" spans="1:1">
      <c r="A4835" s="169"/>
    </row>
    <row r="4836" spans="1:1">
      <c r="A4836" s="169"/>
    </row>
    <row r="4837" spans="1:1">
      <c r="A4837" s="169"/>
    </row>
    <row r="4838" spans="1:1">
      <c r="A4838" s="169"/>
    </row>
    <row r="4839" spans="1:1">
      <c r="A4839" s="169"/>
    </row>
    <row r="4840" spans="1:1">
      <c r="A4840" s="169"/>
    </row>
    <row r="4841" spans="1:1">
      <c r="A4841" s="169"/>
    </row>
    <row r="4842" spans="1:1">
      <c r="A4842" s="169"/>
    </row>
    <row r="4843" spans="1:1">
      <c r="A4843" s="169"/>
    </row>
    <row r="4844" spans="1:1">
      <c r="A4844" s="169"/>
    </row>
    <row r="4845" spans="1:1">
      <c r="A4845" s="169"/>
    </row>
    <row r="4846" spans="1:1">
      <c r="A4846" s="169"/>
    </row>
    <row r="4847" spans="1:1">
      <c r="A4847" s="169"/>
    </row>
    <row r="4848" spans="1:1">
      <c r="A4848" s="169"/>
    </row>
    <row r="4849" spans="1:1">
      <c r="A4849" s="169"/>
    </row>
    <row r="4850" spans="1:1">
      <c r="A4850" s="169"/>
    </row>
    <row r="4851" spans="1:1">
      <c r="A4851" s="169"/>
    </row>
    <row r="4852" spans="1:1">
      <c r="A4852" s="169"/>
    </row>
    <row r="4853" spans="1:1">
      <c r="A4853" s="169"/>
    </row>
    <row r="4854" spans="1:1">
      <c r="A4854" s="169"/>
    </row>
    <row r="4855" spans="1:1">
      <c r="A4855" s="169"/>
    </row>
    <row r="4856" spans="1:1">
      <c r="A4856" s="169"/>
    </row>
    <row r="4857" spans="1:1">
      <c r="A4857" s="169"/>
    </row>
    <row r="4858" spans="1:1">
      <c r="A4858" s="169"/>
    </row>
    <row r="4859" spans="1:1">
      <c r="A4859" s="169"/>
    </row>
    <row r="4860" spans="1:1">
      <c r="A4860" s="169"/>
    </row>
    <row r="4861" spans="1:1">
      <c r="A4861" s="169"/>
    </row>
    <row r="4862" spans="1:1">
      <c r="A4862" s="169"/>
    </row>
    <row r="4863" spans="1:1">
      <c r="A4863" s="169"/>
    </row>
    <row r="4864" spans="1:1">
      <c r="A4864" s="169"/>
    </row>
    <row r="4865" spans="1:1">
      <c r="A4865" s="169"/>
    </row>
    <row r="4866" spans="1:1">
      <c r="A4866" s="169"/>
    </row>
    <row r="4867" spans="1:1">
      <c r="A4867" s="169"/>
    </row>
    <row r="4868" spans="1:1">
      <c r="A4868" s="169"/>
    </row>
    <row r="4869" spans="1:1">
      <c r="A4869" s="169"/>
    </row>
    <row r="4870" spans="1:1">
      <c r="A4870" s="169"/>
    </row>
    <row r="4871" spans="1:1">
      <c r="A4871" s="169"/>
    </row>
    <row r="4872" spans="1:1">
      <c r="A4872" s="169"/>
    </row>
    <row r="4873" spans="1:1">
      <c r="A4873" s="169"/>
    </row>
    <row r="4874" spans="1:1">
      <c r="A4874" s="169"/>
    </row>
    <row r="4875" spans="1:1">
      <c r="A4875" s="169"/>
    </row>
    <row r="4876" spans="1:1">
      <c r="A4876" s="169"/>
    </row>
    <row r="4877" spans="1:1">
      <c r="A4877" s="169"/>
    </row>
    <row r="4878" spans="1:1">
      <c r="A4878" s="169"/>
    </row>
    <row r="4879" spans="1:1">
      <c r="A4879" s="169"/>
    </row>
    <row r="4880" spans="1:1">
      <c r="A4880" s="169"/>
    </row>
    <row r="4881" spans="1:1">
      <c r="A4881" s="169"/>
    </row>
    <row r="4882" spans="1:1">
      <c r="A4882" s="169"/>
    </row>
    <row r="4883" spans="1:1">
      <c r="A4883" s="169"/>
    </row>
    <row r="4884" spans="1:1">
      <c r="A4884" s="169"/>
    </row>
    <row r="4885" spans="1:1">
      <c r="A4885" s="169"/>
    </row>
    <row r="4886" spans="1:1">
      <c r="A4886" s="169"/>
    </row>
    <row r="4887" spans="1:1">
      <c r="A4887" s="169"/>
    </row>
    <row r="4888" spans="1:1">
      <c r="A4888" s="169"/>
    </row>
    <row r="4889" spans="1:1">
      <c r="A4889" s="169"/>
    </row>
    <row r="4890" spans="1:1">
      <c r="A4890" s="169"/>
    </row>
    <row r="4891" spans="1:1">
      <c r="A4891" s="169"/>
    </row>
    <row r="4892" spans="1:1">
      <c r="A4892" s="169"/>
    </row>
    <row r="4893" spans="1:1">
      <c r="A4893" s="169"/>
    </row>
    <row r="4894" spans="1:1">
      <c r="A4894" s="169"/>
    </row>
    <row r="4895" spans="1:1">
      <c r="A4895" s="169"/>
    </row>
    <row r="4896" spans="1:1">
      <c r="A4896" s="169"/>
    </row>
    <row r="4897" spans="1:1">
      <c r="A4897" s="169"/>
    </row>
    <row r="4898" spans="1:1">
      <c r="A4898" s="169"/>
    </row>
    <row r="4899" spans="1:1">
      <c r="A4899" s="169"/>
    </row>
    <row r="4900" spans="1:1">
      <c r="A4900" s="169"/>
    </row>
    <row r="4901" spans="1:1">
      <c r="A4901" s="169"/>
    </row>
    <row r="4902" spans="1:1">
      <c r="A4902" s="169"/>
    </row>
    <row r="4903" spans="1:1">
      <c r="A4903" s="169"/>
    </row>
    <row r="4904" spans="1:1">
      <c r="A4904" s="169"/>
    </row>
    <row r="4905" spans="1:1">
      <c r="A4905" s="169"/>
    </row>
    <row r="4906" spans="1:1">
      <c r="A4906" s="169"/>
    </row>
    <row r="4907" spans="1:1">
      <c r="A4907" s="169"/>
    </row>
    <row r="4908" spans="1:1">
      <c r="A4908" s="169"/>
    </row>
    <row r="4909" spans="1:1">
      <c r="A4909" s="169"/>
    </row>
    <row r="4910" spans="1:1">
      <c r="A4910" s="169"/>
    </row>
    <row r="4911" spans="1:1">
      <c r="A4911" s="169"/>
    </row>
    <row r="4912" spans="1:1">
      <c r="A4912" s="169"/>
    </row>
    <row r="4913" spans="1:1">
      <c r="A4913" s="169"/>
    </row>
    <row r="4914" spans="1:1">
      <c r="A4914" s="169"/>
    </row>
    <row r="4915" spans="1:1">
      <c r="A4915" s="169"/>
    </row>
    <row r="4916" spans="1:1">
      <c r="A4916" s="169"/>
    </row>
    <row r="4917" spans="1:1">
      <c r="A4917" s="169"/>
    </row>
    <row r="4918" spans="1:1">
      <c r="A4918" s="169"/>
    </row>
    <row r="4919" spans="1:1">
      <c r="A4919" s="169"/>
    </row>
    <row r="4920" spans="1:1">
      <c r="A4920" s="169"/>
    </row>
    <row r="4921" spans="1:1">
      <c r="A4921" s="169"/>
    </row>
    <row r="4922" spans="1:1">
      <c r="A4922" s="169"/>
    </row>
    <row r="4923" spans="1:1">
      <c r="A4923" s="169"/>
    </row>
    <row r="4924" spans="1:1">
      <c r="A4924" s="169"/>
    </row>
    <row r="4925" spans="1:1">
      <c r="A4925" s="169"/>
    </row>
    <row r="4926" spans="1:1">
      <c r="A4926" s="169"/>
    </row>
    <row r="4927" spans="1:1">
      <c r="A4927" s="169"/>
    </row>
    <row r="4928" spans="1:1">
      <c r="A4928" s="169"/>
    </row>
    <row r="4929" spans="1:1">
      <c r="A4929" s="169"/>
    </row>
    <row r="4930" spans="1:1">
      <c r="A4930" s="169"/>
    </row>
    <row r="4931" spans="1:1">
      <c r="A4931" s="169"/>
    </row>
    <row r="4932" spans="1:1">
      <c r="A4932" s="169"/>
    </row>
    <row r="4933" spans="1:1">
      <c r="A4933" s="169"/>
    </row>
    <row r="4934" spans="1:1">
      <c r="A4934" s="169"/>
    </row>
    <row r="4935" spans="1:1">
      <c r="A4935" s="169"/>
    </row>
    <row r="4936" spans="1:1">
      <c r="A4936" s="169"/>
    </row>
    <row r="4937" spans="1:1">
      <c r="A4937" s="169"/>
    </row>
    <row r="4938" spans="1:1">
      <c r="A4938" s="169"/>
    </row>
    <row r="4939" spans="1:1">
      <c r="A4939" s="169"/>
    </row>
    <row r="4940" spans="1:1">
      <c r="A4940" s="169"/>
    </row>
    <row r="4941" spans="1:1">
      <c r="A4941" s="169"/>
    </row>
    <row r="4942" spans="1:1">
      <c r="A4942" s="169"/>
    </row>
    <row r="4943" spans="1:1">
      <c r="A4943" s="169"/>
    </row>
    <row r="4944" spans="1:1">
      <c r="A4944" s="169"/>
    </row>
    <row r="4945" spans="1:1">
      <c r="A4945" s="169"/>
    </row>
    <row r="4946" spans="1:1">
      <c r="A4946" s="169"/>
    </row>
    <row r="4947" spans="1:1">
      <c r="A4947" s="169"/>
    </row>
    <row r="4948" spans="1:1">
      <c r="A4948" s="169"/>
    </row>
    <row r="4949" spans="1:1">
      <c r="A4949" s="169"/>
    </row>
    <row r="4950" spans="1:1">
      <c r="A4950" s="169"/>
    </row>
    <row r="4951" spans="1:1">
      <c r="A4951" s="169"/>
    </row>
    <row r="4952" spans="1:1">
      <c r="A4952" s="169"/>
    </row>
    <row r="4953" spans="1:1">
      <c r="A4953" s="169"/>
    </row>
    <row r="4954" spans="1:1">
      <c r="A4954" s="169"/>
    </row>
    <row r="4955" spans="1:1">
      <c r="A4955" s="169"/>
    </row>
    <row r="4956" spans="1:1">
      <c r="A4956" s="169"/>
    </row>
    <row r="4957" spans="1:1">
      <c r="A4957" s="169"/>
    </row>
    <row r="4958" spans="1:1">
      <c r="A4958" s="169"/>
    </row>
    <row r="4959" spans="1:1">
      <c r="A4959" s="169"/>
    </row>
    <row r="4960" spans="1:1">
      <c r="A4960" s="169"/>
    </row>
    <row r="4961" spans="1:1">
      <c r="A4961" s="169"/>
    </row>
    <row r="4962" spans="1:1">
      <c r="A4962" s="169"/>
    </row>
    <row r="4963" spans="1:1">
      <c r="A4963" s="169"/>
    </row>
    <row r="4964" spans="1:1">
      <c r="A4964" s="169"/>
    </row>
    <row r="4965" spans="1:1">
      <c r="A4965" s="169"/>
    </row>
    <row r="4966" spans="1:1">
      <c r="A4966" s="169"/>
    </row>
    <row r="4967" spans="1:1">
      <c r="A4967" s="169"/>
    </row>
    <row r="4968" spans="1:1">
      <c r="A4968" s="169"/>
    </row>
    <row r="4969" spans="1:1">
      <c r="A4969" s="169"/>
    </row>
    <row r="4970" spans="1:1">
      <c r="A4970" s="169"/>
    </row>
    <row r="4971" spans="1:1">
      <c r="A4971" s="169"/>
    </row>
    <row r="4972" spans="1:1">
      <c r="A4972" s="169"/>
    </row>
    <row r="4973" spans="1:1">
      <c r="A4973" s="169"/>
    </row>
    <row r="4974" spans="1:1">
      <c r="A4974" s="169"/>
    </row>
    <row r="4975" spans="1:1">
      <c r="A4975" s="169"/>
    </row>
    <row r="4976" spans="1:1">
      <c r="A4976" s="169"/>
    </row>
    <row r="4977" spans="1:1">
      <c r="A4977" s="169"/>
    </row>
    <row r="4978" spans="1:1">
      <c r="A4978" s="169"/>
    </row>
    <row r="4979" spans="1:1">
      <c r="A4979" s="169"/>
    </row>
    <row r="4980" spans="1:1">
      <c r="A4980" s="169"/>
    </row>
    <row r="4981" spans="1:1">
      <c r="A4981" s="169"/>
    </row>
    <row r="4982" spans="1:1">
      <c r="A4982" s="169"/>
    </row>
    <row r="4983" spans="1:1">
      <c r="A4983" s="169"/>
    </row>
    <row r="4984" spans="1:1">
      <c r="A4984" s="169"/>
    </row>
    <row r="4985" spans="1:1">
      <c r="A4985" s="169"/>
    </row>
    <row r="4986" spans="1:1">
      <c r="A4986" s="169"/>
    </row>
    <row r="4987" spans="1:1">
      <c r="A4987" s="169"/>
    </row>
    <row r="4988" spans="1:1">
      <c r="A4988" s="169"/>
    </row>
    <row r="4989" spans="1:1">
      <c r="A4989" s="169"/>
    </row>
    <row r="4990" spans="1:1">
      <c r="A4990" s="169"/>
    </row>
    <row r="4991" spans="1:1">
      <c r="A4991" s="169"/>
    </row>
    <row r="4992" spans="1:1">
      <c r="A4992" s="169"/>
    </row>
    <row r="4993" spans="1:1">
      <c r="A4993" s="169"/>
    </row>
    <row r="4994" spans="1:1">
      <c r="A4994" s="169"/>
    </row>
    <row r="4995" spans="1:1">
      <c r="A4995" s="169"/>
    </row>
    <row r="4996" spans="1:1">
      <c r="A4996" s="169"/>
    </row>
    <row r="4997" spans="1:1">
      <c r="A4997" s="169"/>
    </row>
    <row r="4998" spans="1:1">
      <c r="A4998" s="169"/>
    </row>
    <row r="4999" spans="1:1">
      <c r="A4999" s="169"/>
    </row>
    <row r="5000" spans="1:1">
      <c r="A5000" s="169"/>
    </row>
    <row r="5001" spans="1:1">
      <c r="A5001" s="169"/>
    </row>
    <row r="5002" spans="1:1">
      <c r="A5002" s="169"/>
    </row>
    <row r="5003" spans="1:1">
      <c r="A5003" s="169"/>
    </row>
    <row r="5004" spans="1:1">
      <c r="A5004" s="169"/>
    </row>
    <row r="5005" spans="1:1">
      <c r="A5005" s="169"/>
    </row>
    <row r="5006" spans="1:1">
      <c r="A5006" s="169"/>
    </row>
    <row r="5007" spans="1:1">
      <c r="A5007" s="169"/>
    </row>
    <row r="5008" spans="1:1">
      <c r="A5008" s="169"/>
    </row>
    <row r="5009" spans="1:1">
      <c r="A5009" s="169"/>
    </row>
    <row r="5010" spans="1:1">
      <c r="A5010" s="169"/>
    </row>
    <row r="5011" spans="1:1">
      <c r="A5011" s="169"/>
    </row>
    <row r="5012" spans="1:1">
      <c r="A5012" s="169"/>
    </row>
    <row r="5013" spans="1:1">
      <c r="A5013" s="169"/>
    </row>
    <row r="5014" spans="1:1">
      <c r="A5014" s="169"/>
    </row>
    <row r="5015" spans="1:1">
      <c r="A5015" s="169"/>
    </row>
    <row r="5016" spans="1:1">
      <c r="A5016" s="169"/>
    </row>
    <row r="5017" spans="1:1">
      <c r="A5017" s="169"/>
    </row>
    <row r="5018" spans="1:1">
      <c r="A5018" s="169"/>
    </row>
    <row r="5019" spans="1:1">
      <c r="A5019" s="169"/>
    </row>
    <row r="5020" spans="1:1">
      <c r="A5020" s="169"/>
    </row>
    <row r="5021" spans="1:1">
      <c r="A5021" s="169"/>
    </row>
    <row r="5022" spans="1:1">
      <c r="A5022" s="169"/>
    </row>
    <row r="5023" spans="1:1">
      <c r="A5023" s="169"/>
    </row>
    <row r="5024" spans="1:1">
      <c r="A5024" s="169"/>
    </row>
    <row r="5025" spans="1:1">
      <c r="A5025" s="169"/>
    </row>
    <row r="5026" spans="1:1">
      <c r="A5026" s="169"/>
    </row>
    <row r="5027" spans="1:1">
      <c r="A5027" s="169"/>
    </row>
    <row r="5028" spans="1:1">
      <c r="A5028" s="169"/>
    </row>
    <row r="5029" spans="1:1">
      <c r="A5029" s="169"/>
    </row>
    <row r="5030" spans="1:1">
      <c r="A5030" s="169"/>
    </row>
    <row r="5031" spans="1:1">
      <c r="A5031" s="169"/>
    </row>
    <row r="5032" spans="1:1">
      <c r="A5032" s="169"/>
    </row>
    <row r="5033" spans="1:1">
      <c r="A5033" s="169"/>
    </row>
    <row r="5034" spans="1:1">
      <c r="A5034" s="169"/>
    </row>
    <row r="5035" spans="1:1">
      <c r="A5035" s="169"/>
    </row>
    <row r="5036" spans="1:1">
      <c r="A5036" s="169"/>
    </row>
    <row r="5037" spans="1:1">
      <c r="A5037" s="169"/>
    </row>
    <row r="5038" spans="1:1">
      <c r="A5038" s="169"/>
    </row>
    <row r="5039" spans="1:1">
      <c r="A5039" s="169"/>
    </row>
    <row r="5040" spans="1:1">
      <c r="A5040" s="169"/>
    </row>
    <row r="5041" spans="1:1">
      <c r="A5041" s="169"/>
    </row>
    <row r="5042" spans="1:1">
      <c r="A5042" s="169"/>
    </row>
    <row r="5043" spans="1:1">
      <c r="A5043" s="169"/>
    </row>
    <row r="5044" spans="1:1">
      <c r="A5044" s="169"/>
    </row>
    <row r="5045" spans="1:1">
      <c r="A5045" s="169"/>
    </row>
    <row r="5046" spans="1:1">
      <c r="A5046" s="169"/>
    </row>
    <row r="5047" spans="1:1">
      <c r="A5047" s="169"/>
    </row>
    <row r="5048" spans="1:1">
      <c r="A5048" s="169"/>
    </row>
    <row r="5049" spans="1:1">
      <c r="A5049" s="169"/>
    </row>
    <row r="5050" spans="1:1">
      <c r="A5050" s="169"/>
    </row>
    <row r="5051" spans="1:1">
      <c r="A5051" s="169"/>
    </row>
    <row r="5052" spans="1:1">
      <c r="A5052" s="169"/>
    </row>
    <row r="5053" spans="1:1">
      <c r="A5053" s="169"/>
    </row>
    <row r="5054" spans="1:1">
      <c r="A5054" s="169"/>
    </row>
    <row r="5055" spans="1:1">
      <c r="A5055" s="169"/>
    </row>
    <row r="5056" spans="1:1">
      <c r="A5056" s="169"/>
    </row>
    <row r="5057" spans="1:1">
      <c r="A5057" s="169"/>
    </row>
    <row r="5058" spans="1:1">
      <c r="A5058" s="169"/>
    </row>
    <row r="5059" spans="1:1">
      <c r="A5059" s="169"/>
    </row>
    <row r="5060" spans="1:1">
      <c r="A5060" s="169"/>
    </row>
    <row r="5061" spans="1:1">
      <c r="A5061" s="169"/>
    </row>
    <row r="5062" spans="1:1">
      <c r="A5062" s="169"/>
    </row>
    <row r="5063" spans="1:1">
      <c r="A5063" s="169"/>
    </row>
    <row r="5064" spans="1:1">
      <c r="A5064" s="169"/>
    </row>
    <row r="5065" spans="1:1">
      <c r="A5065" s="169"/>
    </row>
    <row r="5066" spans="1:1">
      <c r="A5066" s="169"/>
    </row>
    <row r="5067" spans="1:1">
      <c r="A5067" s="169"/>
    </row>
    <row r="5068" spans="1:1">
      <c r="A5068" s="169"/>
    </row>
    <row r="5069" spans="1:1">
      <c r="A5069" s="169"/>
    </row>
    <row r="5070" spans="1:1">
      <c r="A5070" s="169"/>
    </row>
    <row r="5071" spans="1:1">
      <c r="A5071" s="169"/>
    </row>
    <row r="5072" spans="1:1">
      <c r="A5072" s="169"/>
    </row>
    <row r="5073" spans="1:1">
      <c r="A5073" s="169"/>
    </row>
    <row r="5074" spans="1:1">
      <c r="A5074" s="169"/>
    </row>
    <row r="5075" spans="1:1">
      <c r="A5075" s="169"/>
    </row>
    <row r="5076" spans="1:1">
      <c r="A5076" s="169"/>
    </row>
    <row r="5077" spans="1:1">
      <c r="A5077" s="169"/>
    </row>
    <row r="5078" spans="1:1">
      <c r="A5078" s="169"/>
    </row>
    <row r="5079" spans="1:1">
      <c r="A5079" s="169"/>
    </row>
    <row r="5080" spans="1:1">
      <c r="A5080" s="169"/>
    </row>
    <row r="5081" spans="1:1">
      <c r="A5081" s="169"/>
    </row>
    <row r="5082" spans="1:1">
      <c r="A5082" s="169"/>
    </row>
    <row r="5083" spans="1:1">
      <c r="A5083" s="169"/>
    </row>
    <row r="5084" spans="1:1">
      <c r="A5084" s="169"/>
    </row>
    <row r="5085" spans="1:1">
      <c r="A5085" s="169"/>
    </row>
    <row r="5086" spans="1:1">
      <c r="A5086" s="169"/>
    </row>
    <row r="5087" spans="1:1">
      <c r="A5087" s="169"/>
    </row>
    <row r="5088" spans="1:1">
      <c r="A5088" s="169"/>
    </row>
    <row r="5089" spans="1:1">
      <c r="A5089" s="169"/>
    </row>
    <row r="5090" spans="1:1">
      <c r="A5090" s="169"/>
    </row>
    <row r="5091" spans="1:1">
      <c r="A5091" s="169"/>
    </row>
    <row r="5092" spans="1:1">
      <c r="A5092" s="169"/>
    </row>
    <row r="5093" spans="1:1">
      <c r="A5093" s="169"/>
    </row>
    <row r="5094" spans="1:1">
      <c r="A5094" s="169"/>
    </row>
    <row r="5095" spans="1:1">
      <c r="A5095" s="169"/>
    </row>
    <row r="5096" spans="1:1">
      <c r="A5096" s="169"/>
    </row>
    <row r="5097" spans="1:1">
      <c r="A5097" s="169"/>
    </row>
    <row r="5098" spans="1:1">
      <c r="A5098" s="169"/>
    </row>
    <row r="5099" spans="1:1">
      <c r="A5099" s="169"/>
    </row>
    <row r="5100" spans="1:1">
      <c r="A5100" s="169"/>
    </row>
    <row r="5101" spans="1:1">
      <c r="A5101" s="169"/>
    </row>
    <row r="5102" spans="1:1">
      <c r="A5102" s="169"/>
    </row>
    <row r="5103" spans="1:1">
      <c r="A5103" s="169"/>
    </row>
    <row r="5104" spans="1:1">
      <c r="A5104" s="169"/>
    </row>
    <row r="5105" spans="1:1">
      <c r="A5105" s="169"/>
    </row>
    <row r="5106" spans="1:1">
      <c r="A5106" s="169"/>
    </row>
    <row r="5107" spans="1:1">
      <c r="A5107" s="169"/>
    </row>
    <row r="5108" spans="1:1">
      <c r="A5108" s="169"/>
    </row>
    <row r="5109" spans="1:1">
      <c r="A5109" s="169"/>
    </row>
    <row r="5110" spans="1:1">
      <c r="A5110" s="169"/>
    </row>
    <row r="5111" spans="1:1">
      <c r="A5111" s="169"/>
    </row>
    <row r="5112" spans="1:1">
      <c r="A5112" s="169"/>
    </row>
    <row r="5113" spans="1:1">
      <c r="A5113" s="169"/>
    </row>
    <row r="5114" spans="1:1">
      <c r="A5114" s="169"/>
    </row>
    <row r="5115" spans="1:1">
      <c r="A5115" s="169"/>
    </row>
    <row r="5116" spans="1:1">
      <c r="A5116" s="169"/>
    </row>
    <row r="5117" spans="1:1">
      <c r="A5117" s="169"/>
    </row>
    <row r="5118" spans="1:1">
      <c r="A5118" s="169"/>
    </row>
    <row r="5119" spans="1:1">
      <c r="A5119" s="169"/>
    </row>
    <row r="5120" spans="1:1">
      <c r="A5120" s="169"/>
    </row>
    <row r="5121" spans="1:1">
      <c r="A5121" s="169"/>
    </row>
    <row r="5122" spans="1:1">
      <c r="A5122" s="169"/>
    </row>
    <row r="5123" spans="1:1">
      <c r="A5123" s="169"/>
    </row>
    <row r="5124" spans="1:1">
      <c r="A5124" s="169"/>
    </row>
    <row r="5125" spans="1:1">
      <c r="A5125" s="169"/>
    </row>
    <row r="5126" spans="1:1">
      <c r="A5126" s="169"/>
    </row>
    <row r="5127" spans="1:1">
      <c r="A5127" s="169"/>
    </row>
    <row r="5128" spans="1:1">
      <c r="A5128" s="169"/>
    </row>
    <row r="5129" spans="1:1">
      <c r="A5129" s="169"/>
    </row>
    <row r="5130" spans="1:1">
      <c r="A5130" s="169"/>
    </row>
    <row r="5131" spans="1:1">
      <c r="A5131" s="169"/>
    </row>
    <row r="5132" spans="1:1">
      <c r="A5132" s="169"/>
    </row>
    <row r="5133" spans="1:1">
      <c r="A5133" s="169"/>
    </row>
    <row r="5134" spans="1:1">
      <c r="A5134" s="169"/>
    </row>
    <row r="5135" spans="1:1">
      <c r="A5135" s="169"/>
    </row>
    <row r="5136" spans="1:1">
      <c r="A5136" s="169"/>
    </row>
    <row r="5137" spans="1:1">
      <c r="A5137" s="169"/>
    </row>
    <row r="5138" spans="1:1">
      <c r="A5138" s="169"/>
    </row>
    <row r="5139" spans="1:1">
      <c r="A5139" s="169"/>
    </row>
    <row r="5140" spans="1:1">
      <c r="A5140" s="169"/>
    </row>
    <row r="5141" spans="1:1">
      <c r="A5141" s="169"/>
    </row>
    <row r="5142" spans="1:1">
      <c r="A5142" s="169"/>
    </row>
    <row r="5143" spans="1:1">
      <c r="A5143" s="169"/>
    </row>
    <row r="5144" spans="1:1">
      <c r="A5144" s="169"/>
    </row>
    <row r="5145" spans="1:1">
      <c r="A5145" s="169"/>
    </row>
    <row r="5146" spans="1:1">
      <c r="A5146" s="169"/>
    </row>
    <row r="5147" spans="1:1">
      <c r="A5147" s="169"/>
    </row>
    <row r="5148" spans="1:1">
      <c r="A5148" s="169"/>
    </row>
    <row r="5149" spans="1:1">
      <c r="A5149" s="169"/>
    </row>
    <row r="5150" spans="1:1">
      <c r="A5150" s="169"/>
    </row>
    <row r="5151" spans="1:1">
      <c r="A5151" s="169"/>
    </row>
    <row r="5152" spans="1:1">
      <c r="A5152" s="169"/>
    </row>
    <row r="5153" spans="1:1">
      <c r="A5153" s="169"/>
    </row>
    <row r="5154" spans="1:1">
      <c r="A5154" s="169"/>
    </row>
    <row r="5155" spans="1:1">
      <c r="A5155" s="169"/>
    </row>
    <row r="5156" spans="1:1">
      <c r="A5156" s="169"/>
    </row>
    <row r="5157" spans="1:1">
      <c r="A5157" s="169"/>
    </row>
    <row r="5158" spans="1:1">
      <c r="A5158" s="169"/>
    </row>
    <row r="5159" spans="1:1">
      <c r="A5159" s="169"/>
    </row>
    <row r="5160" spans="1:1">
      <c r="A5160" s="169"/>
    </row>
    <row r="5161" spans="1:1">
      <c r="A5161" s="169"/>
    </row>
    <row r="5162" spans="1:1">
      <c r="A5162" s="169"/>
    </row>
    <row r="5163" spans="1:1">
      <c r="A5163" s="169"/>
    </row>
    <row r="5164" spans="1:1">
      <c r="A5164" s="169"/>
    </row>
    <row r="5165" spans="1:1">
      <c r="A5165" s="169"/>
    </row>
    <row r="5166" spans="1:1">
      <c r="A5166" s="169"/>
    </row>
    <row r="5167" spans="1:1">
      <c r="A5167" s="169"/>
    </row>
    <row r="5168" spans="1:1">
      <c r="A5168" s="169"/>
    </row>
    <row r="5169" spans="1:1">
      <c r="A5169" s="169"/>
    </row>
    <row r="5170" spans="1:1">
      <c r="A5170" s="169"/>
    </row>
    <row r="5171" spans="1:1">
      <c r="A5171" s="169"/>
    </row>
    <row r="5172" spans="1:1">
      <c r="A5172" s="169"/>
    </row>
    <row r="5173" spans="1:1">
      <c r="A5173" s="169"/>
    </row>
    <row r="5174" spans="1:1">
      <c r="A5174" s="169"/>
    </row>
    <row r="5175" spans="1:1">
      <c r="A5175" s="169"/>
    </row>
    <row r="5176" spans="1:1">
      <c r="A5176" s="169"/>
    </row>
    <row r="5177" spans="1:1">
      <c r="A5177" s="169"/>
    </row>
    <row r="5178" spans="1:1">
      <c r="A5178" s="169"/>
    </row>
    <row r="5179" spans="1:1">
      <c r="A5179" s="169"/>
    </row>
    <row r="5180" spans="1:1">
      <c r="A5180" s="169"/>
    </row>
    <row r="5181" spans="1:1">
      <c r="A5181" s="169"/>
    </row>
    <row r="5182" spans="1:1">
      <c r="A5182" s="169"/>
    </row>
    <row r="5183" spans="1:1">
      <c r="A5183" s="169"/>
    </row>
    <row r="5184" spans="1:1">
      <c r="A5184" s="169"/>
    </row>
    <row r="5185" spans="1:1">
      <c r="A5185" s="169"/>
    </row>
    <row r="5186" spans="1:1">
      <c r="A5186" s="169"/>
    </row>
    <row r="5187" spans="1:1">
      <c r="A5187" s="169"/>
    </row>
    <row r="5188" spans="1:1">
      <c r="A5188" s="169"/>
    </row>
    <row r="5189" spans="1:1">
      <c r="A5189" s="169"/>
    </row>
    <row r="5190" spans="1:1">
      <c r="A5190" s="169"/>
    </row>
    <row r="5191" spans="1:1">
      <c r="A5191" s="169"/>
    </row>
    <row r="5192" spans="1:1">
      <c r="A5192" s="169"/>
    </row>
    <row r="5193" spans="1:1">
      <c r="A5193" s="169"/>
    </row>
    <row r="5194" spans="1:1">
      <c r="A5194" s="169"/>
    </row>
    <row r="5195" spans="1:1">
      <c r="A5195" s="169"/>
    </row>
    <row r="5196" spans="1:1">
      <c r="A5196" s="169"/>
    </row>
    <row r="5197" spans="1:1">
      <c r="A5197" s="169"/>
    </row>
    <row r="5198" spans="1:1">
      <c r="A5198" s="169"/>
    </row>
    <row r="5199" spans="1:1">
      <c r="A5199" s="169"/>
    </row>
    <row r="5200" spans="1:1">
      <c r="A5200" s="169"/>
    </row>
    <row r="5201" spans="1:1">
      <c r="A5201" s="169"/>
    </row>
    <row r="5202" spans="1:1">
      <c r="A5202" s="169"/>
    </row>
    <row r="5203" spans="1:1">
      <c r="A5203" s="169"/>
    </row>
    <row r="5204" spans="1:1">
      <c r="A5204" s="169"/>
    </row>
    <row r="5205" spans="1:1">
      <c r="A5205" s="169"/>
    </row>
    <row r="5206" spans="1:1">
      <c r="A5206" s="169"/>
    </row>
    <row r="5207" spans="1:1">
      <c r="A5207" s="169"/>
    </row>
    <row r="5208" spans="1:1">
      <c r="A5208" s="169"/>
    </row>
    <row r="5209" spans="1:1">
      <c r="A5209" s="169"/>
    </row>
    <row r="5210" spans="1:1">
      <c r="A5210" s="169"/>
    </row>
    <row r="5211" spans="1:1">
      <c r="A5211" s="169"/>
    </row>
    <row r="5212" spans="1:1">
      <c r="A5212" s="169"/>
    </row>
    <row r="5213" spans="1:1">
      <c r="A5213" s="169"/>
    </row>
    <row r="5214" spans="1:1">
      <c r="A5214" s="169"/>
    </row>
    <row r="5215" spans="1:1">
      <c r="A5215" s="169"/>
    </row>
    <row r="5216" spans="1:1">
      <c r="A5216" s="169"/>
    </row>
    <row r="5217" spans="1:1">
      <c r="A5217" s="169"/>
    </row>
    <row r="5218" spans="1:1">
      <c r="A5218" s="169"/>
    </row>
    <row r="5219" spans="1:1">
      <c r="A5219" s="169"/>
    </row>
    <row r="5220" spans="1:1">
      <c r="A5220" s="169"/>
    </row>
    <row r="5221" spans="1:1">
      <c r="A5221" s="169"/>
    </row>
    <row r="5222" spans="1:1">
      <c r="A5222" s="169"/>
    </row>
    <row r="5223" spans="1:1">
      <c r="A5223" s="169"/>
    </row>
    <row r="5224" spans="1:1">
      <c r="A5224" s="169"/>
    </row>
    <row r="5225" spans="1:1">
      <c r="A5225" s="169"/>
    </row>
    <row r="5226" spans="1:1">
      <c r="A5226" s="169"/>
    </row>
    <row r="5227" spans="1:1">
      <c r="A5227" s="169"/>
    </row>
    <row r="5228" spans="1:1">
      <c r="A5228" s="169"/>
    </row>
    <row r="5229" spans="1:1">
      <c r="A5229" s="169"/>
    </row>
    <row r="5230" spans="1:1">
      <c r="A5230" s="169"/>
    </row>
    <row r="5231" spans="1:1">
      <c r="A5231" s="169"/>
    </row>
    <row r="5232" spans="1:1">
      <c r="A5232" s="169"/>
    </row>
    <row r="5233" spans="1:1">
      <c r="A5233" s="169"/>
    </row>
    <row r="5234" spans="1:1">
      <c r="A5234" s="169"/>
    </row>
    <row r="5235" spans="1:1">
      <c r="A5235" s="169"/>
    </row>
    <row r="5236" spans="1:1">
      <c r="A5236" s="169"/>
    </row>
    <row r="5237" spans="1:1">
      <c r="A5237" s="169"/>
    </row>
    <row r="5238" spans="1:1">
      <c r="A5238" s="169"/>
    </row>
    <row r="5239" spans="1:1">
      <c r="A5239" s="169"/>
    </row>
    <row r="5240" spans="1:1">
      <c r="A5240" s="169"/>
    </row>
    <row r="5241" spans="1:1">
      <c r="A5241" s="169"/>
    </row>
    <row r="5242" spans="1:1">
      <c r="A5242" s="169"/>
    </row>
    <row r="5243" spans="1:1">
      <c r="A5243" s="169"/>
    </row>
    <row r="5244" spans="1:1">
      <c r="A5244" s="169"/>
    </row>
    <row r="5245" spans="1:1">
      <c r="A5245" s="169"/>
    </row>
    <row r="5246" spans="1:1">
      <c r="A5246" s="169"/>
    </row>
    <row r="5247" spans="1:1">
      <c r="A5247" s="169"/>
    </row>
    <row r="5248" spans="1:1">
      <c r="A5248" s="169"/>
    </row>
    <row r="5249" spans="1:1">
      <c r="A5249" s="169"/>
    </row>
    <row r="5250" spans="1:1">
      <c r="A5250" s="169"/>
    </row>
    <row r="5251" spans="1:1">
      <c r="A5251" s="169"/>
    </row>
    <row r="5252" spans="1:1">
      <c r="A5252" s="169"/>
    </row>
    <row r="5253" spans="1:1">
      <c r="A5253" s="169"/>
    </row>
    <row r="5254" spans="1:1">
      <c r="A5254" s="169"/>
    </row>
    <row r="5255" spans="1:1">
      <c r="A5255" s="169"/>
    </row>
    <row r="5256" spans="1:1">
      <c r="A5256" s="169"/>
    </row>
    <row r="5257" spans="1:1">
      <c r="A5257" s="169"/>
    </row>
    <row r="5258" spans="1:1">
      <c r="A5258" s="169"/>
    </row>
    <row r="5259" spans="1:1">
      <c r="A5259" s="169"/>
    </row>
    <row r="5260" spans="1:1">
      <c r="A5260" s="169"/>
    </row>
    <row r="5261" spans="1:1">
      <c r="A5261" s="169"/>
    </row>
    <row r="5262" spans="1:1">
      <c r="A5262" s="169"/>
    </row>
    <row r="5263" spans="1:1">
      <c r="A5263" s="169"/>
    </row>
    <row r="5264" spans="1:1">
      <c r="A5264" s="169"/>
    </row>
    <row r="5265" spans="1:1">
      <c r="A5265" s="169"/>
    </row>
    <row r="5266" spans="1:1">
      <c r="A5266" s="169"/>
    </row>
    <row r="5267" spans="1:1">
      <c r="A5267" s="169"/>
    </row>
    <row r="5268" spans="1:1">
      <c r="A5268" s="169"/>
    </row>
    <row r="5269" spans="1:1">
      <c r="A5269" s="169"/>
    </row>
    <row r="5270" spans="1:1">
      <c r="A5270" s="169"/>
    </row>
    <row r="5271" spans="1:1">
      <c r="A5271" s="169"/>
    </row>
    <row r="5272" spans="1:1">
      <c r="A5272" s="169"/>
    </row>
    <row r="5273" spans="1:1">
      <c r="A5273" s="169"/>
    </row>
    <row r="5274" spans="1:1">
      <c r="A5274" s="169"/>
    </row>
    <row r="5275" spans="1:1">
      <c r="A5275" s="169"/>
    </row>
    <row r="5276" spans="1:1">
      <c r="A5276" s="169"/>
    </row>
    <row r="5277" spans="1:1">
      <c r="A5277" s="169"/>
    </row>
    <row r="5278" spans="1:1">
      <c r="A5278" s="169"/>
    </row>
    <row r="5279" spans="1:1">
      <c r="A5279" s="169"/>
    </row>
    <row r="5280" spans="1:1">
      <c r="A5280" s="169"/>
    </row>
    <row r="5281" spans="1:1">
      <c r="A5281" s="169"/>
    </row>
    <row r="5282" spans="1:1">
      <c r="A5282" s="169"/>
    </row>
    <row r="5283" spans="1:1">
      <c r="A5283" s="169"/>
    </row>
    <row r="5284" spans="1:1">
      <c r="A5284" s="169"/>
    </row>
    <row r="5285" spans="1:1">
      <c r="A5285" s="169"/>
    </row>
    <row r="5286" spans="1:1">
      <c r="A5286" s="169"/>
    </row>
    <row r="5287" spans="1:1">
      <c r="A5287" s="169"/>
    </row>
    <row r="5288" spans="1:1">
      <c r="A5288" s="169"/>
    </row>
    <row r="5289" spans="1:1">
      <c r="A5289" s="169"/>
    </row>
    <row r="5290" spans="1:1">
      <c r="A5290" s="169"/>
    </row>
    <row r="5291" spans="1:1">
      <c r="A5291" s="169"/>
    </row>
    <row r="5292" spans="1:1">
      <c r="A5292" s="169"/>
    </row>
    <row r="5293" spans="1:1">
      <c r="A5293" s="169"/>
    </row>
    <row r="5294" spans="1:1">
      <c r="A5294" s="169"/>
    </row>
    <row r="5295" spans="1:1">
      <c r="A5295" s="169"/>
    </row>
    <row r="5296" spans="1:1">
      <c r="A5296" s="169"/>
    </row>
    <row r="5297" spans="1:1">
      <c r="A5297" s="169"/>
    </row>
    <row r="5298" spans="1:1">
      <c r="A5298" s="169"/>
    </row>
    <row r="5299" spans="1:1">
      <c r="A5299" s="169"/>
    </row>
    <row r="5300" spans="1:1">
      <c r="A5300" s="169"/>
    </row>
    <row r="5301" spans="1:1">
      <c r="A5301" s="169"/>
    </row>
    <row r="5302" spans="1:1">
      <c r="A5302" s="169"/>
    </row>
    <row r="5303" spans="1:1">
      <c r="A5303" s="169"/>
    </row>
    <row r="5304" spans="1:1">
      <c r="A5304" s="169"/>
    </row>
    <row r="5305" spans="1:1">
      <c r="A5305" s="169"/>
    </row>
    <row r="5306" spans="1:1">
      <c r="A5306" s="169"/>
    </row>
    <row r="5307" spans="1:1">
      <c r="A5307" s="169"/>
    </row>
    <row r="5308" spans="1:1">
      <c r="A5308" s="169"/>
    </row>
    <row r="5309" spans="1:1">
      <c r="A5309" s="169"/>
    </row>
    <row r="5310" spans="1:1">
      <c r="A5310" s="169"/>
    </row>
    <row r="5311" spans="1:1">
      <c r="A5311" s="169"/>
    </row>
    <row r="5312" spans="1:1">
      <c r="A5312" s="169"/>
    </row>
    <row r="5313" spans="1:1">
      <c r="A5313" s="169"/>
    </row>
    <row r="5314" spans="1:1">
      <c r="A5314" s="169"/>
    </row>
    <row r="5315" spans="1:1">
      <c r="A5315" s="169"/>
    </row>
    <row r="5316" spans="1:1">
      <c r="A5316" s="169"/>
    </row>
    <row r="5317" spans="1:1">
      <c r="A5317" s="169"/>
    </row>
    <row r="5318" spans="1:1">
      <c r="A5318" s="169"/>
    </row>
    <row r="5319" spans="1:1">
      <c r="A5319" s="169"/>
    </row>
    <row r="5320" spans="1:1">
      <c r="A5320" s="169"/>
    </row>
    <row r="5321" spans="1:1">
      <c r="A5321" s="169"/>
    </row>
    <row r="5322" spans="1:1">
      <c r="A5322" s="169"/>
    </row>
    <row r="5323" spans="1:1">
      <c r="A5323" s="169"/>
    </row>
    <row r="5324" spans="1:1">
      <c r="A5324" s="169"/>
    </row>
    <row r="5325" spans="1:1">
      <c r="A5325" s="169"/>
    </row>
    <row r="5326" spans="1:1">
      <c r="A5326" s="169"/>
    </row>
    <row r="5327" spans="1:1">
      <c r="A5327" s="169"/>
    </row>
    <row r="5328" spans="1:1">
      <c r="A5328" s="169"/>
    </row>
    <row r="5329" spans="1:1">
      <c r="A5329" s="169"/>
    </row>
    <row r="5330" spans="1:1">
      <c r="A5330" s="169"/>
    </row>
    <row r="5331" spans="1:1">
      <c r="A5331" s="169"/>
    </row>
    <row r="5332" spans="1:1">
      <c r="A5332" s="169"/>
    </row>
    <row r="5333" spans="1:1">
      <c r="A5333" s="169"/>
    </row>
    <row r="5334" spans="1:1">
      <c r="A5334" s="169"/>
    </row>
    <row r="5335" spans="1:1">
      <c r="A5335" s="169"/>
    </row>
    <row r="5336" spans="1:1">
      <c r="A5336" s="169"/>
    </row>
    <row r="5337" spans="1:1">
      <c r="A5337" s="169"/>
    </row>
    <row r="5338" spans="1:1">
      <c r="A5338" s="169"/>
    </row>
    <row r="5339" spans="1:1">
      <c r="A5339" s="169"/>
    </row>
    <row r="5340" spans="1:1">
      <c r="A5340" s="169"/>
    </row>
    <row r="5341" spans="1:1">
      <c r="A5341" s="169"/>
    </row>
    <row r="5342" spans="1:1">
      <c r="A5342" s="169"/>
    </row>
    <row r="5343" spans="1:1">
      <c r="A5343" s="169"/>
    </row>
    <row r="5344" spans="1:1">
      <c r="A5344" s="169"/>
    </row>
    <row r="5345" spans="1:1">
      <c r="A5345" s="169"/>
    </row>
    <row r="5346" spans="1:1">
      <c r="A5346" s="169"/>
    </row>
    <row r="5347" spans="1:1">
      <c r="A5347" s="169"/>
    </row>
    <row r="5348" spans="1:1">
      <c r="A5348" s="169"/>
    </row>
    <row r="5349" spans="1:1">
      <c r="A5349" s="169"/>
    </row>
    <row r="5350" spans="1:1">
      <c r="A5350" s="169"/>
    </row>
    <row r="5351" spans="1:1">
      <c r="A5351" s="169"/>
    </row>
    <row r="5352" spans="1:1">
      <c r="A5352" s="169"/>
    </row>
    <row r="5353" spans="1:1">
      <c r="A5353" s="169"/>
    </row>
    <row r="5354" spans="1:1">
      <c r="A5354" s="169"/>
    </row>
    <row r="5355" spans="1:1">
      <c r="A5355" s="169"/>
    </row>
    <row r="5356" spans="1:1">
      <c r="A5356" s="169"/>
    </row>
    <row r="5357" spans="1:1">
      <c r="A5357" s="169"/>
    </row>
    <row r="5358" spans="1:1">
      <c r="A5358" s="169"/>
    </row>
    <row r="5359" spans="1:1">
      <c r="A5359" s="169"/>
    </row>
    <row r="5360" spans="1:1">
      <c r="A5360" s="169"/>
    </row>
    <row r="5361" spans="1:1">
      <c r="A5361" s="169"/>
    </row>
    <row r="5362" spans="1:1">
      <c r="A5362" s="169"/>
    </row>
    <row r="5363" spans="1:1">
      <c r="A5363" s="169"/>
    </row>
    <row r="5364" spans="1:1">
      <c r="A5364" s="169"/>
    </row>
    <row r="5365" spans="1:1">
      <c r="A5365" s="169"/>
    </row>
    <row r="5366" spans="1:1">
      <c r="A5366" s="169"/>
    </row>
    <row r="5367" spans="1:1">
      <c r="A5367" s="169"/>
    </row>
    <row r="5368" spans="1:1">
      <c r="A5368" s="169"/>
    </row>
    <row r="5369" spans="1:1">
      <c r="A5369" s="169"/>
    </row>
    <row r="5370" spans="1:1">
      <c r="A5370" s="169"/>
    </row>
    <row r="5371" spans="1:1">
      <c r="A5371" s="169"/>
    </row>
    <row r="5372" spans="1:1">
      <c r="A5372" s="169"/>
    </row>
    <row r="5373" spans="1:1">
      <c r="A5373" s="169"/>
    </row>
    <row r="5374" spans="1:1">
      <c r="A5374" s="169"/>
    </row>
    <row r="5375" spans="1:1">
      <c r="A5375" s="169"/>
    </row>
    <row r="5376" spans="1:1">
      <c r="A5376" s="169"/>
    </row>
    <row r="5377" spans="1:1">
      <c r="A5377" s="169"/>
    </row>
    <row r="5378" spans="1:1">
      <c r="A5378" s="169"/>
    </row>
    <row r="5379" spans="1:1">
      <c r="A5379" s="169"/>
    </row>
    <row r="5380" spans="1:1">
      <c r="A5380" s="169"/>
    </row>
    <row r="5381" spans="1:1">
      <c r="A5381" s="169"/>
    </row>
    <row r="5382" spans="1:1">
      <c r="A5382" s="169"/>
    </row>
    <row r="5383" spans="1:1">
      <c r="A5383" s="169"/>
    </row>
    <row r="5384" spans="1:1">
      <c r="A5384" s="169"/>
    </row>
    <row r="5385" spans="1:1">
      <c r="A5385" s="169"/>
    </row>
    <row r="5386" spans="1:1">
      <c r="A5386" s="169"/>
    </row>
    <row r="5387" spans="1:1">
      <c r="A5387" s="169"/>
    </row>
    <row r="5388" spans="1:1">
      <c r="A5388" s="169"/>
    </row>
    <row r="5389" spans="1:1">
      <c r="A5389" s="169"/>
    </row>
    <row r="5390" spans="1:1">
      <c r="A5390" s="169"/>
    </row>
    <row r="5391" spans="1:1">
      <c r="A5391" s="169"/>
    </row>
    <row r="5392" spans="1:1">
      <c r="A5392" s="169"/>
    </row>
    <row r="5393" spans="1:1">
      <c r="A5393" s="169"/>
    </row>
    <row r="5394" spans="1:1">
      <c r="A5394" s="169"/>
    </row>
    <row r="5395" spans="1:1">
      <c r="A5395" s="169"/>
    </row>
    <row r="5396" spans="1:1">
      <c r="A5396" s="169"/>
    </row>
    <row r="5397" spans="1:1">
      <c r="A5397" s="169"/>
    </row>
    <row r="5398" spans="1:1">
      <c r="A5398" s="169"/>
    </row>
    <row r="5399" spans="1:1">
      <c r="A5399" s="169"/>
    </row>
    <row r="5400" spans="1:1">
      <c r="A5400" s="169"/>
    </row>
    <row r="5401" spans="1:1">
      <c r="A5401" s="169"/>
    </row>
    <row r="5402" spans="1:1">
      <c r="A5402" s="169"/>
    </row>
    <row r="5403" spans="1:1">
      <c r="A5403" s="169"/>
    </row>
    <row r="5404" spans="1:1">
      <c r="A5404" s="169"/>
    </row>
    <row r="5405" spans="1:1">
      <c r="A5405" s="169"/>
    </row>
    <row r="5406" spans="1:1">
      <c r="A5406" s="169"/>
    </row>
    <row r="5407" spans="1:1">
      <c r="A5407" s="169"/>
    </row>
    <row r="5408" spans="1:1">
      <c r="A5408" s="169"/>
    </row>
    <row r="5409" spans="1:1">
      <c r="A5409" s="169"/>
    </row>
    <row r="5410" spans="1:1">
      <c r="A5410" s="169"/>
    </row>
    <row r="5411" spans="1:1">
      <c r="A5411" s="169"/>
    </row>
    <row r="5412" spans="1:1">
      <c r="A5412" s="169"/>
    </row>
    <row r="5413" spans="1:1">
      <c r="A5413" s="169"/>
    </row>
    <row r="5414" spans="1:1">
      <c r="A5414" s="169"/>
    </row>
    <row r="5415" spans="1:1">
      <c r="A5415" s="169"/>
    </row>
    <row r="5416" spans="1:1">
      <c r="A5416" s="169"/>
    </row>
    <row r="5417" spans="1:1">
      <c r="A5417" s="169"/>
    </row>
    <row r="5418" spans="1:1">
      <c r="A5418" s="169"/>
    </row>
    <row r="5419" spans="1:1">
      <c r="A5419" s="169"/>
    </row>
    <row r="5420" spans="1:1">
      <c r="A5420" s="169"/>
    </row>
    <row r="5421" spans="1:1">
      <c r="A5421" s="169"/>
    </row>
    <row r="5422" spans="1:1">
      <c r="A5422" s="169"/>
    </row>
    <row r="5423" spans="1:1">
      <c r="A5423" s="169"/>
    </row>
    <row r="5424" spans="1:1">
      <c r="A5424" s="169"/>
    </row>
    <row r="5425" spans="1:1">
      <c r="A5425" s="169"/>
    </row>
    <row r="5426" spans="1:1">
      <c r="A5426" s="169"/>
    </row>
    <row r="5427" spans="1:1">
      <c r="A5427" s="169"/>
    </row>
    <row r="5428" spans="1:1">
      <c r="A5428" s="169"/>
    </row>
    <row r="5429" spans="1:1">
      <c r="A5429" s="169"/>
    </row>
    <row r="5430" spans="1:1">
      <c r="A5430" s="169"/>
    </row>
    <row r="5431" spans="1:1">
      <c r="A5431" s="169"/>
    </row>
    <row r="5432" spans="1:1">
      <c r="A5432" s="169"/>
    </row>
    <row r="5433" spans="1:1">
      <c r="A5433" s="169"/>
    </row>
    <row r="5434" spans="1:1">
      <c r="A5434" s="169"/>
    </row>
    <row r="5435" spans="1:1">
      <c r="A5435" s="169"/>
    </row>
    <row r="5436" spans="1:1">
      <c r="A5436" s="169"/>
    </row>
    <row r="5437" spans="1:1">
      <c r="A5437" s="169"/>
    </row>
    <row r="5438" spans="1:1">
      <c r="A5438" s="169"/>
    </row>
    <row r="5439" spans="1:1">
      <c r="A5439" s="169"/>
    </row>
    <row r="5440" spans="1:1">
      <c r="A5440" s="169"/>
    </row>
    <row r="5441" spans="1:1">
      <c r="A5441" s="169"/>
    </row>
    <row r="5442" spans="1:1">
      <c r="A5442" s="169"/>
    </row>
    <row r="5443" spans="1:1">
      <c r="A5443" s="169"/>
    </row>
    <row r="5444" spans="1:1">
      <c r="A5444" s="169"/>
    </row>
    <row r="5445" spans="1:1">
      <c r="A5445" s="169"/>
    </row>
    <row r="5446" spans="1:1">
      <c r="A5446" s="169"/>
    </row>
    <row r="5447" spans="1:1">
      <c r="A5447" s="169"/>
    </row>
    <row r="5448" spans="1:1">
      <c r="A5448" s="169"/>
    </row>
    <row r="5449" spans="1:1">
      <c r="A5449" s="169"/>
    </row>
    <row r="5450" spans="1:1">
      <c r="A5450" s="169"/>
    </row>
    <row r="5451" spans="1:1">
      <c r="A5451" s="169"/>
    </row>
    <row r="5452" spans="1:1">
      <c r="A5452" s="169"/>
    </row>
    <row r="5453" spans="1:1">
      <c r="A5453" s="169"/>
    </row>
    <row r="5454" spans="1:1">
      <c r="A5454" s="169"/>
    </row>
    <row r="5455" spans="1:1">
      <c r="A5455" s="169"/>
    </row>
    <row r="5456" spans="1:1">
      <c r="A5456" s="169"/>
    </row>
    <row r="5457" spans="1:1">
      <c r="A5457" s="169"/>
    </row>
    <row r="5458" spans="1:1">
      <c r="A5458" s="169"/>
    </row>
    <row r="5459" spans="1:1">
      <c r="A5459" s="169"/>
    </row>
    <row r="5460" spans="1:1">
      <c r="A5460" s="169"/>
    </row>
    <row r="5461" spans="1:1">
      <c r="A5461" s="169"/>
    </row>
    <row r="5462" spans="1:1">
      <c r="A5462" s="169"/>
    </row>
    <row r="5463" spans="1:1">
      <c r="A5463" s="169"/>
    </row>
    <row r="5464" spans="1:1">
      <c r="A5464" s="169"/>
    </row>
    <row r="5465" spans="1:1">
      <c r="A5465" s="169"/>
    </row>
    <row r="5466" spans="1:1">
      <c r="A5466" s="169"/>
    </row>
    <row r="5467" spans="1:1">
      <c r="A5467" s="169"/>
    </row>
    <row r="5468" spans="1:1">
      <c r="A5468" s="169"/>
    </row>
    <row r="5469" spans="1:1">
      <c r="A5469" s="169"/>
    </row>
    <row r="5470" spans="1:1">
      <c r="A5470" s="169"/>
    </row>
    <row r="5471" spans="1:1">
      <c r="A5471" s="169"/>
    </row>
    <row r="5472" spans="1:1">
      <c r="A5472" s="169"/>
    </row>
    <row r="5473" spans="1:1">
      <c r="A5473" s="169"/>
    </row>
    <row r="5474" spans="1:1">
      <c r="A5474" s="169"/>
    </row>
    <row r="5475" spans="1:1">
      <c r="A5475" s="169"/>
    </row>
    <row r="5476" spans="1:1">
      <c r="A5476" s="169"/>
    </row>
    <row r="5477" spans="1:1">
      <c r="A5477" s="169"/>
    </row>
    <row r="5478" spans="1:1">
      <c r="A5478" s="169"/>
    </row>
    <row r="5479" spans="1:1">
      <c r="A5479" s="169"/>
    </row>
    <row r="5480" spans="1:1">
      <c r="A5480" s="169"/>
    </row>
    <row r="5481" spans="1:1">
      <c r="A5481" s="169"/>
    </row>
    <row r="5482" spans="1:1">
      <c r="A5482" s="169"/>
    </row>
    <row r="5483" spans="1:1">
      <c r="A5483" s="169"/>
    </row>
    <row r="5484" spans="1:1">
      <c r="A5484" s="169"/>
    </row>
    <row r="5485" spans="1:1">
      <c r="A5485" s="169"/>
    </row>
    <row r="5486" spans="1:1">
      <c r="A5486" s="169"/>
    </row>
    <row r="5487" spans="1:1">
      <c r="A5487" s="169"/>
    </row>
    <row r="5488" spans="1:1">
      <c r="A5488" s="169"/>
    </row>
    <row r="5489" spans="1:1">
      <c r="A5489" s="169"/>
    </row>
    <row r="5490" spans="1:1">
      <c r="A5490" s="169"/>
    </row>
    <row r="5491" spans="1:1">
      <c r="A5491" s="169"/>
    </row>
    <row r="5492" spans="1:1">
      <c r="A5492" s="169"/>
    </row>
    <row r="5493" spans="1:1">
      <c r="A5493" s="169"/>
    </row>
    <row r="5494" spans="1:1">
      <c r="A5494" s="169"/>
    </row>
    <row r="5495" spans="1:1">
      <c r="A5495" s="169"/>
    </row>
    <row r="5496" spans="1:1">
      <c r="A5496" s="169"/>
    </row>
    <row r="5497" spans="1:1">
      <c r="A5497" s="169"/>
    </row>
    <row r="5498" spans="1:1">
      <c r="A5498" s="169"/>
    </row>
    <row r="5499" spans="1:1">
      <c r="A5499" s="169"/>
    </row>
    <row r="5500" spans="1:1">
      <c r="A5500" s="169"/>
    </row>
    <row r="5501" spans="1:1">
      <c r="A5501" s="169"/>
    </row>
    <row r="5502" spans="1:1">
      <c r="A5502" s="169"/>
    </row>
    <row r="5503" spans="1:1">
      <c r="A5503" s="169"/>
    </row>
    <row r="5504" spans="1:1">
      <c r="A5504" s="169"/>
    </row>
    <row r="5505" spans="1:1">
      <c r="A5505" s="169"/>
    </row>
    <row r="5506" spans="1:1">
      <c r="A5506" s="169"/>
    </row>
    <row r="5507" spans="1:1">
      <c r="A5507" s="169"/>
    </row>
    <row r="5508" spans="1:1">
      <c r="A5508" s="169"/>
    </row>
    <row r="5509" spans="1:1">
      <c r="A5509" s="169"/>
    </row>
    <row r="5510" spans="1:1">
      <c r="A5510" s="169"/>
    </row>
    <row r="5511" spans="1:1">
      <c r="A5511" s="169"/>
    </row>
    <row r="5512" spans="1:1">
      <c r="A5512" s="169"/>
    </row>
    <row r="5513" spans="1:1">
      <c r="A5513" s="169"/>
    </row>
    <row r="5514" spans="1:1">
      <c r="A5514" s="169"/>
    </row>
    <row r="5515" spans="1:1">
      <c r="A5515" s="169"/>
    </row>
    <row r="5516" spans="1:1">
      <c r="A5516" s="169"/>
    </row>
    <row r="5517" spans="1:1">
      <c r="A5517" s="169"/>
    </row>
    <row r="5518" spans="1:1">
      <c r="A5518" s="169"/>
    </row>
    <row r="5519" spans="1:1">
      <c r="A5519" s="169"/>
    </row>
    <row r="5520" spans="1:1">
      <c r="A5520" s="169"/>
    </row>
    <row r="5521" spans="1:1">
      <c r="A5521" s="169"/>
    </row>
    <row r="5522" spans="1:1">
      <c r="A5522" s="169"/>
    </row>
    <row r="5523" spans="1:1">
      <c r="A5523" s="169"/>
    </row>
    <row r="5524" spans="1:1">
      <c r="A5524" s="169"/>
    </row>
    <row r="5525" spans="1:1">
      <c r="A5525" s="169"/>
    </row>
    <row r="5526" spans="1:1">
      <c r="A5526" s="169"/>
    </row>
    <row r="5527" spans="1:1">
      <c r="A5527" s="169"/>
    </row>
    <row r="5528" spans="1:1">
      <c r="A5528" s="169"/>
    </row>
    <row r="5529" spans="1:1">
      <c r="A5529" s="169"/>
    </row>
    <row r="5530" spans="1:1">
      <c r="A5530" s="169"/>
    </row>
    <row r="5531" spans="1:1">
      <c r="A5531" s="169"/>
    </row>
    <row r="5532" spans="1:1">
      <c r="A5532" s="169"/>
    </row>
    <row r="5533" spans="1:1">
      <c r="A5533" s="169"/>
    </row>
    <row r="5534" spans="1:1">
      <c r="A5534" s="169"/>
    </row>
    <row r="5535" spans="1:1">
      <c r="A5535" s="169"/>
    </row>
    <row r="5536" spans="1:1">
      <c r="A5536" s="169"/>
    </row>
    <row r="5537" spans="1:1">
      <c r="A5537" s="169"/>
    </row>
    <row r="5538" spans="1:1">
      <c r="A5538" s="169"/>
    </row>
    <row r="5539" spans="1:1">
      <c r="A5539" s="169"/>
    </row>
    <row r="5540" spans="1:1">
      <c r="A5540" s="169"/>
    </row>
    <row r="5541" spans="1:1">
      <c r="A5541" s="169"/>
    </row>
    <row r="5542" spans="1:1">
      <c r="A5542" s="169"/>
    </row>
    <row r="5543" spans="1:1">
      <c r="A5543" s="169"/>
    </row>
    <row r="5544" spans="1:1">
      <c r="A5544" s="169"/>
    </row>
    <row r="5545" spans="1:1">
      <c r="A5545" s="169"/>
    </row>
    <row r="5546" spans="1:1">
      <c r="A5546" s="169"/>
    </row>
    <row r="5547" spans="1:1">
      <c r="A5547" s="169"/>
    </row>
    <row r="5548" spans="1:1">
      <c r="A5548" s="169"/>
    </row>
    <row r="5549" spans="1:1">
      <c r="A5549" s="169"/>
    </row>
    <row r="5550" spans="1:1">
      <c r="A5550" s="169"/>
    </row>
    <row r="5551" spans="1:1">
      <c r="A5551" s="169"/>
    </row>
    <row r="5552" spans="1:1">
      <c r="A5552" s="169"/>
    </row>
    <row r="5553" spans="1:1">
      <c r="A5553" s="169"/>
    </row>
    <row r="5554" spans="1:1">
      <c r="A5554" s="169"/>
    </row>
    <row r="5555" spans="1:1">
      <c r="A5555" s="169"/>
    </row>
    <row r="5556" spans="1:1">
      <c r="A5556" s="169"/>
    </row>
    <row r="5557" spans="1:1">
      <c r="A5557" s="169"/>
    </row>
    <row r="5558" spans="1:1">
      <c r="A5558" s="169"/>
    </row>
    <row r="5559" spans="1:1">
      <c r="A5559" s="169"/>
    </row>
    <row r="5560" spans="1:1">
      <c r="A5560" s="169"/>
    </row>
    <row r="5561" spans="1:1">
      <c r="A5561" s="169"/>
    </row>
    <row r="5562" spans="1:1">
      <c r="A5562" s="169"/>
    </row>
    <row r="5563" spans="1:1">
      <c r="A5563" s="169"/>
    </row>
    <row r="5564" spans="1:1">
      <c r="A5564" s="169"/>
    </row>
    <row r="5565" spans="1:1">
      <c r="A5565" s="169"/>
    </row>
    <row r="5566" spans="1:1">
      <c r="A5566" s="169"/>
    </row>
    <row r="5567" spans="1:1">
      <c r="A5567" s="169"/>
    </row>
    <row r="5568" spans="1:1">
      <c r="A5568" s="169"/>
    </row>
    <row r="5569" spans="1:1">
      <c r="A5569" s="169"/>
    </row>
    <row r="5570" spans="1:1">
      <c r="A5570" s="169"/>
    </row>
    <row r="5571" spans="1:1">
      <c r="A5571" s="169"/>
    </row>
    <row r="5572" spans="1:1">
      <c r="A5572" s="169"/>
    </row>
    <row r="5573" spans="1:1">
      <c r="A5573" s="169"/>
    </row>
    <row r="5574" spans="1:1">
      <c r="A5574" s="169"/>
    </row>
    <row r="5575" spans="1:1">
      <c r="A5575" s="169"/>
    </row>
    <row r="5576" spans="1:1">
      <c r="A5576" s="169"/>
    </row>
    <row r="5577" spans="1:1">
      <c r="A5577" s="169"/>
    </row>
    <row r="5578" spans="1:1">
      <c r="A5578" s="169"/>
    </row>
    <row r="5579" spans="1:1">
      <c r="A5579" s="169"/>
    </row>
    <row r="5580" spans="1:1">
      <c r="A5580" s="169"/>
    </row>
    <row r="5581" spans="1:1">
      <c r="A5581" s="169"/>
    </row>
    <row r="5582" spans="1:1">
      <c r="A5582" s="169"/>
    </row>
    <row r="5583" spans="1:1">
      <c r="A5583" s="169"/>
    </row>
    <row r="5584" spans="1:1">
      <c r="A5584" s="169"/>
    </row>
    <row r="5585" spans="1:1">
      <c r="A5585" s="169"/>
    </row>
    <row r="5586" spans="1:1">
      <c r="A5586" s="169"/>
    </row>
    <row r="5587" spans="1:1">
      <c r="A5587" s="169"/>
    </row>
    <row r="5588" spans="1:1">
      <c r="A5588" s="169"/>
    </row>
    <row r="5589" spans="1:1">
      <c r="A5589" s="169"/>
    </row>
    <row r="5590" spans="1:1">
      <c r="A5590" s="169"/>
    </row>
    <row r="5591" spans="1:1">
      <c r="A5591" s="169"/>
    </row>
    <row r="5592" spans="1:1">
      <c r="A5592" s="169"/>
    </row>
    <row r="5593" spans="1:1">
      <c r="A5593" s="169"/>
    </row>
    <row r="5594" spans="1:1">
      <c r="A5594" s="169"/>
    </row>
    <row r="5595" spans="1:1">
      <c r="A5595" s="169"/>
    </row>
    <row r="5596" spans="1:1">
      <c r="A5596" s="169"/>
    </row>
    <row r="5597" spans="1:1">
      <c r="A5597" s="169"/>
    </row>
    <row r="5598" spans="1:1">
      <c r="A5598" s="169"/>
    </row>
    <row r="5599" spans="1:1">
      <c r="A5599" s="169"/>
    </row>
    <row r="5600" spans="1:1">
      <c r="A5600" s="169"/>
    </row>
    <row r="5601" spans="1:1">
      <c r="A5601" s="169"/>
    </row>
    <row r="5602" spans="1:1">
      <c r="A5602" s="169"/>
    </row>
    <row r="5603" spans="1:1">
      <c r="A5603" s="169"/>
    </row>
    <row r="5604" spans="1:1">
      <c r="A5604" s="169"/>
    </row>
    <row r="5605" spans="1:1">
      <c r="A5605" s="169"/>
    </row>
    <row r="5606" spans="1:1">
      <c r="A5606" s="169"/>
    </row>
    <row r="5607" spans="1:1">
      <c r="A5607" s="169"/>
    </row>
    <row r="5608" spans="1:1">
      <c r="A5608" s="169"/>
    </row>
    <row r="5609" spans="1:1">
      <c r="A5609" s="169"/>
    </row>
    <row r="5610" spans="1:1">
      <c r="A5610" s="169"/>
    </row>
    <row r="5611" spans="1:1">
      <c r="A5611" s="169"/>
    </row>
    <row r="5612" spans="1:1">
      <c r="A5612" s="169"/>
    </row>
    <row r="5613" spans="1:1">
      <c r="A5613" s="169"/>
    </row>
    <row r="5614" spans="1:1">
      <c r="A5614" s="169"/>
    </row>
    <row r="5615" spans="1:1">
      <c r="A5615" s="169"/>
    </row>
    <row r="5616" spans="1:1">
      <c r="A5616" s="169"/>
    </row>
    <row r="5617" spans="1:1">
      <c r="A5617" s="169"/>
    </row>
    <row r="5618" spans="1:1">
      <c r="A5618" s="169"/>
    </row>
    <row r="5619" spans="1:1">
      <c r="A5619" s="169"/>
    </row>
    <row r="5620" spans="1:1">
      <c r="A5620" s="169"/>
    </row>
    <row r="5621" spans="1:1">
      <c r="A5621" s="169"/>
    </row>
    <row r="5622" spans="1:1">
      <c r="A5622" s="169"/>
    </row>
    <row r="5623" spans="1:1">
      <c r="A5623" s="169"/>
    </row>
    <row r="5624" spans="1:1">
      <c r="A5624" s="169"/>
    </row>
    <row r="5625" spans="1:1">
      <c r="A5625" s="169"/>
    </row>
    <row r="5626" spans="1:1">
      <c r="A5626" s="169"/>
    </row>
    <row r="5627" spans="1:1">
      <c r="A5627" s="169"/>
    </row>
    <row r="5628" spans="1:1">
      <c r="A5628" s="169"/>
    </row>
    <row r="5629" spans="1:1">
      <c r="A5629" s="169"/>
    </row>
    <row r="5630" spans="1:1">
      <c r="A5630" s="169"/>
    </row>
    <row r="5631" spans="1:1">
      <c r="A5631" s="169"/>
    </row>
    <row r="5632" spans="1:1">
      <c r="A5632" s="169"/>
    </row>
    <row r="5633" spans="1:1">
      <c r="A5633" s="169"/>
    </row>
    <row r="5634" spans="1:1">
      <c r="A5634" s="169"/>
    </row>
    <row r="5635" spans="1:1">
      <c r="A5635" s="169"/>
    </row>
    <row r="5636" spans="1:1">
      <c r="A5636" s="169"/>
    </row>
    <row r="5637" spans="1:1">
      <c r="A5637" s="169"/>
    </row>
    <row r="5638" spans="1:1">
      <c r="A5638" s="169"/>
    </row>
    <row r="5639" spans="1:1">
      <c r="A5639" s="169"/>
    </row>
    <row r="5640" spans="1:1">
      <c r="A5640" s="169"/>
    </row>
    <row r="5641" spans="1:1">
      <c r="A5641" s="169"/>
    </row>
    <row r="5642" spans="1:1">
      <c r="A5642" s="169"/>
    </row>
    <row r="5643" spans="1:1">
      <c r="A5643" s="169"/>
    </row>
    <row r="5644" spans="1:1">
      <c r="A5644" s="169"/>
    </row>
    <row r="5645" spans="1:1">
      <c r="A5645" s="169"/>
    </row>
    <row r="5646" spans="1:1">
      <c r="A5646" s="169"/>
    </row>
    <row r="5647" spans="1:1">
      <c r="A5647" s="169"/>
    </row>
    <row r="5648" spans="1:1">
      <c r="A5648" s="169"/>
    </row>
    <row r="5649" spans="1:1">
      <c r="A5649" s="169"/>
    </row>
    <row r="5650" spans="1:1">
      <c r="A5650" s="169"/>
    </row>
    <row r="5651" spans="1:1">
      <c r="A5651" s="169"/>
    </row>
    <row r="5652" spans="1:1">
      <c r="A5652" s="169"/>
    </row>
    <row r="5653" spans="1:1">
      <c r="A5653" s="169"/>
    </row>
    <row r="5654" spans="1:1">
      <c r="A5654" s="169"/>
    </row>
    <row r="5655" spans="1:1">
      <c r="A5655" s="169"/>
    </row>
    <row r="5656" spans="1:1">
      <c r="A5656" s="169"/>
    </row>
    <row r="5657" spans="1:1">
      <c r="A5657" s="169"/>
    </row>
    <row r="5658" spans="1:1">
      <c r="A5658" s="169"/>
    </row>
    <row r="5659" spans="1:1">
      <c r="A5659" s="169"/>
    </row>
    <row r="5660" spans="1:1">
      <c r="A5660" s="169"/>
    </row>
    <row r="5661" spans="1:1">
      <c r="A5661" s="169"/>
    </row>
    <row r="5662" spans="1:1">
      <c r="A5662" s="169"/>
    </row>
    <row r="5663" spans="1:1">
      <c r="A5663" s="169"/>
    </row>
    <row r="5664" spans="1:1">
      <c r="A5664" s="169"/>
    </row>
    <row r="5665" spans="1:1">
      <c r="A5665" s="169"/>
    </row>
    <row r="5666" spans="1:1">
      <c r="A5666" s="169"/>
    </row>
    <row r="5667" spans="1:1">
      <c r="A5667" s="169"/>
    </row>
    <row r="5668" spans="1:1">
      <c r="A5668" s="169"/>
    </row>
    <row r="5669" spans="1:1">
      <c r="A5669" s="169"/>
    </row>
    <row r="5670" spans="1:1">
      <c r="A5670" s="169"/>
    </row>
    <row r="5671" spans="1:1">
      <c r="A5671" s="169"/>
    </row>
    <row r="5672" spans="1:1">
      <c r="A5672" s="169"/>
    </row>
    <row r="5673" spans="1:1">
      <c r="A5673" s="169"/>
    </row>
    <row r="5674" spans="1:1">
      <c r="A5674" s="169"/>
    </row>
    <row r="5675" spans="1:1">
      <c r="A5675" s="169"/>
    </row>
    <row r="5676" spans="1:1">
      <c r="A5676" s="169"/>
    </row>
    <row r="5677" spans="1:1">
      <c r="A5677" s="169"/>
    </row>
    <row r="5678" spans="1:1">
      <c r="A5678" s="169"/>
    </row>
    <row r="5679" spans="1:1">
      <c r="A5679" s="169"/>
    </row>
    <row r="5680" spans="1:1">
      <c r="A5680" s="169"/>
    </row>
    <row r="5681" spans="1:1">
      <c r="A5681" s="169"/>
    </row>
    <row r="5682" spans="1:1">
      <c r="A5682" s="169"/>
    </row>
    <row r="5683" spans="1:1">
      <c r="A5683" s="169"/>
    </row>
    <row r="5684" spans="1:1">
      <c r="A5684" s="169"/>
    </row>
    <row r="5685" spans="1:1">
      <c r="A5685" s="169"/>
    </row>
    <row r="5686" spans="1:1">
      <c r="A5686" s="169"/>
    </row>
    <row r="5687" spans="1:1">
      <c r="A5687" s="169"/>
    </row>
    <row r="5688" spans="1:1">
      <c r="A5688" s="169"/>
    </row>
    <row r="5689" spans="1:1">
      <c r="A5689" s="169"/>
    </row>
    <row r="5690" spans="1:1">
      <c r="A5690" s="169"/>
    </row>
    <row r="5691" spans="1:1">
      <c r="A5691" s="169"/>
    </row>
    <row r="5692" spans="1:1">
      <c r="A5692" s="169"/>
    </row>
    <row r="5693" spans="1:1">
      <c r="A5693" s="169"/>
    </row>
    <row r="5694" spans="1:1">
      <c r="A5694" s="169"/>
    </row>
    <row r="5695" spans="1:1">
      <c r="A5695" s="169"/>
    </row>
    <row r="5696" spans="1:1">
      <c r="A5696" s="169"/>
    </row>
    <row r="5697" spans="1:1">
      <c r="A5697" s="169"/>
    </row>
    <row r="5698" spans="1:1">
      <c r="A5698" s="169"/>
    </row>
    <row r="5699" spans="1:1">
      <c r="A5699" s="169"/>
    </row>
    <row r="5700" spans="1:1">
      <c r="A5700" s="169"/>
    </row>
    <row r="5701" spans="1:1">
      <c r="A5701" s="169"/>
    </row>
    <row r="5702" spans="1:1">
      <c r="A5702" s="169"/>
    </row>
    <row r="5703" spans="1:1">
      <c r="A5703" s="169"/>
    </row>
    <row r="5704" spans="1:1">
      <c r="A5704" s="169"/>
    </row>
    <row r="5705" spans="1:1">
      <c r="A5705" s="169"/>
    </row>
    <row r="5706" spans="1:1">
      <c r="A5706" s="169"/>
    </row>
    <row r="5707" spans="1:1">
      <c r="A5707" s="169"/>
    </row>
    <row r="5708" spans="1:1">
      <c r="A5708" s="169"/>
    </row>
    <row r="5709" spans="1:1">
      <c r="A5709" s="169"/>
    </row>
    <row r="5710" spans="1:1">
      <c r="A5710" s="169"/>
    </row>
    <row r="5711" spans="1:1">
      <c r="A5711" s="169"/>
    </row>
    <row r="5712" spans="1:1">
      <c r="A5712" s="169"/>
    </row>
    <row r="5713" spans="1:1">
      <c r="A5713" s="169"/>
    </row>
    <row r="5714" spans="1:1">
      <c r="A5714" s="169"/>
    </row>
    <row r="5715" spans="1:1">
      <c r="A5715" s="169"/>
    </row>
    <row r="5716" spans="1:1">
      <c r="A5716" s="169"/>
    </row>
    <row r="5717" spans="1:1">
      <c r="A5717" s="169"/>
    </row>
    <row r="5718" spans="1:1">
      <c r="A5718" s="169"/>
    </row>
    <row r="5719" spans="1:1">
      <c r="A5719" s="169"/>
    </row>
    <row r="5720" spans="1:1">
      <c r="A5720" s="169"/>
    </row>
    <row r="5721" spans="1:1">
      <c r="A5721" s="169"/>
    </row>
    <row r="5722" spans="1:1">
      <c r="A5722" s="169"/>
    </row>
    <row r="5723" spans="1:1">
      <c r="A5723" s="169"/>
    </row>
    <row r="5724" spans="1:1">
      <c r="A5724" s="169"/>
    </row>
    <row r="5725" spans="1:1">
      <c r="A5725" s="169"/>
    </row>
    <row r="5726" spans="1:1">
      <c r="A5726" s="169"/>
    </row>
    <row r="5727" spans="1:1">
      <c r="A5727" s="169"/>
    </row>
    <row r="5728" spans="1:1">
      <c r="A5728" s="169"/>
    </row>
    <row r="5729" spans="1:1">
      <c r="A5729" s="169"/>
    </row>
    <row r="5730" spans="1:1">
      <c r="A5730" s="169"/>
    </row>
    <row r="5731" spans="1:1">
      <c r="A5731" s="169"/>
    </row>
    <row r="5732" spans="1:1">
      <c r="A5732" s="169"/>
    </row>
    <row r="5733" spans="1:1">
      <c r="A5733" s="169"/>
    </row>
    <row r="5734" spans="1:1">
      <c r="A5734" s="169"/>
    </row>
    <row r="5735" spans="1:1">
      <c r="A5735" s="169"/>
    </row>
    <row r="5736" spans="1:1">
      <c r="A5736" s="169"/>
    </row>
    <row r="5737" spans="1:1">
      <c r="A5737" s="169"/>
    </row>
    <row r="5738" spans="1:1">
      <c r="A5738" s="169"/>
    </row>
    <row r="5739" spans="1:1">
      <c r="A5739" s="169"/>
    </row>
    <row r="5740" spans="1:1">
      <c r="A5740" s="169"/>
    </row>
    <row r="5741" spans="1:1">
      <c r="A5741" s="169"/>
    </row>
    <row r="5742" spans="1:1">
      <c r="A5742" s="169"/>
    </row>
    <row r="5743" spans="1:1">
      <c r="A5743" s="169"/>
    </row>
    <row r="5744" spans="1:1">
      <c r="A5744" s="169"/>
    </row>
    <row r="5745" spans="1:1">
      <c r="A5745" s="169"/>
    </row>
    <row r="5746" spans="1:1">
      <c r="A5746" s="169"/>
    </row>
    <row r="5747" spans="1:1">
      <c r="A5747" s="169"/>
    </row>
    <row r="5748" spans="1:1">
      <c r="A5748" s="169"/>
    </row>
    <row r="5749" spans="1:1">
      <c r="A5749" s="169"/>
    </row>
    <row r="5750" spans="1:1">
      <c r="A5750" s="169"/>
    </row>
    <row r="5751" spans="1:1">
      <c r="A5751" s="169"/>
    </row>
    <row r="5752" spans="1:1">
      <c r="A5752" s="169"/>
    </row>
    <row r="5753" spans="1:1">
      <c r="A5753" s="169"/>
    </row>
    <row r="5754" spans="1:1">
      <c r="A5754" s="169"/>
    </row>
    <row r="5755" spans="1:1">
      <c r="A5755" s="169"/>
    </row>
    <row r="5756" spans="1:1">
      <c r="A5756" s="169"/>
    </row>
    <row r="5757" spans="1:1">
      <c r="A5757" s="169"/>
    </row>
    <row r="5758" spans="1:1">
      <c r="A5758" s="169"/>
    </row>
    <row r="5759" spans="1:1">
      <c r="A5759" s="169"/>
    </row>
    <row r="5760" spans="1:1">
      <c r="A5760" s="169"/>
    </row>
    <row r="5761" spans="1:1">
      <c r="A5761" s="169"/>
    </row>
    <row r="5762" spans="1:1">
      <c r="A5762" s="169"/>
    </row>
    <row r="5763" spans="1:1">
      <c r="A5763" s="169"/>
    </row>
    <row r="5764" spans="1:1">
      <c r="A5764" s="169"/>
    </row>
    <row r="5765" spans="1:1">
      <c r="A5765" s="169"/>
    </row>
    <row r="5766" spans="1:1">
      <c r="A5766" s="169"/>
    </row>
    <row r="5767" spans="1:1">
      <c r="A5767" s="169"/>
    </row>
    <row r="5768" spans="1:1">
      <c r="A5768" s="169"/>
    </row>
    <row r="5769" spans="1:1">
      <c r="A5769" s="169"/>
    </row>
    <row r="5770" spans="1:1">
      <c r="A5770" s="169"/>
    </row>
    <row r="5771" spans="1:1">
      <c r="A5771" s="169"/>
    </row>
    <row r="5772" spans="1:1">
      <c r="A5772" s="169"/>
    </row>
    <row r="5773" spans="1:1">
      <c r="A5773" s="169"/>
    </row>
    <row r="5774" spans="1:1">
      <c r="A5774" s="169"/>
    </row>
    <row r="5775" spans="1:1">
      <c r="A5775" s="169"/>
    </row>
    <row r="5776" spans="1:1">
      <c r="A5776" s="169"/>
    </row>
    <row r="5777" spans="1:1">
      <c r="A5777" s="169"/>
    </row>
    <row r="5778" spans="1:1">
      <c r="A5778" s="169"/>
    </row>
    <row r="5779" spans="1:1">
      <c r="A5779" s="169"/>
    </row>
    <row r="5780" spans="1:1">
      <c r="A5780" s="169"/>
    </row>
    <row r="5781" spans="1:1">
      <c r="A5781" s="169"/>
    </row>
    <row r="5782" spans="1:1">
      <c r="A5782" s="169"/>
    </row>
    <row r="5783" spans="1:1">
      <c r="A5783" s="169"/>
    </row>
    <row r="5784" spans="1:1">
      <c r="A5784" s="169"/>
    </row>
    <row r="5785" spans="1:1">
      <c r="A5785" s="169"/>
    </row>
    <row r="5786" spans="1:1">
      <c r="A5786" s="169"/>
    </row>
    <row r="5787" spans="1:1">
      <c r="A5787" s="169"/>
    </row>
    <row r="5788" spans="1:1">
      <c r="A5788" s="169"/>
    </row>
    <row r="5789" spans="1:1">
      <c r="A5789" s="169"/>
    </row>
    <row r="5790" spans="1:1">
      <c r="A5790" s="169"/>
    </row>
    <row r="5791" spans="1:1">
      <c r="A5791" s="169"/>
    </row>
    <row r="5792" spans="1:1">
      <c r="A5792" s="169"/>
    </row>
    <row r="5793" spans="1:1">
      <c r="A5793" s="169"/>
    </row>
    <row r="5794" spans="1:1">
      <c r="A5794" s="169"/>
    </row>
    <row r="5795" spans="1:1">
      <c r="A5795" s="169"/>
    </row>
    <row r="5796" spans="1:1">
      <c r="A5796" s="169"/>
    </row>
    <row r="5797" spans="1:1">
      <c r="A5797" s="169"/>
    </row>
    <row r="5798" spans="1:1">
      <c r="A5798" s="169"/>
    </row>
    <row r="5799" spans="1:1">
      <c r="A5799" s="169"/>
    </row>
    <row r="5800" spans="1:1">
      <c r="A5800" s="169"/>
    </row>
    <row r="5801" spans="1:1">
      <c r="A5801" s="169"/>
    </row>
    <row r="5802" spans="1:1">
      <c r="A5802" s="169"/>
    </row>
    <row r="5803" spans="1:1">
      <c r="A5803" s="169"/>
    </row>
    <row r="5804" spans="1:1">
      <c r="A5804" s="169"/>
    </row>
    <row r="5805" spans="1:1">
      <c r="A5805" s="169"/>
    </row>
    <row r="5806" spans="1:1">
      <c r="A5806" s="169"/>
    </row>
    <row r="5807" spans="1:1">
      <c r="A5807" s="169"/>
    </row>
    <row r="5808" spans="1:1">
      <c r="A5808" s="169"/>
    </row>
    <row r="5809" spans="1:1">
      <c r="A5809" s="169"/>
    </row>
    <row r="5810" spans="1:1">
      <c r="A5810" s="169"/>
    </row>
    <row r="5811" spans="1:1">
      <c r="A5811" s="169"/>
    </row>
    <row r="5812" spans="1:1">
      <c r="A5812" s="169"/>
    </row>
    <row r="5813" spans="1:1">
      <c r="A5813" s="169"/>
    </row>
    <row r="5814" spans="1:1">
      <c r="A5814" s="169"/>
    </row>
    <row r="5815" spans="1:1">
      <c r="A5815" s="169"/>
    </row>
    <row r="5816" spans="1:1">
      <c r="A5816" s="169"/>
    </row>
    <row r="5817" spans="1:1">
      <c r="A5817" s="169"/>
    </row>
    <row r="5818" spans="1:1">
      <c r="A5818" s="169"/>
    </row>
    <row r="5819" spans="1:1">
      <c r="A5819" s="169"/>
    </row>
    <row r="5820" spans="1:1">
      <c r="A5820" s="169"/>
    </row>
    <row r="5821" spans="1:1">
      <c r="A5821" s="169"/>
    </row>
    <row r="5822" spans="1:1">
      <c r="A5822" s="169"/>
    </row>
    <row r="5823" spans="1:1">
      <c r="A5823" s="169"/>
    </row>
    <row r="5824" spans="1:1">
      <c r="A5824" s="169"/>
    </row>
    <row r="5825" spans="1:1">
      <c r="A5825" s="169"/>
    </row>
    <row r="5826" spans="1:1">
      <c r="A5826" s="169"/>
    </row>
    <row r="5827" spans="1:1">
      <c r="A5827" s="169"/>
    </row>
    <row r="5828" spans="1:1">
      <c r="A5828" s="169"/>
    </row>
    <row r="5829" spans="1:1">
      <c r="A5829" s="169"/>
    </row>
    <row r="5830" spans="1:1">
      <c r="A5830" s="169"/>
    </row>
    <row r="5831" spans="1:1">
      <c r="A5831" s="169"/>
    </row>
    <row r="5832" spans="1:1">
      <c r="A5832" s="169"/>
    </row>
    <row r="5833" spans="1:1">
      <c r="A5833" s="169"/>
    </row>
    <row r="5834" spans="1:1">
      <c r="A5834" s="169"/>
    </row>
    <row r="5835" spans="1:1">
      <c r="A5835" s="169"/>
    </row>
    <row r="5836" spans="1:1">
      <c r="A5836" s="169"/>
    </row>
    <row r="5837" spans="1:1">
      <c r="A5837" s="169"/>
    </row>
    <row r="5838" spans="1:1">
      <c r="A5838" s="169"/>
    </row>
    <row r="5839" spans="1:1">
      <c r="A5839" s="169"/>
    </row>
    <row r="5840" spans="1:1">
      <c r="A5840" s="169"/>
    </row>
    <row r="5841" spans="1:1">
      <c r="A5841" s="169"/>
    </row>
    <row r="5842" spans="1:1">
      <c r="A5842" s="169"/>
    </row>
    <row r="5843" spans="1:1">
      <c r="A5843" s="169"/>
    </row>
    <row r="5844" spans="1:1">
      <c r="A5844" s="169"/>
    </row>
    <row r="5845" spans="1:1">
      <c r="A5845" s="169"/>
    </row>
    <row r="5846" spans="1:1">
      <c r="A5846" s="169"/>
    </row>
    <row r="5847" spans="1:1">
      <c r="A5847" s="169"/>
    </row>
    <row r="5848" spans="1:1">
      <c r="A5848" s="169"/>
    </row>
    <row r="5849" spans="1:1">
      <c r="A5849" s="169"/>
    </row>
    <row r="5850" spans="1:1">
      <c r="A5850" s="169"/>
    </row>
    <row r="5851" spans="1:1">
      <c r="A5851" s="169"/>
    </row>
    <row r="5852" spans="1:1">
      <c r="A5852" s="169"/>
    </row>
    <row r="5853" spans="1:1">
      <c r="A5853" s="169"/>
    </row>
    <row r="5854" spans="1:1">
      <c r="A5854" s="169"/>
    </row>
    <row r="5855" spans="1:1">
      <c r="A5855" s="169"/>
    </row>
    <row r="5856" spans="1:1">
      <c r="A5856" s="169"/>
    </row>
    <row r="5857" spans="1:1">
      <c r="A5857" s="169"/>
    </row>
    <row r="5858" spans="1:1">
      <c r="A5858" s="169"/>
    </row>
    <row r="5859" spans="1:1">
      <c r="A5859" s="169"/>
    </row>
    <row r="5860" spans="1:1">
      <c r="A5860" s="169"/>
    </row>
    <row r="5861" spans="1:1">
      <c r="A5861" s="169"/>
    </row>
    <row r="5862" spans="1:1">
      <c r="A5862" s="169"/>
    </row>
    <row r="5863" spans="1:1">
      <c r="A5863" s="169"/>
    </row>
    <row r="5864" spans="1:1">
      <c r="A5864" s="169"/>
    </row>
    <row r="5865" spans="1:1">
      <c r="A5865" s="169"/>
    </row>
    <row r="5866" spans="1:1">
      <c r="A5866" s="169"/>
    </row>
    <row r="5867" spans="1:1">
      <c r="A5867" s="169"/>
    </row>
    <row r="5868" spans="1:1">
      <c r="A5868" s="169"/>
    </row>
    <row r="5869" spans="1:1">
      <c r="A5869" s="169"/>
    </row>
    <row r="5870" spans="1:1">
      <c r="A5870" s="169"/>
    </row>
    <row r="5871" spans="1:1">
      <c r="A5871" s="169"/>
    </row>
    <row r="5872" spans="1:1">
      <c r="A5872" s="169"/>
    </row>
    <row r="5873" spans="1:1">
      <c r="A5873" s="169"/>
    </row>
    <row r="5874" spans="1:1">
      <c r="A5874" s="169"/>
    </row>
    <row r="5875" spans="1:1">
      <c r="A5875" s="169"/>
    </row>
    <row r="5876" spans="1:1">
      <c r="A5876" s="169"/>
    </row>
    <row r="5877" spans="1:1">
      <c r="A5877" s="169"/>
    </row>
    <row r="5878" spans="1:1">
      <c r="A5878" s="169"/>
    </row>
    <row r="5879" spans="1:1">
      <c r="A5879" s="169"/>
    </row>
    <row r="5880" spans="1:1">
      <c r="A5880" s="169"/>
    </row>
    <row r="5881" spans="1:1">
      <c r="A5881" s="169"/>
    </row>
    <row r="5882" spans="1:1">
      <c r="A5882" s="169"/>
    </row>
    <row r="5883" spans="1:1">
      <c r="A5883" s="169"/>
    </row>
    <row r="5884" spans="1:1">
      <c r="A5884" s="169"/>
    </row>
    <row r="5885" spans="1:1">
      <c r="A5885" s="169"/>
    </row>
    <row r="5886" spans="1:1">
      <c r="A5886" s="169"/>
    </row>
    <row r="5887" spans="1:1">
      <c r="A5887" s="169"/>
    </row>
    <row r="5888" spans="1:1">
      <c r="A5888" s="169"/>
    </row>
    <row r="5889" spans="1:1">
      <c r="A5889" s="169"/>
    </row>
    <row r="5890" spans="1:1">
      <c r="A5890" s="169"/>
    </row>
    <row r="5891" spans="1:1">
      <c r="A5891" s="169"/>
    </row>
    <row r="5892" spans="1:1">
      <c r="A5892" s="169"/>
    </row>
    <row r="5893" spans="1:1">
      <c r="A5893" s="169"/>
    </row>
    <row r="5894" spans="1:1">
      <c r="A5894" s="169"/>
    </row>
    <row r="5895" spans="1:1">
      <c r="A5895" s="169"/>
    </row>
    <row r="5896" spans="1:1">
      <c r="A5896" s="169"/>
    </row>
    <row r="5897" spans="1:1">
      <c r="A5897" s="169"/>
    </row>
    <row r="5898" spans="1:1">
      <c r="A5898" s="169"/>
    </row>
    <row r="5899" spans="1:1">
      <c r="A5899" s="169"/>
    </row>
    <row r="5900" spans="1:1">
      <c r="A5900" s="169"/>
    </row>
    <row r="5901" spans="1:1">
      <c r="A5901" s="169"/>
    </row>
    <row r="5902" spans="1:1">
      <c r="A5902" s="169"/>
    </row>
    <row r="5903" spans="1:1">
      <c r="A5903" s="169"/>
    </row>
    <row r="5904" spans="1:1">
      <c r="A5904" s="169"/>
    </row>
    <row r="5905" spans="1:1">
      <c r="A5905" s="169"/>
    </row>
    <row r="5906" spans="1:1">
      <c r="A5906" s="169"/>
    </row>
    <row r="5907" spans="1:1">
      <c r="A5907" s="169"/>
    </row>
    <row r="5908" spans="1:1">
      <c r="A5908" s="169"/>
    </row>
    <row r="5909" spans="1:1">
      <c r="A5909" s="169"/>
    </row>
    <row r="5910" spans="1:1">
      <c r="A5910" s="169"/>
    </row>
    <row r="5911" spans="1:1">
      <c r="A5911" s="169"/>
    </row>
    <row r="5912" spans="1:1">
      <c r="A5912" s="169"/>
    </row>
    <row r="5913" spans="1:1">
      <c r="A5913" s="169"/>
    </row>
    <row r="5914" spans="1:1">
      <c r="A5914" s="169"/>
    </row>
    <row r="5915" spans="1:1">
      <c r="A5915" s="169"/>
    </row>
    <row r="5916" spans="1:1">
      <c r="A5916" s="169"/>
    </row>
    <row r="5917" spans="1:1">
      <c r="A5917" s="169"/>
    </row>
    <row r="5918" spans="1:1">
      <c r="A5918" s="169"/>
    </row>
    <row r="5919" spans="1:1">
      <c r="A5919" s="169"/>
    </row>
    <row r="5920" spans="1:1">
      <c r="A5920" s="169"/>
    </row>
    <row r="5921" spans="1:1">
      <c r="A5921" s="169"/>
    </row>
    <row r="5922" spans="1:1">
      <c r="A5922" s="169"/>
    </row>
    <row r="5923" spans="1:1">
      <c r="A5923" s="169"/>
    </row>
    <row r="5924" spans="1:1">
      <c r="A5924" s="169"/>
    </row>
    <row r="5925" spans="1:1">
      <c r="A5925" s="169"/>
    </row>
    <row r="5926" spans="1:1">
      <c r="A5926" s="169"/>
    </row>
    <row r="5927" spans="1:1">
      <c r="A5927" s="169"/>
    </row>
    <row r="5928" spans="1:1">
      <c r="A5928" s="169"/>
    </row>
    <row r="5929" spans="1:1">
      <c r="A5929" s="169"/>
    </row>
    <row r="5930" spans="1:1">
      <c r="A5930" s="169"/>
    </row>
    <row r="5931" spans="1:1">
      <c r="A5931" s="169"/>
    </row>
    <row r="5932" spans="1:1">
      <c r="A5932" s="169"/>
    </row>
    <row r="5933" spans="1:1">
      <c r="A5933" s="169"/>
    </row>
    <row r="5934" spans="1:1">
      <c r="A5934" s="169"/>
    </row>
    <row r="5935" spans="1:1">
      <c r="A5935" s="169"/>
    </row>
    <row r="5936" spans="1:1">
      <c r="A5936" s="169"/>
    </row>
    <row r="5937" spans="1:1">
      <c r="A5937" s="169"/>
    </row>
    <row r="5938" spans="1:1">
      <c r="A5938" s="169"/>
    </row>
    <row r="5939" spans="1:1">
      <c r="A5939" s="169"/>
    </row>
    <row r="5940" spans="1:1">
      <c r="A5940" s="169"/>
    </row>
    <row r="5941" spans="1:1">
      <c r="A5941" s="169"/>
    </row>
    <row r="5942" spans="1:1">
      <c r="A5942" s="169"/>
    </row>
    <row r="5943" spans="1:1">
      <c r="A5943" s="169"/>
    </row>
    <row r="5944" spans="1:1">
      <c r="A5944" s="169"/>
    </row>
    <row r="5945" spans="1:1">
      <c r="A5945" s="169"/>
    </row>
    <row r="5946" spans="1:1">
      <c r="A5946" s="169"/>
    </row>
    <row r="5947" spans="1:1">
      <c r="A5947" s="169"/>
    </row>
    <row r="5948" spans="1:1">
      <c r="A5948" s="169"/>
    </row>
    <row r="5949" spans="1:1">
      <c r="A5949" s="169"/>
    </row>
    <row r="5950" spans="1:1">
      <c r="A5950" s="169"/>
    </row>
    <row r="5951" spans="1:1">
      <c r="A5951" s="169"/>
    </row>
    <row r="5952" spans="1:1">
      <c r="A5952" s="169"/>
    </row>
    <row r="5953" spans="1:1">
      <c r="A5953" s="169"/>
    </row>
    <row r="5954" spans="1:1">
      <c r="A5954" s="169"/>
    </row>
    <row r="5955" spans="1:1">
      <c r="A5955" s="169"/>
    </row>
    <row r="5956" spans="1:1">
      <c r="A5956" s="169"/>
    </row>
    <row r="5957" spans="1:1">
      <c r="A5957" s="169"/>
    </row>
    <row r="5958" spans="1:1">
      <c r="A5958" s="169"/>
    </row>
    <row r="5959" spans="1:1">
      <c r="A5959" s="169"/>
    </row>
    <row r="5960" spans="1:1">
      <c r="A5960" s="169"/>
    </row>
    <row r="5961" spans="1:1">
      <c r="A5961" s="169"/>
    </row>
    <row r="5962" spans="1:1">
      <c r="A5962" s="169"/>
    </row>
    <row r="5963" spans="1:1">
      <c r="A5963" s="169"/>
    </row>
    <row r="5964" spans="1:1">
      <c r="A5964" s="169"/>
    </row>
    <row r="5965" spans="1:1">
      <c r="A5965" s="169"/>
    </row>
    <row r="5966" spans="1:1">
      <c r="A5966" s="169"/>
    </row>
    <row r="5967" spans="1:1">
      <c r="A5967" s="169"/>
    </row>
    <row r="5968" spans="1:1">
      <c r="A5968" s="169"/>
    </row>
    <row r="5969" spans="1:1">
      <c r="A5969" s="169"/>
    </row>
    <row r="5970" spans="1:1">
      <c r="A5970" s="169"/>
    </row>
    <row r="5971" spans="1:1">
      <c r="A5971" s="169"/>
    </row>
    <row r="5972" spans="1:1">
      <c r="A5972" s="169"/>
    </row>
    <row r="5973" spans="1:1">
      <c r="A5973" s="169"/>
    </row>
    <row r="5974" spans="1:1">
      <c r="A5974" s="169"/>
    </row>
    <row r="5975" spans="1:1">
      <c r="A5975" s="169"/>
    </row>
    <row r="5976" spans="1:1">
      <c r="A5976" s="169"/>
    </row>
    <row r="5977" spans="1:1">
      <c r="A5977" s="169"/>
    </row>
    <row r="5978" spans="1:1">
      <c r="A5978" s="169"/>
    </row>
    <row r="5979" spans="1:1">
      <c r="A5979" s="169"/>
    </row>
    <row r="5980" spans="1:1">
      <c r="A5980" s="169"/>
    </row>
    <row r="5981" spans="1:1">
      <c r="A5981" s="169"/>
    </row>
    <row r="5982" spans="1:1">
      <c r="A5982" s="169"/>
    </row>
    <row r="5983" spans="1:1">
      <c r="A5983" s="169"/>
    </row>
    <row r="5984" spans="1:1">
      <c r="A5984" s="169"/>
    </row>
    <row r="5985" spans="1:1">
      <c r="A5985" s="169"/>
    </row>
    <row r="5986" spans="1:1">
      <c r="A5986" s="169"/>
    </row>
    <row r="5987" spans="1:1">
      <c r="A5987" s="169"/>
    </row>
    <row r="5988" spans="1:1">
      <c r="A5988" s="169"/>
    </row>
    <row r="5989" spans="1:1">
      <c r="A5989" s="169"/>
    </row>
    <row r="5990" spans="1:1">
      <c r="A5990" s="169"/>
    </row>
    <row r="5991" spans="1:1">
      <c r="A5991" s="169"/>
    </row>
    <row r="5992" spans="1:1">
      <c r="A5992" s="169"/>
    </row>
    <row r="5993" spans="1:1">
      <c r="A5993" s="169"/>
    </row>
    <row r="5994" spans="1:1">
      <c r="A5994" s="169"/>
    </row>
    <row r="5995" spans="1:1">
      <c r="A5995" s="169"/>
    </row>
    <row r="5996" spans="1:1">
      <c r="A5996" s="169"/>
    </row>
    <row r="5997" spans="1:1">
      <c r="A5997" s="169"/>
    </row>
    <row r="5998" spans="1:1">
      <c r="A5998" s="169"/>
    </row>
    <row r="5999" spans="1:1">
      <c r="A5999" s="169"/>
    </row>
    <row r="6000" spans="1:1">
      <c r="A6000" s="169"/>
    </row>
    <row r="6001" spans="1:1">
      <c r="A6001" s="169"/>
    </row>
    <row r="6002" spans="1:1">
      <c r="A6002" s="169"/>
    </row>
    <row r="6003" spans="1:1">
      <c r="A6003" s="169"/>
    </row>
    <row r="6004" spans="1:1">
      <c r="A6004" s="169"/>
    </row>
    <row r="6005" spans="1:1">
      <c r="A6005" s="169"/>
    </row>
    <row r="6006" spans="1:1">
      <c r="A6006" s="169"/>
    </row>
    <row r="6007" spans="1:1">
      <c r="A6007" s="169"/>
    </row>
    <row r="6008" spans="1:1">
      <c r="A6008" s="169"/>
    </row>
    <row r="6009" spans="1:1">
      <c r="A6009" s="169"/>
    </row>
    <row r="6010" spans="1:1">
      <c r="A6010" s="169"/>
    </row>
    <row r="6011" spans="1:1">
      <c r="A6011" s="169"/>
    </row>
    <row r="6012" spans="1:1">
      <c r="A6012" s="169"/>
    </row>
    <row r="6013" spans="1:1">
      <c r="A6013" s="169"/>
    </row>
    <row r="6014" spans="1:1">
      <c r="A6014" s="169"/>
    </row>
    <row r="6015" spans="1:1">
      <c r="A6015" s="169"/>
    </row>
    <row r="6016" spans="1:1">
      <c r="A6016" s="169"/>
    </row>
    <row r="6017" spans="1:1">
      <c r="A6017" s="169"/>
    </row>
    <row r="6018" spans="1:1">
      <c r="A6018" s="169"/>
    </row>
    <row r="6019" spans="1:1">
      <c r="A6019" s="169"/>
    </row>
    <row r="6020" spans="1:1">
      <c r="A6020" s="169"/>
    </row>
    <row r="6021" spans="1:1">
      <c r="A6021" s="169"/>
    </row>
    <row r="6022" spans="1:1">
      <c r="A6022" s="169"/>
    </row>
    <row r="6023" spans="1:1">
      <c r="A6023" s="169"/>
    </row>
    <row r="6024" spans="1:1">
      <c r="A6024" s="169"/>
    </row>
    <row r="6025" spans="1:1">
      <c r="A6025" s="169"/>
    </row>
    <row r="6026" spans="1:1">
      <c r="A6026" s="169"/>
    </row>
    <row r="6027" spans="1:1">
      <c r="A6027" s="169"/>
    </row>
    <row r="6028" spans="1:1">
      <c r="A6028" s="169"/>
    </row>
    <row r="6029" spans="1:1">
      <c r="A6029" s="169"/>
    </row>
    <row r="6030" spans="1:1">
      <c r="A6030" s="169"/>
    </row>
    <row r="6031" spans="1:1">
      <c r="A6031" s="169"/>
    </row>
    <row r="6032" spans="1:1">
      <c r="A6032" s="169"/>
    </row>
    <row r="6033" spans="1:1">
      <c r="A6033" s="169"/>
    </row>
    <row r="6034" spans="1:1">
      <c r="A6034" s="169"/>
    </row>
    <row r="6035" spans="1:1">
      <c r="A6035" s="169"/>
    </row>
    <row r="6036" spans="1:1">
      <c r="A6036" s="169"/>
    </row>
    <row r="6037" spans="1:1">
      <c r="A6037" s="169"/>
    </row>
    <row r="6038" spans="1:1">
      <c r="A6038" s="169"/>
    </row>
    <row r="6039" spans="1:1">
      <c r="A6039" s="169"/>
    </row>
    <row r="6040" spans="1:1">
      <c r="A6040" s="169"/>
    </row>
    <row r="6041" spans="1:1">
      <c r="A6041" s="169"/>
    </row>
    <row r="6042" spans="1:1">
      <c r="A6042" s="169"/>
    </row>
    <row r="6043" spans="1:1">
      <c r="A6043" s="169"/>
    </row>
    <row r="6044" spans="1:1">
      <c r="A6044" s="169"/>
    </row>
    <row r="6045" spans="1:1">
      <c r="A6045" s="169"/>
    </row>
    <row r="6046" spans="1:1">
      <c r="A6046" s="169"/>
    </row>
    <row r="6047" spans="1:1">
      <c r="A6047" s="169"/>
    </row>
    <row r="6048" spans="1:1">
      <c r="A6048" s="169"/>
    </row>
    <row r="6049" spans="1:1">
      <c r="A6049" s="169"/>
    </row>
    <row r="6050" spans="1:1">
      <c r="A6050" s="169"/>
    </row>
    <row r="6051" spans="1:1">
      <c r="A6051" s="169"/>
    </row>
    <row r="6052" spans="1:1">
      <c r="A6052" s="169"/>
    </row>
    <row r="6053" spans="1:1">
      <c r="A6053" s="169"/>
    </row>
    <row r="6054" spans="1:1">
      <c r="A6054" s="169"/>
    </row>
    <row r="6055" spans="1:1">
      <c r="A6055" s="169"/>
    </row>
    <row r="6056" spans="1:1">
      <c r="A6056" s="169"/>
    </row>
    <row r="6057" spans="1:1">
      <c r="A6057" s="169"/>
    </row>
    <row r="6058" spans="1:1">
      <c r="A6058" s="169"/>
    </row>
    <row r="6059" spans="1:1">
      <c r="A6059" s="169"/>
    </row>
    <row r="6060" spans="1:1">
      <c r="A6060" s="169"/>
    </row>
    <row r="6061" spans="1:1">
      <c r="A6061" s="169"/>
    </row>
    <row r="6062" spans="1:1">
      <c r="A6062" s="169"/>
    </row>
    <row r="6063" spans="1:1">
      <c r="A6063" s="169"/>
    </row>
    <row r="6064" spans="1:1">
      <c r="A6064" s="169"/>
    </row>
    <row r="6065" spans="1:1">
      <c r="A6065" s="169"/>
    </row>
    <row r="6066" spans="1:1">
      <c r="A6066" s="169"/>
    </row>
    <row r="6067" spans="1:1">
      <c r="A6067" s="169"/>
    </row>
    <row r="6068" spans="1:1">
      <c r="A6068" s="169"/>
    </row>
    <row r="6069" spans="1:1">
      <c r="A6069" s="169"/>
    </row>
    <row r="6070" spans="1:1">
      <c r="A6070" s="169"/>
    </row>
    <row r="6071" spans="1:1">
      <c r="A6071" s="169"/>
    </row>
    <row r="6072" spans="1:1">
      <c r="A6072" s="169"/>
    </row>
    <row r="6073" spans="1:1">
      <c r="A6073" s="169"/>
    </row>
    <row r="6074" spans="1:1">
      <c r="A6074" s="169"/>
    </row>
    <row r="6075" spans="1:1">
      <c r="A6075" s="169"/>
    </row>
    <row r="6076" spans="1:1">
      <c r="A6076" s="169"/>
    </row>
    <row r="6077" spans="1:1">
      <c r="A6077" s="169"/>
    </row>
    <row r="6078" spans="1:1">
      <c r="A6078" s="169"/>
    </row>
    <row r="6079" spans="1:1">
      <c r="A6079" s="169"/>
    </row>
    <row r="6080" spans="1:1">
      <c r="A6080" s="169"/>
    </row>
    <row r="6081" spans="1:1">
      <c r="A6081" s="169"/>
    </row>
    <row r="6082" spans="1:1">
      <c r="A6082" s="169"/>
    </row>
    <row r="6083" spans="1:1">
      <c r="A6083" s="169"/>
    </row>
    <row r="6084" spans="1:1">
      <c r="A6084" s="169"/>
    </row>
    <row r="6085" spans="1:1">
      <c r="A6085" s="169"/>
    </row>
    <row r="6086" spans="1:1">
      <c r="A6086" s="169"/>
    </row>
    <row r="6087" spans="1:1">
      <c r="A6087" s="169"/>
    </row>
    <row r="6088" spans="1:1">
      <c r="A6088" s="169"/>
    </row>
    <row r="6089" spans="1:1">
      <c r="A6089" s="169"/>
    </row>
    <row r="6090" spans="1:1">
      <c r="A6090" s="169"/>
    </row>
    <row r="6091" spans="1:1">
      <c r="A6091" s="169"/>
    </row>
    <row r="6092" spans="1:1">
      <c r="A6092" s="169"/>
    </row>
    <row r="6093" spans="1:1">
      <c r="A6093" s="169"/>
    </row>
    <row r="6094" spans="1:1">
      <c r="A6094" s="169"/>
    </row>
    <row r="6095" spans="1:1">
      <c r="A6095" s="169"/>
    </row>
    <row r="6096" spans="1:1">
      <c r="A6096" s="169"/>
    </row>
    <row r="6097" spans="1:1">
      <c r="A6097" s="169"/>
    </row>
    <row r="6098" spans="1:1">
      <c r="A6098" s="169"/>
    </row>
    <row r="6099" spans="1:1">
      <c r="A6099" s="169"/>
    </row>
    <row r="6100" spans="1:1">
      <c r="A6100" s="169"/>
    </row>
    <row r="6101" spans="1:1">
      <c r="A6101" s="169"/>
    </row>
    <row r="6102" spans="1:1">
      <c r="A6102" s="169"/>
    </row>
    <row r="6103" spans="1:1">
      <c r="A6103" s="169"/>
    </row>
    <row r="6104" spans="1:1">
      <c r="A6104" s="169"/>
    </row>
    <row r="6105" spans="1:1">
      <c r="A6105" s="169"/>
    </row>
    <row r="6106" spans="1:1">
      <c r="A6106" s="169"/>
    </row>
    <row r="6107" spans="1:1">
      <c r="A6107" s="169"/>
    </row>
    <row r="6108" spans="1:1">
      <c r="A6108" s="169"/>
    </row>
    <row r="6109" spans="1:1">
      <c r="A6109" s="169"/>
    </row>
    <row r="6110" spans="1:1">
      <c r="A6110" s="169"/>
    </row>
    <row r="6111" spans="1:1">
      <c r="A6111" s="169"/>
    </row>
    <row r="6112" spans="1:1">
      <c r="A6112" s="169"/>
    </row>
    <row r="6113" spans="1:1">
      <c r="A6113" s="169"/>
    </row>
    <row r="6114" spans="1:1">
      <c r="A6114" s="169"/>
    </row>
    <row r="6115" spans="1:1">
      <c r="A6115" s="169"/>
    </row>
    <row r="6116" spans="1:1">
      <c r="A6116" s="169"/>
    </row>
    <row r="6117" spans="1:1">
      <c r="A6117" s="169"/>
    </row>
    <row r="6118" spans="1:1">
      <c r="A6118" s="169"/>
    </row>
    <row r="6119" spans="1:1">
      <c r="A6119" s="169"/>
    </row>
    <row r="6120" spans="1:1">
      <c r="A6120" s="169"/>
    </row>
    <row r="6121" spans="1:1">
      <c r="A6121" s="169"/>
    </row>
    <row r="6122" spans="1:1">
      <c r="A6122" s="169"/>
    </row>
    <row r="6123" spans="1:1">
      <c r="A6123" s="169"/>
    </row>
    <row r="6124" spans="1:1">
      <c r="A6124" s="169"/>
    </row>
    <row r="6125" spans="1:1">
      <c r="A6125" s="169"/>
    </row>
    <row r="6126" spans="1:1">
      <c r="A6126" s="169"/>
    </row>
    <row r="6127" spans="1:1">
      <c r="A6127" s="169"/>
    </row>
    <row r="6128" spans="1:1">
      <c r="A6128" s="169"/>
    </row>
    <row r="6129" spans="1:1">
      <c r="A6129" s="169"/>
    </row>
    <row r="6130" spans="1:1">
      <c r="A6130" s="169"/>
    </row>
    <row r="6131" spans="1:1">
      <c r="A6131" s="169"/>
    </row>
    <row r="6132" spans="1:1">
      <c r="A6132" s="169"/>
    </row>
    <row r="6133" spans="1:1">
      <c r="A6133" s="169"/>
    </row>
    <row r="6134" spans="1:1">
      <c r="A6134" s="169"/>
    </row>
    <row r="6135" spans="1:1">
      <c r="A6135" s="169"/>
    </row>
    <row r="6136" spans="1:1">
      <c r="A6136" s="169"/>
    </row>
    <row r="6137" spans="1:1">
      <c r="A6137" s="169"/>
    </row>
    <row r="6138" spans="1:1">
      <c r="A6138" s="169"/>
    </row>
    <row r="6139" spans="1:1">
      <c r="A6139" s="169"/>
    </row>
    <row r="6140" spans="1:1">
      <c r="A6140" s="169"/>
    </row>
    <row r="6141" spans="1:1">
      <c r="A6141" s="169"/>
    </row>
    <row r="6142" spans="1:1">
      <c r="A6142" s="169"/>
    </row>
    <row r="6143" spans="1:1">
      <c r="A6143" s="169"/>
    </row>
    <row r="6144" spans="1:1">
      <c r="A6144" s="169"/>
    </row>
    <row r="6145" spans="1:1">
      <c r="A6145" s="169"/>
    </row>
    <row r="6146" spans="1:1">
      <c r="A6146" s="169"/>
    </row>
    <row r="6147" spans="1:1">
      <c r="A6147" s="169"/>
    </row>
    <row r="6148" spans="1:1">
      <c r="A6148" s="169"/>
    </row>
    <row r="6149" spans="1:1">
      <c r="A6149" s="169"/>
    </row>
    <row r="6150" spans="1:1">
      <c r="A6150" s="169"/>
    </row>
    <row r="6151" spans="1:1">
      <c r="A6151" s="169"/>
    </row>
    <row r="6152" spans="1:1">
      <c r="A6152" s="169"/>
    </row>
    <row r="6153" spans="1:1">
      <c r="A6153" s="169"/>
    </row>
    <row r="6154" spans="1:1">
      <c r="A6154" s="169"/>
    </row>
    <row r="6155" spans="1:1">
      <c r="A6155" s="169"/>
    </row>
    <row r="6156" spans="1:1">
      <c r="A6156" s="169"/>
    </row>
    <row r="6157" spans="1:1">
      <c r="A6157" s="169"/>
    </row>
    <row r="6158" spans="1:1">
      <c r="A6158" s="169"/>
    </row>
    <row r="6159" spans="1:1">
      <c r="A6159" s="169"/>
    </row>
    <row r="6160" spans="1:1">
      <c r="A6160" s="169"/>
    </row>
    <row r="6161" spans="1:1">
      <c r="A6161" s="169"/>
    </row>
    <row r="6162" spans="1:1">
      <c r="A6162" s="169"/>
    </row>
    <row r="6163" spans="1:1">
      <c r="A6163" s="169"/>
    </row>
    <row r="6164" spans="1:1">
      <c r="A6164" s="169"/>
    </row>
    <row r="6165" spans="1:1">
      <c r="A6165" s="169"/>
    </row>
    <row r="6166" spans="1:1">
      <c r="A6166" s="169"/>
    </row>
    <row r="6167" spans="1:1">
      <c r="A6167" s="169"/>
    </row>
    <row r="6168" spans="1:1">
      <c r="A6168" s="169"/>
    </row>
    <row r="6169" spans="1:1">
      <c r="A6169" s="169"/>
    </row>
    <row r="6170" spans="1:1">
      <c r="A6170" s="169"/>
    </row>
    <row r="6171" spans="1:1">
      <c r="A6171" s="169"/>
    </row>
    <row r="6172" spans="1:1">
      <c r="A6172" s="169"/>
    </row>
    <row r="6173" spans="1:1">
      <c r="A6173" s="169"/>
    </row>
    <row r="6174" spans="1:1">
      <c r="A6174" s="169"/>
    </row>
    <row r="6175" spans="1:1">
      <c r="A6175" s="169"/>
    </row>
    <row r="6176" spans="1:1">
      <c r="A6176" s="169"/>
    </row>
    <row r="6177" spans="1:1">
      <c r="A6177" s="169"/>
    </row>
    <row r="6178" spans="1:1">
      <c r="A6178" s="169"/>
    </row>
    <row r="6179" spans="1:1">
      <c r="A6179" s="169"/>
    </row>
    <row r="6180" spans="1:1">
      <c r="A6180" s="169"/>
    </row>
    <row r="6181" spans="1:1">
      <c r="A6181" s="169"/>
    </row>
    <row r="6182" spans="1:1">
      <c r="A6182" s="169"/>
    </row>
    <row r="6183" spans="1:1">
      <c r="A6183" s="169"/>
    </row>
    <row r="6184" spans="1:1">
      <c r="A6184" s="169"/>
    </row>
    <row r="6185" spans="1:1">
      <c r="A6185" s="169"/>
    </row>
    <row r="6186" spans="1:1">
      <c r="A6186" s="169"/>
    </row>
    <row r="6187" spans="1:1">
      <c r="A6187" s="169"/>
    </row>
    <row r="6188" spans="1:1">
      <c r="A6188" s="169"/>
    </row>
    <row r="6189" spans="1:1">
      <c r="A6189" s="169"/>
    </row>
    <row r="6190" spans="1:1">
      <c r="A6190" s="169"/>
    </row>
    <row r="6191" spans="1:1">
      <c r="A6191" s="169"/>
    </row>
    <row r="6192" spans="1:1">
      <c r="A6192" s="169"/>
    </row>
    <row r="6193" spans="1:1">
      <c r="A6193" s="169"/>
    </row>
    <row r="6194" spans="1:1">
      <c r="A6194" s="169"/>
    </row>
    <row r="6195" spans="1:1">
      <c r="A6195" s="169"/>
    </row>
    <row r="6196" spans="1:1">
      <c r="A6196" s="169"/>
    </row>
    <row r="6197" spans="1:1">
      <c r="A6197" s="169"/>
    </row>
    <row r="6198" spans="1:1">
      <c r="A6198" s="169"/>
    </row>
    <row r="6199" spans="1:1">
      <c r="A6199" s="169"/>
    </row>
    <row r="6200" spans="1:1">
      <c r="A6200" s="169"/>
    </row>
    <row r="6201" spans="1:1">
      <c r="A6201" s="169"/>
    </row>
    <row r="6202" spans="1:1">
      <c r="A6202" s="169"/>
    </row>
    <row r="6203" spans="1:1">
      <c r="A6203" s="169"/>
    </row>
    <row r="6204" spans="1:1">
      <c r="A6204" s="169"/>
    </row>
    <row r="6205" spans="1:1">
      <c r="A6205" s="169"/>
    </row>
    <row r="6206" spans="1:1">
      <c r="A6206" s="169"/>
    </row>
    <row r="6207" spans="1:1">
      <c r="A6207" s="169"/>
    </row>
    <row r="6208" spans="1:1">
      <c r="A6208" s="169"/>
    </row>
    <row r="6209" spans="1:1">
      <c r="A6209" s="169"/>
    </row>
    <row r="6210" spans="1:1">
      <c r="A6210" s="169"/>
    </row>
    <row r="6211" spans="1:1">
      <c r="A6211" s="169"/>
    </row>
    <row r="6212" spans="1:1">
      <c r="A6212" s="169"/>
    </row>
    <row r="6213" spans="1:1">
      <c r="A6213" s="169"/>
    </row>
    <row r="6214" spans="1:1">
      <c r="A6214" s="169"/>
    </row>
    <row r="6215" spans="1:1">
      <c r="A6215" s="169"/>
    </row>
    <row r="6216" spans="1:1">
      <c r="A6216" s="169"/>
    </row>
    <row r="6217" spans="1:1">
      <c r="A6217" s="169"/>
    </row>
    <row r="6218" spans="1:1">
      <c r="A6218" s="169"/>
    </row>
    <row r="6219" spans="1:1">
      <c r="A6219" s="169"/>
    </row>
    <row r="6220" spans="1:1">
      <c r="A6220" s="169"/>
    </row>
    <row r="6221" spans="1:1">
      <c r="A6221" s="169"/>
    </row>
    <row r="6222" spans="1:1">
      <c r="A6222" s="169"/>
    </row>
    <row r="6223" spans="1:1">
      <c r="A6223" s="169"/>
    </row>
    <row r="6224" spans="1:1">
      <c r="A6224" s="169"/>
    </row>
    <row r="6225" spans="1:1">
      <c r="A6225" s="169"/>
    </row>
    <row r="6226" spans="1:1">
      <c r="A6226" s="169"/>
    </row>
    <row r="6227" spans="1:1">
      <c r="A6227" s="169"/>
    </row>
    <row r="6228" spans="1:1">
      <c r="A6228" s="169"/>
    </row>
    <row r="6229" spans="1:1">
      <c r="A6229" s="169"/>
    </row>
    <row r="6230" spans="1:1">
      <c r="A6230" s="169"/>
    </row>
    <row r="6231" spans="1:1">
      <c r="A6231" s="169"/>
    </row>
    <row r="6232" spans="1:1">
      <c r="A6232" s="169"/>
    </row>
    <row r="6233" spans="1:1">
      <c r="A6233" s="169"/>
    </row>
    <row r="6234" spans="1:1">
      <c r="A6234" s="169"/>
    </row>
    <row r="6235" spans="1:1">
      <c r="A6235" s="169"/>
    </row>
    <row r="6236" spans="1:1">
      <c r="A6236" s="169"/>
    </row>
    <row r="6237" spans="1:1">
      <c r="A6237" s="169"/>
    </row>
    <row r="6238" spans="1:1">
      <c r="A6238" s="169"/>
    </row>
    <row r="6239" spans="1:1">
      <c r="A6239" s="169"/>
    </row>
    <row r="6240" spans="1:1">
      <c r="A6240" s="169"/>
    </row>
    <row r="6241" spans="1:1">
      <c r="A6241" s="169"/>
    </row>
    <row r="6242" spans="1:1">
      <c r="A6242" s="169"/>
    </row>
    <row r="6243" spans="1:1">
      <c r="A6243" s="169"/>
    </row>
    <row r="6244" spans="1:1">
      <c r="A6244" s="169"/>
    </row>
    <row r="6245" spans="1:1">
      <c r="A6245" s="169"/>
    </row>
    <row r="6246" spans="1:1">
      <c r="A6246" s="169"/>
    </row>
    <row r="6247" spans="1:1">
      <c r="A6247" s="169"/>
    </row>
    <row r="6248" spans="1:1">
      <c r="A6248" s="169"/>
    </row>
    <row r="6249" spans="1:1">
      <c r="A6249" s="169"/>
    </row>
    <row r="6250" spans="1:1">
      <c r="A6250" s="169"/>
    </row>
    <row r="6251" spans="1:1">
      <c r="A6251" s="169"/>
    </row>
    <row r="6252" spans="1:1">
      <c r="A6252" s="169"/>
    </row>
    <row r="6253" spans="1:1">
      <c r="A6253" s="169"/>
    </row>
    <row r="6254" spans="1:1">
      <c r="A6254" s="169"/>
    </row>
    <row r="6255" spans="1:1">
      <c r="A6255" s="169"/>
    </row>
    <row r="6256" spans="1:1">
      <c r="A6256" s="169"/>
    </row>
    <row r="6257" spans="1:1">
      <c r="A6257" s="169"/>
    </row>
    <row r="6258" spans="1:1">
      <c r="A6258" s="169"/>
    </row>
    <row r="6259" spans="1:1">
      <c r="A6259" s="169"/>
    </row>
    <row r="6260" spans="1:1">
      <c r="A6260" s="169"/>
    </row>
    <row r="6261" spans="1:1">
      <c r="A6261" s="169"/>
    </row>
    <row r="6262" spans="1:1">
      <c r="A6262" s="169"/>
    </row>
    <row r="6263" spans="1:1">
      <c r="A6263" s="169"/>
    </row>
    <row r="6264" spans="1:1">
      <c r="A6264" s="169"/>
    </row>
    <row r="6265" spans="1:1">
      <c r="A6265" s="169"/>
    </row>
    <row r="6266" spans="1:1">
      <c r="A6266" s="169"/>
    </row>
    <row r="6267" spans="1:1">
      <c r="A6267" s="169"/>
    </row>
    <row r="6268" spans="1:1">
      <c r="A6268" s="169"/>
    </row>
    <row r="6269" spans="1:1">
      <c r="A6269" s="169"/>
    </row>
    <row r="6270" spans="1:1">
      <c r="A6270" s="169"/>
    </row>
    <row r="6271" spans="1:1">
      <c r="A6271" s="169"/>
    </row>
    <row r="6272" spans="1:1">
      <c r="A6272" s="169"/>
    </row>
    <row r="6273" spans="1:1">
      <c r="A6273" s="169"/>
    </row>
    <row r="6274" spans="1:1">
      <c r="A6274" s="169"/>
    </row>
    <row r="6275" spans="1:1">
      <c r="A6275" s="169"/>
    </row>
    <row r="6276" spans="1:1">
      <c r="A6276" s="169"/>
    </row>
    <row r="6277" spans="1:1">
      <c r="A6277" s="169"/>
    </row>
    <row r="6278" spans="1:1">
      <c r="A6278" s="169"/>
    </row>
    <row r="6279" spans="1:1">
      <c r="A6279" s="169"/>
    </row>
    <row r="6280" spans="1:1">
      <c r="A6280" s="169"/>
    </row>
    <row r="6281" spans="1:1">
      <c r="A6281" s="169"/>
    </row>
    <row r="6282" spans="1:1">
      <c r="A6282" s="169"/>
    </row>
    <row r="6283" spans="1:1">
      <c r="A6283" s="169"/>
    </row>
    <row r="6284" spans="1:1">
      <c r="A6284" s="169"/>
    </row>
    <row r="6285" spans="1:1">
      <c r="A6285" s="169"/>
    </row>
    <row r="6286" spans="1:1">
      <c r="A6286" s="169"/>
    </row>
    <row r="6287" spans="1:1">
      <c r="A6287" s="169"/>
    </row>
    <row r="6288" spans="1:1">
      <c r="A6288" s="169"/>
    </row>
    <row r="6289" spans="1:1">
      <c r="A6289" s="169"/>
    </row>
    <row r="6290" spans="1:1">
      <c r="A6290" s="169"/>
    </row>
    <row r="6291" spans="1:1">
      <c r="A6291" s="169"/>
    </row>
    <row r="6292" spans="1:1">
      <c r="A6292" s="169"/>
    </row>
    <row r="6293" spans="1:1">
      <c r="A6293" s="169"/>
    </row>
    <row r="6294" spans="1:1">
      <c r="A6294" s="169"/>
    </row>
    <row r="6295" spans="1:1">
      <c r="A6295" s="169"/>
    </row>
    <row r="6296" spans="1:1">
      <c r="A6296" s="169"/>
    </row>
    <row r="6297" spans="1:1">
      <c r="A6297" s="169"/>
    </row>
    <row r="6298" spans="1:1">
      <c r="A6298" s="169"/>
    </row>
    <row r="6299" spans="1:1">
      <c r="A6299" s="169"/>
    </row>
    <row r="6300" spans="1:1">
      <c r="A6300" s="169"/>
    </row>
    <row r="6301" spans="1:1">
      <c r="A6301" s="169"/>
    </row>
    <row r="6302" spans="1:1">
      <c r="A6302" s="169"/>
    </row>
    <row r="6303" spans="1:1">
      <c r="A6303" s="169"/>
    </row>
    <row r="6304" spans="1:1">
      <c r="A6304" s="169"/>
    </row>
    <row r="6305" spans="1:1">
      <c r="A6305" s="169"/>
    </row>
    <row r="6306" spans="1:1">
      <c r="A6306" s="169"/>
    </row>
    <row r="6307" spans="1:1">
      <c r="A6307" s="169"/>
    </row>
    <row r="6308" spans="1:1">
      <c r="A6308" s="169"/>
    </row>
    <row r="6309" spans="1:1">
      <c r="A6309" s="169"/>
    </row>
    <row r="6310" spans="1:1">
      <c r="A6310" s="169"/>
    </row>
    <row r="6311" spans="1:1">
      <c r="A6311" s="169"/>
    </row>
    <row r="6312" spans="1:1">
      <c r="A6312" s="169"/>
    </row>
    <row r="6313" spans="1:1">
      <c r="A6313" s="169"/>
    </row>
    <row r="6314" spans="1:1">
      <c r="A6314" s="169"/>
    </row>
    <row r="6315" spans="1:1">
      <c r="A6315" s="169"/>
    </row>
    <row r="6316" spans="1:1">
      <c r="A6316" s="169"/>
    </row>
    <row r="6317" spans="1:1">
      <c r="A6317" s="169"/>
    </row>
    <row r="6318" spans="1:1">
      <c r="A6318" s="169"/>
    </row>
    <row r="6319" spans="1:1">
      <c r="A6319" s="169"/>
    </row>
    <row r="6320" spans="1:1">
      <c r="A6320" s="169"/>
    </row>
    <row r="6321" spans="1:1">
      <c r="A6321" s="169"/>
    </row>
    <row r="6322" spans="1:1">
      <c r="A6322" s="169"/>
    </row>
    <row r="6323" spans="1:1">
      <c r="A6323" s="169"/>
    </row>
    <row r="6324" spans="1:1">
      <c r="A6324" s="169"/>
    </row>
    <row r="6325" spans="1:1">
      <c r="A6325" s="169"/>
    </row>
    <row r="6326" spans="1:1">
      <c r="A6326" s="169"/>
    </row>
    <row r="6327" spans="1:1">
      <c r="A6327" s="169"/>
    </row>
    <row r="6328" spans="1:1">
      <c r="A6328" s="169"/>
    </row>
    <row r="6329" spans="1:1">
      <c r="A6329" s="169"/>
    </row>
    <row r="6330" spans="1:1">
      <c r="A6330" s="169"/>
    </row>
    <row r="6331" spans="1:1">
      <c r="A6331" s="169"/>
    </row>
    <row r="6332" spans="1:1">
      <c r="A6332" s="169"/>
    </row>
    <row r="6333" spans="1:1">
      <c r="A6333" s="169"/>
    </row>
    <row r="6334" spans="1:1">
      <c r="A6334" s="169"/>
    </row>
    <row r="6335" spans="1:1">
      <c r="A6335" s="169"/>
    </row>
    <row r="6336" spans="1:1">
      <c r="A6336" s="169"/>
    </row>
    <row r="6337" spans="1:1">
      <c r="A6337" s="169"/>
    </row>
    <row r="6338" spans="1:1">
      <c r="A6338" s="169"/>
    </row>
    <row r="6339" spans="1:1">
      <c r="A6339" s="169"/>
    </row>
    <row r="6340" spans="1:1">
      <c r="A6340" s="169"/>
    </row>
    <row r="6341" spans="1:1">
      <c r="A6341" s="169"/>
    </row>
    <row r="6342" spans="1:1">
      <c r="A6342" s="169"/>
    </row>
    <row r="6343" spans="1:1">
      <c r="A6343" s="169"/>
    </row>
    <row r="6344" spans="1:1">
      <c r="A6344" s="169"/>
    </row>
    <row r="6345" spans="1:1">
      <c r="A6345" s="169"/>
    </row>
    <row r="6346" spans="1:1">
      <c r="A6346" s="169"/>
    </row>
    <row r="6347" spans="1:1">
      <c r="A6347" s="169"/>
    </row>
    <row r="6348" spans="1:1">
      <c r="A6348" s="169"/>
    </row>
    <row r="6349" spans="1:1">
      <c r="A6349" s="169"/>
    </row>
    <row r="6350" spans="1:1">
      <c r="A6350" s="169"/>
    </row>
    <row r="6351" spans="1:1">
      <c r="A6351" s="169"/>
    </row>
    <row r="6352" spans="1:1">
      <c r="A6352" s="169"/>
    </row>
    <row r="6353" spans="1:1">
      <c r="A6353" s="169"/>
    </row>
    <row r="6354" spans="1:1">
      <c r="A6354" s="169"/>
    </row>
    <row r="6355" spans="1:1">
      <c r="A6355" s="169"/>
    </row>
    <row r="6356" spans="1:1">
      <c r="A6356" s="169"/>
    </row>
    <row r="6357" spans="1:1">
      <c r="A6357" s="169"/>
    </row>
    <row r="6358" spans="1:1">
      <c r="A6358" s="169"/>
    </row>
    <row r="6359" spans="1:1">
      <c r="A6359" s="169"/>
    </row>
    <row r="6360" spans="1:1">
      <c r="A6360" s="169"/>
    </row>
    <row r="6361" spans="1:1">
      <c r="A6361" s="169"/>
    </row>
    <row r="6362" spans="1:1">
      <c r="A6362" s="169"/>
    </row>
    <row r="6363" spans="1:1">
      <c r="A6363" s="169"/>
    </row>
    <row r="6364" spans="1:1">
      <c r="A6364" s="169"/>
    </row>
    <row r="6365" spans="1:1">
      <c r="A6365" s="169"/>
    </row>
    <row r="6366" spans="1:1">
      <c r="A6366" s="169"/>
    </row>
    <row r="6367" spans="1:1">
      <c r="A6367" s="169"/>
    </row>
    <row r="6368" spans="1:1">
      <c r="A6368" s="169"/>
    </row>
    <row r="6369" spans="1:1">
      <c r="A6369" s="169"/>
    </row>
    <row r="6370" spans="1:1">
      <c r="A6370" s="169"/>
    </row>
    <row r="6371" spans="1:1">
      <c r="A6371" s="169"/>
    </row>
    <row r="6372" spans="1:1">
      <c r="A6372" s="169"/>
    </row>
    <row r="6373" spans="1:1">
      <c r="A6373" s="169"/>
    </row>
    <row r="6374" spans="1:1">
      <c r="A6374" s="169"/>
    </row>
    <row r="6375" spans="1:1">
      <c r="A6375" s="169"/>
    </row>
    <row r="6376" spans="1:1">
      <c r="A6376" s="169"/>
    </row>
    <row r="6377" spans="1:1">
      <c r="A6377" s="169"/>
    </row>
    <row r="6378" spans="1:1">
      <c r="A6378" s="169"/>
    </row>
    <row r="6379" spans="1:1">
      <c r="A6379" s="169"/>
    </row>
    <row r="6380" spans="1:1">
      <c r="A6380" s="169"/>
    </row>
    <row r="6381" spans="1:1">
      <c r="A6381" s="169"/>
    </row>
    <row r="6382" spans="1:1">
      <c r="A6382" s="169"/>
    </row>
    <row r="6383" spans="1:1">
      <c r="A6383" s="169"/>
    </row>
    <row r="6384" spans="1:1">
      <c r="A6384" s="169"/>
    </row>
    <row r="6385" spans="1:1">
      <c r="A6385" s="169"/>
    </row>
    <row r="6386" spans="1:1">
      <c r="A6386" s="169"/>
    </row>
    <row r="6387" spans="1:1">
      <c r="A6387" s="169"/>
    </row>
    <row r="6388" spans="1:1">
      <c r="A6388" s="169"/>
    </row>
    <row r="6389" spans="1:1">
      <c r="A6389" s="169"/>
    </row>
    <row r="6390" spans="1:1">
      <c r="A6390" s="169"/>
    </row>
    <row r="6391" spans="1:1">
      <c r="A6391" s="169"/>
    </row>
    <row r="6392" spans="1:1">
      <c r="A6392" s="169"/>
    </row>
    <row r="6393" spans="1:1">
      <c r="A6393" s="169"/>
    </row>
    <row r="6394" spans="1:1">
      <c r="A6394" s="169"/>
    </row>
    <row r="6395" spans="1:1">
      <c r="A6395" s="169"/>
    </row>
    <row r="6396" spans="1:1">
      <c r="A6396" s="169"/>
    </row>
    <row r="6397" spans="1:1">
      <c r="A6397" s="169"/>
    </row>
    <row r="6398" spans="1:1">
      <c r="A6398" s="169"/>
    </row>
    <row r="6399" spans="1:1">
      <c r="A6399" s="169"/>
    </row>
    <row r="6400" spans="1:1">
      <c r="A6400" s="169"/>
    </row>
    <row r="6401" spans="1:1">
      <c r="A6401" s="169"/>
    </row>
    <row r="6402" spans="1:1">
      <c r="A6402" s="169"/>
    </row>
    <row r="6403" spans="1:1">
      <c r="A6403" s="169"/>
    </row>
    <row r="6404" spans="1:1">
      <c r="A6404" s="169"/>
    </row>
    <row r="6405" spans="1:1">
      <c r="A6405" s="169"/>
    </row>
    <row r="6406" spans="1:1">
      <c r="A6406" s="169"/>
    </row>
    <row r="6407" spans="1:1">
      <c r="A6407" s="169"/>
    </row>
    <row r="6408" spans="1:1">
      <c r="A6408" s="169"/>
    </row>
    <row r="6409" spans="1:1">
      <c r="A6409" s="169"/>
    </row>
    <row r="6410" spans="1:1">
      <c r="A6410" s="169"/>
    </row>
    <row r="6411" spans="1:1">
      <c r="A6411" s="169"/>
    </row>
    <row r="6412" spans="1:1">
      <c r="A6412" s="169"/>
    </row>
    <row r="6413" spans="1:1">
      <c r="A6413" s="169"/>
    </row>
    <row r="6414" spans="1:1">
      <c r="A6414" s="169"/>
    </row>
    <row r="6415" spans="1:1">
      <c r="A6415" s="169"/>
    </row>
    <row r="6416" spans="1:1">
      <c r="A6416" s="169"/>
    </row>
    <row r="6417" spans="1:1">
      <c r="A6417" s="169"/>
    </row>
    <row r="6418" spans="1:1">
      <c r="A6418" s="169"/>
    </row>
    <row r="6419" spans="1:1">
      <c r="A6419" s="169"/>
    </row>
    <row r="6420" spans="1:1">
      <c r="A6420" s="169"/>
    </row>
    <row r="6421" spans="1:1">
      <c r="A6421" s="169"/>
    </row>
    <row r="6422" spans="1:1">
      <c r="A6422" s="169"/>
    </row>
    <row r="6423" spans="1:1">
      <c r="A6423" s="169"/>
    </row>
    <row r="6424" spans="1:1">
      <c r="A6424" s="169"/>
    </row>
    <row r="6425" spans="1:1">
      <c r="A6425" s="169"/>
    </row>
    <row r="6426" spans="1:1">
      <c r="A6426" s="169"/>
    </row>
    <row r="6427" spans="1:1">
      <c r="A6427" s="169"/>
    </row>
    <row r="6428" spans="1:1">
      <c r="A6428" s="169"/>
    </row>
    <row r="6429" spans="1:1">
      <c r="A6429" s="169"/>
    </row>
    <row r="6430" spans="1:1">
      <c r="A6430" s="169"/>
    </row>
    <row r="6431" spans="1:1">
      <c r="A6431" s="169"/>
    </row>
    <row r="6432" spans="1:1">
      <c r="A6432" s="169"/>
    </row>
    <row r="6433" spans="1:1">
      <c r="A6433" s="169"/>
    </row>
    <row r="6434" spans="1:1">
      <c r="A6434" s="169"/>
    </row>
    <row r="6435" spans="1:1">
      <c r="A6435" s="169"/>
    </row>
    <row r="6436" spans="1:1">
      <c r="A6436" s="169"/>
    </row>
    <row r="6437" spans="1:1">
      <c r="A6437" s="169"/>
    </row>
    <row r="6438" spans="1:1">
      <c r="A6438" s="169"/>
    </row>
    <row r="6439" spans="1:1">
      <c r="A6439" s="169"/>
    </row>
    <row r="6440" spans="1:1">
      <c r="A6440" s="169"/>
    </row>
    <row r="6441" spans="1:1">
      <c r="A6441" s="169"/>
    </row>
    <row r="6442" spans="1:1">
      <c r="A6442" s="169"/>
    </row>
    <row r="6443" spans="1:1">
      <c r="A6443" s="169"/>
    </row>
    <row r="6444" spans="1:1">
      <c r="A6444" s="169"/>
    </row>
    <row r="6445" spans="1:1">
      <c r="A6445" s="169"/>
    </row>
    <row r="6446" spans="1:1">
      <c r="A6446" s="169"/>
    </row>
    <row r="6447" spans="1:1">
      <c r="A6447" s="169"/>
    </row>
    <row r="6448" spans="1:1">
      <c r="A6448" s="169"/>
    </row>
    <row r="6449" spans="1:1">
      <c r="A6449" s="169"/>
    </row>
    <row r="6450" spans="1:1">
      <c r="A6450" s="169"/>
    </row>
    <row r="6451" spans="1:1">
      <c r="A6451" s="169"/>
    </row>
    <row r="6452" spans="1:1">
      <c r="A6452" s="169"/>
    </row>
    <row r="6453" spans="1:1">
      <c r="A6453" s="169"/>
    </row>
    <row r="6454" spans="1:1">
      <c r="A6454" s="169"/>
    </row>
    <row r="6455" spans="1:1">
      <c r="A6455" s="169"/>
    </row>
    <row r="6456" spans="1:1">
      <c r="A6456" s="169"/>
    </row>
    <row r="6457" spans="1:1">
      <c r="A6457" s="169"/>
    </row>
    <row r="6458" spans="1:1">
      <c r="A6458" s="169"/>
    </row>
    <row r="6459" spans="1:1">
      <c r="A6459" s="169"/>
    </row>
    <row r="6460" spans="1:1">
      <c r="A6460" s="169"/>
    </row>
    <row r="6461" spans="1:1">
      <c r="A6461" s="169"/>
    </row>
    <row r="6462" spans="1:1">
      <c r="A6462" s="169"/>
    </row>
    <row r="6463" spans="1:1">
      <c r="A6463" s="169"/>
    </row>
    <row r="6464" spans="1:1">
      <c r="A6464" s="169"/>
    </row>
    <row r="6465" spans="1:1">
      <c r="A6465" s="169"/>
    </row>
    <row r="6466" spans="1:1">
      <c r="A6466" s="169"/>
    </row>
    <row r="6467" spans="1:1">
      <c r="A6467" s="169"/>
    </row>
    <row r="6468" spans="1:1">
      <c r="A6468" s="169"/>
    </row>
    <row r="6469" spans="1:1">
      <c r="A6469" s="169"/>
    </row>
    <row r="6470" spans="1:1">
      <c r="A6470" s="169"/>
    </row>
    <row r="6471" spans="1:1">
      <c r="A6471" s="169"/>
    </row>
    <row r="6472" spans="1:1">
      <c r="A6472" s="169"/>
    </row>
    <row r="6473" spans="1:1">
      <c r="A6473" s="169"/>
    </row>
    <row r="6474" spans="1:1">
      <c r="A6474" s="169"/>
    </row>
    <row r="6475" spans="1:1">
      <c r="A6475" s="169"/>
    </row>
    <row r="6476" spans="1:1">
      <c r="A6476" s="169"/>
    </row>
    <row r="6477" spans="1:1">
      <c r="A6477" s="169"/>
    </row>
    <row r="6478" spans="1:1">
      <c r="A6478" s="169"/>
    </row>
    <row r="6479" spans="1:1">
      <c r="A6479" s="169"/>
    </row>
    <row r="6480" spans="1:1">
      <c r="A6480" s="169"/>
    </row>
    <row r="6481" spans="1:1">
      <c r="A6481" s="169"/>
    </row>
    <row r="6482" spans="1:1">
      <c r="A6482" s="169"/>
    </row>
    <row r="6483" spans="1:1">
      <c r="A6483" s="169"/>
    </row>
    <row r="6484" spans="1:1">
      <c r="A6484" s="169"/>
    </row>
    <row r="6485" spans="1:1">
      <c r="A6485" s="169"/>
    </row>
    <row r="6486" spans="1:1">
      <c r="A6486" s="169"/>
    </row>
    <row r="6487" spans="1:1">
      <c r="A6487" s="169"/>
    </row>
    <row r="6488" spans="1:1">
      <c r="A6488" s="169"/>
    </row>
    <row r="6489" spans="1:1">
      <c r="A6489" s="169"/>
    </row>
    <row r="6490" spans="1:1">
      <c r="A6490" s="169"/>
    </row>
    <row r="6491" spans="1:1">
      <c r="A6491" s="169"/>
    </row>
    <row r="6492" spans="1:1">
      <c r="A6492" s="169"/>
    </row>
    <row r="6493" spans="1:1">
      <c r="A6493" s="169"/>
    </row>
    <row r="6494" spans="1:1">
      <c r="A6494" s="169"/>
    </row>
    <row r="6495" spans="1:1">
      <c r="A6495" s="169"/>
    </row>
    <row r="6496" spans="1:1">
      <c r="A6496" s="169"/>
    </row>
    <row r="6497" spans="1:1">
      <c r="A6497" s="169"/>
    </row>
    <row r="6498" spans="1:1">
      <c r="A6498" s="169"/>
    </row>
    <row r="6499" spans="1:1">
      <c r="A6499" s="169"/>
    </row>
    <row r="6500" spans="1:1">
      <c r="A6500" s="169"/>
    </row>
    <row r="6501" spans="1:1">
      <c r="A6501" s="169"/>
    </row>
    <row r="6502" spans="1:1">
      <c r="A6502" s="169"/>
    </row>
    <row r="6503" spans="1:1">
      <c r="A6503" s="169"/>
    </row>
    <row r="6504" spans="1:1">
      <c r="A6504" s="169"/>
    </row>
    <row r="6505" spans="1:1">
      <c r="A6505" s="169"/>
    </row>
    <row r="6506" spans="1:1">
      <c r="A6506" s="169"/>
    </row>
    <row r="6507" spans="1:1">
      <c r="A6507" s="169"/>
    </row>
    <row r="6508" spans="1:1">
      <c r="A6508" s="169"/>
    </row>
    <row r="6509" spans="1:1">
      <c r="A6509" s="169"/>
    </row>
    <row r="6510" spans="1:1">
      <c r="A6510" s="169"/>
    </row>
    <row r="6511" spans="1:1">
      <c r="A6511" s="169"/>
    </row>
    <row r="6512" spans="1:1">
      <c r="A6512" s="169"/>
    </row>
    <row r="6513" spans="1:1">
      <c r="A6513" s="169"/>
    </row>
    <row r="6514" spans="1:1">
      <c r="A6514" s="169"/>
    </row>
    <row r="6515" spans="1:1">
      <c r="A6515" s="169"/>
    </row>
    <row r="6516" spans="1:1">
      <c r="A6516" s="169"/>
    </row>
    <row r="6517" spans="1:1">
      <c r="A6517" s="169"/>
    </row>
    <row r="6518" spans="1:1">
      <c r="A6518" s="169"/>
    </row>
    <row r="6519" spans="1:1">
      <c r="A6519" s="169"/>
    </row>
    <row r="6520" spans="1:1">
      <c r="A6520" s="169"/>
    </row>
    <row r="6521" spans="1:1">
      <c r="A6521" s="169"/>
    </row>
    <row r="6522" spans="1:1">
      <c r="A6522" s="169"/>
    </row>
    <row r="6523" spans="1:1">
      <c r="A6523" s="169"/>
    </row>
    <row r="6524" spans="1:1">
      <c r="A6524" s="169"/>
    </row>
    <row r="6525" spans="1:1">
      <c r="A6525" s="169"/>
    </row>
    <row r="6526" spans="1:1">
      <c r="A6526" s="169"/>
    </row>
    <row r="6527" spans="1:1">
      <c r="A6527" s="169"/>
    </row>
    <row r="6528" spans="1:1">
      <c r="A6528" s="169"/>
    </row>
    <row r="6529" spans="1:1">
      <c r="A6529" s="169"/>
    </row>
    <row r="6530" spans="1:1">
      <c r="A6530" s="169"/>
    </row>
    <row r="6531" spans="1:1">
      <c r="A6531" s="169"/>
    </row>
    <row r="6532" spans="1:1">
      <c r="A6532" s="169"/>
    </row>
    <row r="6533" spans="1:1">
      <c r="A6533" s="169"/>
    </row>
    <row r="6534" spans="1:1">
      <c r="A6534" s="169"/>
    </row>
    <row r="6535" spans="1:1">
      <c r="A6535" s="169"/>
    </row>
    <row r="6536" spans="1:1">
      <c r="A6536" s="169"/>
    </row>
    <row r="6537" spans="1:1">
      <c r="A6537" s="169"/>
    </row>
    <row r="6538" spans="1:1">
      <c r="A6538" s="169"/>
    </row>
    <row r="6539" spans="1:1">
      <c r="A6539" s="169"/>
    </row>
    <row r="6540" spans="1:1">
      <c r="A6540" s="169"/>
    </row>
    <row r="6541" spans="1:1">
      <c r="A6541" s="169"/>
    </row>
    <row r="6542" spans="1:1">
      <c r="A6542" s="169"/>
    </row>
    <row r="6543" spans="1:1">
      <c r="A6543" s="169"/>
    </row>
    <row r="6544" spans="1:1">
      <c r="A6544" s="169"/>
    </row>
    <row r="6545" spans="1:1">
      <c r="A6545" s="169"/>
    </row>
    <row r="6546" spans="1:1">
      <c r="A6546" s="169"/>
    </row>
    <row r="6547" spans="1:1">
      <c r="A6547" s="169"/>
    </row>
    <row r="6548" spans="1:1">
      <c r="A6548" s="169"/>
    </row>
    <row r="6549" spans="1:1">
      <c r="A6549" s="169"/>
    </row>
    <row r="6550" spans="1:1">
      <c r="A6550" s="169"/>
    </row>
    <row r="6551" spans="1:1">
      <c r="A6551" s="169"/>
    </row>
    <row r="6552" spans="1:1">
      <c r="A6552" s="169"/>
    </row>
    <row r="6553" spans="1:1">
      <c r="A6553" s="169"/>
    </row>
    <row r="6554" spans="1:1">
      <c r="A6554" s="169"/>
    </row>
    <row r="6555" spans="1:1">
      <c r="A6555" s="169"/>
    </row>
    <row r="6556" spans="1:1">
      <c r="A6556" s="169"/>
    </row>
    <row r="6557" spans="1:1">
      <c r="A6557" s="169"/>
    </row>
    <row r="6558" spans="1:1">
      <c r="A6558" s="169"/>
    </row>
    <row r="6559" spans="1:1">
      <c r="A6559" s="169"/>
    </row>
    <row r="6560" spans="1:1">
      <c r="A6560" s="169"/>
    </row>
    <row r="6561" spans="1:1">
      <c r="A6561" s="169"/>
    </row>
    <row r="6562" spans="1:1">
      <c r="A6562" s="169"/>
    </row>
    <row r="6563" spans="1:1">
      <c r="A6563" s="169"/>
    </row>
    <row r="6564" spans="1:1">
      <c r="A6564" s="169"/>
    </row>
    <row r="6565" spans="1:1">
      <c r="A6565" s="169"/>
    </row>
    <row r="6566" spans="1:1">
      <c r="A6566" s="169"/>
    </row>
    <row r="6567" spans="1:1">
      <c r="A6567" s="169"/>
    </row>
    <row r="6568" spans="1:1">
      <c r="A6568" s="169"/>
    </row>
    <row r="6569" spans="1:1">
      <c r="A6569" s="169"/>
    </row>
    <row r="6570" spans="1:1">
      <c r="A6570" s="169"/>
    </row>
    <row r="6571" spans="1:1">
      <c r="A6571" s="169"/>
    </row>
    <row r="6572" spans="1:1">
      <c r="A6572" s="169"/>
    </row>
    <row r="6573" spans="1:1">
      <c r="A6573" s="169"/>
    </row>
    <row r="6574" spans="1:1">
      <c r="A6574" s="169"/>
    </row>
    <row r="6575" spans="1:1">
      <c r="A6575" s="169"/>
    </row>
    <row r="6576" spans="1:1">
      <c r="A6576" s="169"/>
    </row>
    <row r="6577" spans="1:1">
      <c r="A6577" s="169"/>
    </row>
    <row r="6578" spans="1:1">
      <c r="A6578" s="169"/>
    </row>
    <row r="6579" spans="1:1">
      <c r="A6579" s="169"/>
    </row>
    <row r="6580" spans="1:1">
      <c r="A6580" s="169"/>
    </row>
    <row r="6581" spans="1:1">
      <c r="A6581" s="169"/>
    </row>
    <row r="6582" spans="1:1">
      <c r="A6582" s="169"/>
    </row>
    <row r="6583" spans="1:1">
      <c r="A6583" s="169"/>
    </row>
    <row r="6584" spans="1:1">
      <c r="A6584" s="169"/>
    </row>
    <row r="6585" spans="1:1">
      <c r="A6585" s="169"/>
    </row>
    <row r="6586" spans="1:1">
      <c r="A6586" s="169"/>
    </row>
    <row r="6587" spans="1:1">
      <c r="A6587" s="169"/>
    </row>
    <row r="6588" spans="1:1">
      <c r="A6588" s="169"/>
    </row>
    <row r="6589" spans="1:1">
      <c r="A6589" s="169"/>
    </row>
    <row r="6590" spans="1:1">
      <c r="A6590" s="169"/>
    </row>
    <row r="6591" spans="1:1">
      <c r="A6591" s="169"/>
    </row>
    <row r="6592" spans="1:1">
      <c r="A6592" s="169"/>
    </row>
    <row r="6593" spans="1:1">
      <c r="A6593" s="169"/>
    </row>
    <row r="6594" spans="1:1">
      <c r="A6594" s="169"/>
    </row>
    <row r="6595" spans="1:1">
      <c r="A6595" s="169"/>
    </row>
    <row r="6596" spans="1:1">
      <c r="A6596" s="169"/>
    </row>
    <row r="6597" spans="1:1">
      <c r="A6597" s="169"/>
    </row>
    <row r="6598" spans="1:1">
      <c r="A6598" s="169"/>
    </row>
    <row r="6599" spans="1:1">
      <c r="A6599" s="169"/>
    </row>
    <row r="6600" spans="1:1">
      <c r="A6600" s="169"/>
    </row>
    <row r="6601" spans="1:1">
      <c r="A6601" s="169"/>
    </row>
    <row r="6602" spans="1:1">
      <c r="A6602" s="169"/>
    </row>
    <row r="6603" spans="1:1">
      <c r="A6603" s="169"/>
    </row>
    <row r="6604" spans="1:1">
      <c r="A6604" s="169"/>
    </row>
    <row r="6605" spans="1:1">
      <c r="A6605" s="169"/>
    </row>
    <row r="6606" spans="1:1">
      <c r="A6606" s="169"/>
    </row>
    <row r="6607" spans="1:1">
      <c r="A6607" s="169"/>
    </row>
    <row r="6608" spans="1:1">
      <c r="A6608" s="169"/>
    </row>
    <row r="6609" spans="1:1">
      <c r="A6609" s="169"/>
    </row>
    <row r="6610" spans="1:1">
      <c r="A6610" s="169"/>
    </row>
    <row r="6611" spans="1:1">
      <c r="A6611" s="169"/>
    </row>
    <row r="6612" spans="1:1">
      <c r="A6612" s="169"/>
    </row>
    <row r="6613" spans="1:1">
      <c r="A6613" s="169"/>
    </row>
    <row r="6614" spans="1:1">
      <c r="A6614" s="169"/>
    </row>
    <row r="6615" spans="1:1">
      <c r="A6615" s="169"/>
    </row>
    <row r="6616" spans="1:1">
      <c r="A6616" s="169"/>
    </row>
    <row r="6617" spans="1:1">
      <c r="A6617" s="169"/>
    </row>
    <row r="6618" spans="1:1">
      <c r="A6618" s="169"/>
    </row>
    <row r="6619" spans="1:1">
      <c r="A6619" s="169"/>
    </row>
    <row r="6620" spans="1:1">
      <c r="A6620" s="169"/>
    </row>
    <row r="6621" spans="1:1">
      <c r="A6621" s="169"/>
    </row>
    <row r="6622" spans="1:1">
      <c r="A6622" s="169"/>
    </row>
    <row r="6623" spans="1:1">
      <c r="A6623" s="169"/>
    </row>
    <row r="6624" spans="1:1">
      <c r="A6624" s="169"/>
    </row>
    <row r="6625" spans="1:1">
      <c r="A6625" s="169"/>
    </row>
    <row r="6626" spans="1:1">
      <c r="A6626" s="169"/>
    </row>
    <row r="6627" spans="1:1">
      <c r="A6627" s="169"/>
    </row>
    <row r="6628" spans="1:1">
      <c r="A6628" s="169"/>
    </row>
    <row r="6629" spans="1:1">
      <c r="A6629" s="169"/>
    </row>
    <row r="6630" spans="1:1">
      <c r="A6630" s="169"/>
    </row>
    <row r="6631" spans="1:1">
      <c r="A6631" s="169"/>
    </row>
    <row r="6632" spans="1:1">
      <c r="A6632" s="169"/>
    </row>
    <row r="6633" spans="1:1">
      <c r="A6633" s="169"/>
    </row>
    <row r="6634" spans="1:1">
      <c r="A6634" s="169"/>
    </row>
    <row r="6635" spans="1:1">
      <c r="A6635" s="169"/>
    </row>
    <row r="6636" spans="1:1">
      <c r="A6636" s="169"/>
    </row>
    <row r="6637" spans="1:1">
      <c r="A6637" s="169"/>
    </row>
    <row r="6638" spans="1:1">
      <c r="A6638" s="169"/>
    </row>
    <row r="6639" spans="1:1">
      <c r="A6639" s="169"/>
    </row>
    <row r="6640" spans="1:1">
      <c r="A6640" s="169"/>
    </row>
    <row r="6641" spans="1:1">
      <c r="A6641" s="169"/>
    </row>
    <row r="6642" spans="1:1">
      <c r="A6642" s="169"/>
    </row>
    <row r="6643" spans="1:1">
      <c r="A6643" s="169"/>
    </row>
    <row r="6644" spans="1:1">
      <c r="A6644" s="169"/>
    </row>
    <row r="6645" spans="1:1">
      <c r="A6645" s="169"/>
    </row>
    <row r="6646" spans="1:1">
      <c r="A6646" s="169"/>
    </row>
    <row r="6647" spans="1:1">
      <c r="A6647" s="169"/>
    </row>
    <row r="6648" spans="1:1">
      <c r="A6648" s="169"/>
    </row>
    <row r="6649" spans="1:1">
      <c r="A6649" s="169"/>
    </row>
    <row r="6650" spans="1:1">
      <c r="A6650" s="169"/>
    </row>
    <row r="6651" spans="1:1">
      <c r="A6651" s="169"/>
    </row>
    <row r="6652" spans="1:1">
      <c r="A6652" s="169"/>
    </row>
    <row r="6653" spans="1:1">
      <c r="A6653" s="169"/>
    </row>
    <row r="6654" spans="1:1">
      <c r="A6654" s="169"/>
    </row>
    <row r="6655" spans="1:1">
      <c r="A6655" s="169"/>
    </row>
    <row r="6656" spans="1:1">
      <c r="A6656" s="169"/>
    </row>
    <row r="6657" spans="1:1">
      <c r="A6657" s="169"/>
    </row>
    <row r="6658" spans="1:1">
      <c r="A6658" s="169"/>
    </row>
    <row r="6659" spans="1:1">
      <c r="A6659" s="169"/>
    </row>
    <row r="6660" spans="1:1">
      <c r="A6660" s="169"/>
    </row>
    <row r="6661" spans="1:1">
      <c r="A6661" s="169"/>
    </row>
    <row r="6662" spans="1:1">
      <c r="A6662" s="169"/>
    </row>
    <row r="6663" spans="1:1">
      <c r="A6663" s="169"/>
    </row>
    <row r="6664" spans="1:1">
      <c r="A6664" s="169"/>
    </row>
    <row r="6665" spans="1:1">
      <c r="A6665" s="169"/>
    </row>
    <row r="6666" spans="1:1">
      <c r="A6666" s="169"/>
    </row>
    <row r="6667" spans="1:1">
      <c r="A6667" s="169"/>
    </row>
    <row r="6668" spans="1:1">
      <c r="A6668" s="169"/>
    </row>
    <row r="6669" spans="1:1">
      <c r="A6669" s="169"/>
    </row>
    <row r="6670" spans="1:1">
      <c r="A6670" s="169"/>
    </row>
    <row r="6671" spans="1:1">
      <c r="A6671" s="169"/>
    </row>
    <row r="6672" spans="1:1">
      <c r="A6672" s="169"/>
    </row>
    <row r="6673" spans="1:1">
      <c r="A6673" s="169"/>
    </row>
    <row r="6674" spans="1:1">
      <c r="A6674" s="169"/>
    </row>
    <row r="6675" spans="1:1">
      <c r="A6675" s="169"/>
    </row>
    <row r="6676" spans="1:1">
      <c r="A6676" s="169"/>
    </row>
    <row r="6677" spans="1:1">
      <c r="A6677" s="169"/>
    </row>
    <row r="6678" spans="1:1">
      <c r="A6678" s="169"/>
    </row>
    <row r="6679" spans="1:1">
      <c r="A6679" s="169"/>
    </row>
    <row r="6680" spans="1:1">
      <c r="A6680" s="169"/>
    </row>
    <row r="6681" spans="1:1">
      <c r="A6681" s="169"/>
    </row>
    <row r="6682" spans="1:1">
      <c r="A6682" s="169"/>
    </row>
    <row r="6683" spans="1:1">
      <c r="A6683" s="169"/>
    </row>
    <row r="6684" spans="1:1">
      <c r="A6684" s="169"/>
    </row>
    <row r="6685" spans="1:1">
      <c r="A6685" s="169"/>
    </row>
    <row r="6686" spans="1:1">
      <c r="A6686" s="169"/>
    </row>
    <row r="6687" spans="1:1">
      <c r="A6687" s="169"/>
    </row>
    <row r="6688" spans="1:1">
      <c r="A6688" s="169"/>
    </row>
    <row r="6689" spans="1:1">
      <c r="A6689" s="169"/>
    </row>
    <row r="6690" spans="1:1">
      <c r="A6690" s="169"/>
    </row>
    <row r="6691" spans="1:1">
      <c r="A6691" s="169"/>
    </row>
    <row r="6692" spans="1:1">
      <c r="A6692" s="169"/>
    </row>
    <row r="6693" spans="1:1">
      <c r="A6693" s="169"/>
    </row>
    <row r="6694" spans="1:1">
      <c r="A6694" s="169"/>
    </row>
    <row r="6695" spans="1:1">
      <c r="A6695" s="169"/>
    </row>
    <row r="6696" spans="1:1">
      <c r="A6696" s="169"/>
    </row>
    <row r="6697" spans="1:1">
      <c r="A6697" s="169"/>
    </row>
    <row r="6698" spans="1:1">
      <c r="A6698" s="169"/>
    </row>
    <row r="6699" spans="1:1">
      <c r="A6699" s="169"/>
    </row>
    <row r="6700" spans="1:1">
      <c r="A6700" s="169"/>
    </row>
    <row r="6701" spans="1:1">
      <c r="A6701" s="169"/>
    </row>
    <row r="6702" spans="1:1">
      <c r="A6702" s="169"/>
    </row>
    <row r="6703" spans="1:1">
      <c r="A6703" s="169"/>
    </row>
    <row r="6704" spans="1:1">
      <c r="A6704" s="169"/>
    </row>
    <row r="6705" spans="1:1">
      <c r="A6705" s="169"/>
    </row>
    <row r="6706" spans="1:1">
      <c r="A6706" s="169"/>
    </row>
    <row r="6707" spans="1:1">
      <c r="A6707" s="169"/>
    </row>
    <row r="6708" spans="1:1">
      <c r="A6708" s="169"/>
    </row>
    <row r="6709" spans="1:1">
      <c r="A6709" s="169"/>
    </row>
    <row r="6710" spans="1:1">
      <c r="A6710" s="169"/>
    </row>
    <row r="6711" spans="1:1">
      <c r="A6711" s="169"/>
    </row>
    <row r="6712" spans="1:1">
      <c r="A6712" s="169"/>
    </row>
    <row r="6713" spans="1:1">
      <c r="A6713" s="169"/>
    </row>
    <row r="6714" spans="1:1">
      <c r="A6714" s="169"/>
    </row>
    <row r="6715" spans="1:1">
      <c r="A6715" s="169"/>
    </row>
    <row r="6716" spans="1:1">
      <c r="A6716" s="169"/>
    </row>
    <row r="6717" spans="1:1">
      <c r="A6717" s="169"/>
    </row>
    <row r="6718" spans="1:1">
      <c r="A6718" s="169"/>
    </row>
    <row r="6719" spans="1:1">
      <c r="A6719" s="169"/>
    </row>
    <row r="6720" spans="1:1">
      <c r="A6720" s="169"/>
    </row>
    <row r="6721" spans="1:1">
      <c r="A6721" s="169"/>
    </row>
    <row r="6722" spans="1:1">
      <c r="A6722" s="169"/>
    </row>
    <row r="6723" spans="1:1">
      <c r="A6723" s="169"/>
    </row>
    <row r="6724" spans="1:1">
      <c r="A6724" s="169"/>
    </row>
    <row r="6725" spans="1:1">
      <c r="A6725" s="169"/>
    </row>
    <row r="6726" spans="1:1">
      <c r="A6726" s="169"/>
    </row>
    <row r="6727" spans="1:1">
      <c r="A6727" s="169"/>
    </row>
    <row r="6728" spans="1:1">
      <c r="A6728" s="169"/>
    </row>
    <row r="6729" spans="1:1">
      <c r="A6729" s="169"/>
    </row>
    <row r="6730" spans="1:1">
      <c r="A6730" s="169"/>
    </row>
    <row r="6731" spans="1:1">
      <c r="A6731" s="169"/>
    </row>
    <row r="6732" spans="1:1">
      <c r="A6732" s="169"/>
    </row>
    <row r="6733" spans="1:1">
      <c r="A6733" s="169"/>
    </row>
    <row r="6734" spans="1:1">
      <c r="A6734" s="169"/>
    </row>
    <row r="6735" spans="1:1">
      <c r="A6735" s="169"/>
    </row>
    <row r="6736" spans="1:1">
      <c r="A6736" s="169"/>
    </row>
    <row r="6737" spans="1:1">
      <c r="A6737" s="169"/>
    </row>
    <row r="6738" spans="1:1">
      <c r="A6738" s="169"/>
    </row>
    <row r="6739" spans="1:1">
      <c r="A6739" s="169"/>
    </row>
    <row r="6740" spans="1:1">
      <c r="A6740" s="169"/>
    </row>
    <row r="6741" spans="1:1">
      <c r="A6741" s="169"/>
    </row>
    <row r="6742" spans="1:1">
      <c r="A6742" s="169"/>
    </row>
    <row r="6743" spans="1:1">
      <c r="A6743" s="169"/>
    </row>
    <row r="6744" spans="1:1">
      <c r="A6744" s="169"/>
    </row>
    <row r="6745" spans="1:1">
      <c r="A6745" s="169"/>
    </row>
    <row r="6746" spans="1:1">
      <c r="A6746" s="169"/>
    </row>
    <row r="6747" spans="1:1">
      <c r="A6747" s="169"/>
    </row>
    <row r="6748" spans="1:1">
      <c r="A6748" s="169"/>
    </row>
    <row r="6749" spans="1:1">
      <c r="A6749" s="169"/>
    </row>
    <row r="6750" spans="1:1">
      <c r="A6750" s="169"/>
    </row>
    <row r="6751" spans="1:1">
      <c r="A6751" s="169"/>
    </row>
    <row r="6752" spans="1:1">
      <c r="A6752" s="169"/>
    </row>
    <row r="6753" spans="1:1">
      <c r="A6753" s="169"/>
    </row>
    <row r="6754" spans="1:1">
      <c r="A6754" s="169"/>
    </row>
    <row r="6755" spans="1:1">
      <c r="A6755" s="169"/>
    </row>
    <row r="6756" spans="1:1">
      <c r="A6756" s="169"/>
    </row>
    <row r="6757" spans="1:1">
      <c r="A6757" s="169"/>
    </row>
    <row r="6758" spans="1:1">
      <c r="A6758" s="169"/>
    </row>
    <row r="6759" spans="1:1">
      <c r="A6759" s="169"/>
    </row>
    <row r="6760" spans="1:1">
      <c r="A6760" s="169"/>
    </row>
    <row r="6761" spans="1:1">
      <c r="A6761" s="169"/>
    </row>
    <row r="6762" spans="1:1">
      <c r="A6762" s="169"/>
    </row>
    <row r="6763" spans="1:1">
      <c r="A6763" s="169"/>
    </row>
    <row r="6764" spans="1:1">
      <c r="A6764" s="169"/>
    </row>
    <row r="6765" spans="1:1">
      <c r="A6765" s="169"/>
    </row>
    <row r="6766" spans="1:1">
      <c r="A6766" s="169"/>
    </row>
    <row r="6767" spans="1:1">
      <c r="A6767" s="169"/>
    </row>
    <row r="6768" spans="1:1">
      <c r="A6768" s="169"/>
    </row>
    <row r="6769" spans="1:1">
      <c r="A6769" s="169"/>
    </row>
    <row r="6770" spans="1:1">
      <c r="A6770" s="169"/>
    </row>
    <row r="6771" spans="1:1">
      <c r="A6771" s="169"/>
    </row>
    <row r="6772" spans="1:1">
      <c r="A6772" s="169"/>
    </row>
    <row r="6773" spans="1:1">
      <c r="A6773" s="169"/>
    </row>
    <row r="6774" spans="1:1">
      <c r="A6774" s="169"/>
    </row>
    <row r="6775" spans="1:1">
      <c r="A6775" s="169"/>
    </row>
    <row r="6776" spans="1:1">
      <c r="A6776" s="169"/>
    </row>
    <row r="6777" spans="1:1">
      <c r="A6777" s="169"/>
    </row>
    <row r="6778" spans="1:1">
      <c r="A6778" s="169"/>
    </row>
    <row r="6779" spans="1:1">
      <c r="A6779" s="169"/>
    </row>
    <row r="6780" spans="1:1">
      <c r="A6780" s="169"/>
    </row>
    <row r="6781" spans="1:1">
      <c r="A6781" s="169"/>
    </row>
    <row r="6782" spans="1:1">
      <c r="A6782" s="169"/>
    </row>
    <row r="6783" spans="1:1">
      <c r="A6783" s="169"/>
    </row>
    <row r="6784" spans="1:1">
      <c r="A6784" s="169"/>
    </row>
    <row r="6785" spans="1:1">
      <c r="A6785" s="169"/>
    </row>
    <row r="6786" spans="1:1">
      <c r="A6786" s="169"/>
    </row>
    <row r="6787" spans="1:1">
      <c r="A6787" s="169"/>
    </row>
    <row r="6788" spans="1:1">
      <c r="A6788" s="169"/>
    </row>
    <row r="6789" spans="1:1">
      <c r="A6789" s="169"/>
    </row>
    <row r="6790" spans="1:1">
      <c r="A6790" s="169"/>
    </row>
    <row r="6791" spans="1:1">
      <c r="A6791" s="169"/>
    </row>
    <row r="6792" spans="1:1">
      <c r="A6792" s="169"/>
    </row>
    <row r="6793" spans="1:1">
      <c r="A6793" s="169"/>
    </row>
    <row r="6794" spans="1:1">
      <c r="A6794" s="169"/>
    </row>
    <row r="6795" spans="1:1">
      <c r="A6795" s="169"/>
    </row>
    <row r="6796" spans="1:1">
      <c r="A6796" s="169"/>
    </row>
    <row r="6797" spans="1:1">
      <c r="A6797" s="169"/>
    </row>
    <row r="6798" spans="1:1">
      <c r="A6798" s="169"/>
    </row>
    <row r="6799" spans="1:1">
      <c r="A6799" s="169"/>
    </row>
    <row r="6800" spans="1:1">
      <c r="A6800" s="169"/>
    </row>
    <row r="6801" spans="1:1">
      <c r="A6801" s="169"/>
    </row>
    <row r="6802" spans="1:1">
      <c r="A6802" s="169"/>
    </row>
    <row r="6803" spans="1:1">
      <c r="A6803" s="169"/>
    </row>
    <row r="6804" spans="1:1">
      <c r="A6804" s="169"/>
    </row>
    <row r="6805" spans="1:1">
      <c r="A6805" s="169"/>
    </row>
    <row r="6806" spans="1:1">
      <c r="A6806" s="169"/>
    </row>
    <row r="6807" spans="1:1">
      <c r="A6807" s="169"/>
    </row>
    <row r="6808" spans="1:1">
      <c r="A6808" s="169"/>
    </row>
    <row r="6809" spans="1:1">
      <c r="A6809" s="169"/>
    </row>
    <row r="6810" spans="1:1">
      <c r="A6810" s="169"/>
    </row>
    <row r="6811" spans="1:1">
      <c r="A6811" s="169"/>
    </row>
    <row r="6812" spans="1:1">
      <c r="A6812" s="169"/>
    </row>
    <row r="6813" spans="1:1">
      <c r="A6813" s="169"/>
    </row>
    <row r="6814" spans="1:1">
      <c r="A6814" s="169"/>
    </row>
    <row r="6815" spans="1:1">
      <c r="A6815" s="169"/>
    </row>
    <row r="6816" spans="1:1">
      <c r="A6816" s="169"/>
    </row>
    <row r="6817" spans="1:1">
      <c r="A6817" s="169"/>
    </row>
    <row r="6818" spans="1:1">
      <c r="A6818" s="169"/>
    </row>
    <row r="6819" spans="1:1">
      <c r="A6819" s="169"/>
    </row>
    <row r="6820" spans="1:1">
      <c r="A6820" s="169"/>
    </row>
    <row r="6821" spans="1:1">
      <c r="A6821" s="169"/>
    </row>
    <row r="6822" spans="1:1">
      <c r="A6822" s="169"/>
    </row>
    <row r="6823" spans="1:1">
      <c r="A6823" s="169"/>
    </row>
    <row r="6824" spans="1:1">
      <c r="A6824" s="169"/>
    </row>
    <row r="6825" spans="1:1">
      <c r="A6825" s="169"/>
    </row>
    <row r="6826" spans="1:1">
      <c r="A6826" s="169"/>
    </row>
    <row r="6827" spans="1:1">
      <c r="A6827" s="169"/>
    </row>
    <row r="6828" spans="1:1">
      <c r="A6828" s="169"/>
    </row>
    <row r="6829" spans="1:1">
      <c r="A6829" s="169"/>
    </row>
    <row r="6830" spans="1:1">
      <c r="A6830" s="169"/>
    </row>
    <row r="6831" spans="1:1">
      <c r="A6831" s="169"/>
    </row>
    <row r="6832" spans="1:1">
      <c r="A6832" s="169"/>
    </row>
    <row r="6833" spans="1:1">
      <c r="A6833" s="169"/>
    </row>
    <row r="6834" spans="1:1">
      <c r="A6834" s="169"/>
    </row>
    <row r="6835" spans="1:1">
      <c r="A6835" s="169"/>
    </row>
    <row r="6836" spans="1:1">
      <c r="A6836" s="169"/>
    </row>
    <row r="6837" spans="1:1">
      <c r="A6837" s="169"/>
    </row>
    <row r="6838" spans="1:1">
      <c r="A6838" s="169"/>
    </row>
    <row r="6839" spans="1:1">
      <c r="A6839" s="169"/>
    </row>
    <row r="6840" spans="1:1">
      <c r="A6840" s="169"/>
    </row>
    <row r="6841" spans="1:1">
      <c r="A6841" s="169"/>
    </row>
    <row r="6842" spans="1:1">
      <c r="A6842" s="169"/>
    </row>
    <row r="6843" spans="1:1">
      <c r="A6843" s="169"/>
    </row>
    <row r="6844" spans="1:1">
      <c r="A6844" s="169"/>
    </row>
    <row r="6845" spans="1:1">
      <c r="A6845" s="169"/>
    </row>
    <row r="6846" spans="1:1">
      <c r="A6846" s="169"/>
    </row>
    <row r="6847" spans="1:1">
      <c r="A6847" s="169"/>
    </row>
    <row r="6848" spans="1:1">
      <c r="A6848" s="169"/>
    </row>
    <row r="6849" spans="1:1">
      <c r="A6849" s="169"/>
    </row>
    <row r="6850" spans="1:1">
      <c r="A6850" s="169"/>
    </row>
    <row r="6851" spans="1:1">
      <c r="A6851" s="169"/>
    </row>
    <row r="6852" spans="1:1">
      <c r="A6852" s="169"/>
    </row>
    <row r="6853" spans="1:1">
      <c r="A6853" s="169"/>
    </row>
    <row r="6854" spans="1:1">
      <c r="A6854" s="169"/>
    </row>
    <row r="6855" spans="1:1">
      <c r="A6855" s="169"/>
    </row>
    <row r="6856" spans="1:1">
      <c r="A6856" s="169"/>
    </row>
    <row r="6857" spans="1:1">
      <c r="A6857" s="169"/>
    </row>
    <row r="6858" spans="1:1">
      <c r="A6858" s="169"/>
    </row>
    <row r="6859" spans="1:1">
      <c r="A6859" s="169"/>
    </row>
    <row r="6860" spans="1:1">
      <c r="A6860" s="169"/>
    </row>
    <row r="6861" spans="1:1">
      <c r="A6861" s="169"/>
    </row>
    <row r="6862" spans="1:1">
      <c r="A6862" s="169"/>
    </row>
    <row r="6863" spans="1:1">
      <c r="A6863" s="169"/>
    </row>
    <row r="6864" spans="1:1">
      <c r="A6864" s="169"/>
    </row>
    <row r="6865" spans="1:1">
      <c r="A6865" s="169"/>
    </row>
    <row r="6866" spans="1:1">
      <c r="A6866" s="169"/>
    </row>
    <row r="6867" spans="1:1">
      <c r="A6867" s="169"/>
    </row>
    <row r="6868" spans="1:1">
      <c r="A6868" s="169"/>
    </row>
    <row r="6869" spans="1:1">
      <c r="A6869" s="169"/>
    </row>
    <row r="6870" spans="1:1">
      <c r="A6870" s="169"/>
    </row>
    <row r="6871" spans="1:1">
      <c r="A6871" s="169"/>
    </row>
    <row r="6872" spans="1:1">
      <c r="A6872" s="169"/>
    </row>
    <row r="6873" spans="1:1">
      <c r="A6873" s="169"/>
    </row>
    <row r="6874" spans="1:1">
      <c r="A6874" s="169"/>
    </row>
    <row r="6875" spans="1:1">
      <c r="A6875" s="169"/>
    </row>
    <row r="6876" spans="1:1">
      <c r="A6876" s="169"/>
    </row>
    <row r="6877" spans="1:1">
      <c r="A6877" s="169"/>
    </row>
    <row r="6878" spans="1:1">
      <c r="A6878" s="169"/>
    </row>
    <row r="6879" spans="1:1">
      <c r="A6879" s="169"/>
    </row>
    <row r="6880" spans="1:1">
      <c r="A6880" s="169"/>
    </row>
    <row r="6881" spans="1:1">
      <c r="A6881" s="169"/>
    </row>
    <row r="6882" spans="1:1">
      <c r="A6882" s="169"/>
    </row>
    <row r="6883" spans="1:1">
      <c r="A6883" s="169"/>
    </row>
    <row r="6884" spans="1:1">
      <c r="A6884" s="169"/>
    </row>
    <row r="6885" spans="1:1">
      <c r="A6885" s="169"/>
    </row>
    <row r="6886" spans="1:1">
      <c r="A6886" s="169"/>
    </row>
    <row r="6887" spans="1:1">
      <c r="A6887" s="169"/>
    </row>
    <row r="6888" spans="1:1">
      <c r="A6888" s="169"/>
    </row>
    <row r="6889" spans="1:1">
      <c r="A6889" s="169"/>
    </row>
    <row r="6890" spans="1:1">
      <c r="A6890" s="169"/>
    </row>
    <row r="6891" spans="1:1">
      <c r="A6891" s="169"/>
    </row>
    <row r="6892" spans="1:1">
      <c r="A6892" s="169"/>
    </row>
    <row r="6893" spans="1:1">
      <c r="A6893" s="169"/>
    </row>
    <row r="6894" spans="1:1">
      <c r="A6894" s="169"/>
    </row>
    <row r="6895" spans="1:1">
      <c r="A6895" s="169"/>
    </row>
    <row r="6896" spans="1:1">
      <c r="A6896" s="169"/>
    </row>
    <row r="6897" spans="1:1">
      <c r="A6897" s="169"/>
    </row>
    <row r="6898" spans="1:1">
      <c r="A6898" s="169"/>
    </row>
    <row r="6899" spans="1:1">
      <c r="A6899" s="169"/>
    </row>
    <row r="6900" spans="1:1">
      <c r="A6900" s="169"/>
    </row>
    <row r="6901" spans="1:1">
      <c r="A6901" s="169"/>
    </row>
    <row r="6902" spans="1:1">
      <c r="A6902" s="169"/>
    </row>
    <row r="6903" spans="1:1">
      <c r="A6903" s="169"/>
    </row>
    <row r="6904" spans="1:1">
      <c r="A6904" s="169"/>
    </row>
    <row r="6905" spans="1:1">
      <c r="A6905" s="169"/>
    </row>
    <row r="6906" spans="1:1">
      <c r="A6906" s="169"/>
    </row>
    <row r="6907" spans="1:1">
      <c r="A6907" s="169"/>
    </row>
    <row r="6908" spans="1:1">
      <c r="A6908" s="169"/>
    </row>
    <row r="6909" spans="1:1">
      <c r="A6909" s="169"/>
    </row>
    <row r="6910" spans="1:1">
      <c r="A6910" s="169"/>
    </row>
    <row r="6911" spans="1:1">
      <c r="A6911" s="169"/>
    </row>
    <row r="6912" spans="1:1">
      <c r="A6912" s="169"/>
    </row>
    <row r="6913" spans="1:1">
      <c r="A6913" s="169"/>
    </row>
    <row r="6914" spans="1:1">
      <c r="A6914" s="169"/>
    </row>
    <row r="6915" spans="1:1">
      <c r="A6915" s="169"/>
    </row>
    <row r="6916" spans="1:1">
      <c r="A6916" s="169"/>
    </row>
    <row r="6917" spans="1:1">
      <c r="A6917" s="169"/>
    </row>
    <row r="6918" spans="1:1">
      <c r="A6918" s="169"/>
    </row>
    <row r="6919" spans="1:1">
      <c r="A6919" s="169"/>
    </row>
    <row r="6920" spans="1:1">
      <c r="A6920" s="169"/>
    </row>
    <row r="6921" spans="1:1">
      <c r="A6921" s="169"/>
    </row>
    <row r="6922" spans="1:1">
      <c r="A6922" s="169"/>
    </row>
    <row r="6923" spans="1:1">
      <c r="A6923" s="169"/>
    </row>
    <row r="6924" spans="1:1">
      <c r="A6924" s="169"/>
    </row>
    <row r="6925" spans="1:1">
      <c r="A6925" s="169"/>
    </row>
    <row r="6926" spans="1:1">
      <c r="A6926" s="169"/>
    </row>
    <row r="6927" spans="1:1">
      <c r="A6927" s="169"/>
    </row>
    <row r="6928" spans="1:1">
      <c r="A6928" s="169"/>
    </row>
    <row r="6929" spans="1:1">
      <c r="A6929" s="169"/>
    </row>
    <row r="6930" spans="1:1">
      <c r="A6930" s="169"/>
    </row>
    <row r="6931" spans="1:1">
      <c r="A6931" s="169"/>
    </row>
    <row r="6932" spans="1:1">
      <c r="A6932" s="169"/>
    </row>
    <row r="6933" spans="1:1">
      <c r="A6933" s="169"/>
    </row>
    <row r="6934" spans="1:1">
      <c r="A6934" s="169"/>
    </row>
    <row r="6935" spans="1:1">
      <c r="A6935" s="169"/>
    </row>
    <row r="6936" spans="1:1">
      <c r="A6936" s="169"/>
    </row>
    <row r="6937" spans="1:1">
      <c r="A6937" s="169"/>
    </row>
    <row r="6938" spans="1:1">
      <c r="A6938" s="169"/>
    </row>
    <row r="6939" spans="1:1">
      <c r="A6939" s="169"/>
    </row>
    <row r="6940" spans="1:1">
      <c r="A6940" s="169"/>
    </row>
    <row r="6941" spans="1:1">
      <c r="A6941" s="169"/>
    </row>
    <row r="6942" spans="1:1">
      <c r="A6942" s="169"/>
    </row>
    <row r="6943" spans="1:1">
      <c r="A6943" s="169"/>
    </row>
    <row r="6944" spans="1:1">
      <c r="A6944" s="169"/>
    </row>
    <row r="6945" spans="1:1">
      <c r="A6945" s="169"/>
    </row>
    <row r="6946" spans="1:1">
      <c r="A6946" s="169"/>
    </row>
    <row r="6947" spans="1:1">
      <c r="A6947" s="169"/>
    </row>
    <row r="6948" spans="1:1">
      <c r="A6948" s="169"/>
    </row>
    <row r="6949" spans="1:1">
      <c r="A6949" s="169"/>
    </row>
    <row r="6950" spans="1:1">
      <c r="A6950" s="169"/>
    </row>
    <row r="6951" spans="1:1">
      <c r="A6951" s="169"/>
    </row>
    <row r="6952" spans="1:1">
      <c r="A6952" s="169"/>
    </row>
    <row r="6953" spans="1:1">
      <c r="A6953" s="169"/>
    </row>
    <row r="6954" spans="1:1">
      <c r="A6954" s="169"/>
    </row>
    <row r="6955" spans="1:1">
      <c r="A6955" s="169"/>
    </row>
    <row r="6956" spans="1:1">
      <c r="A6956" s="169"/>
    </row>
    <row r="6957" spans="1:1">
      <c r="A6957" s="169"/>
    </row>
    <row r="6958" spans="1:1">
      <c r="A6958" s="169"/>
    </row>
    <row r="6959" spans="1:1">
      <c r="A6959" s="169"/>
    </row>
    <row r="6960" spans="1:1">
      <c r="A6960" s="169"/>
    </row>
    <row r="6961" spans="1:1">
      <c r="A6961" s="169"/>
    </row>
    <row r="6962" spans="1:1">
      <c r="A6962" s="169"/>
    </row>
    <row r="6963" spans="1:1">
      <c r="A6963" s="169"/>
    </row>
    <row r="6964" spans="1:1">
      <c r="A6964" s="169"/>
    </row>
    <row r="6965" spans="1:1">
      <c r="A6965" s="169"/>
    </row>
    <row r="6966" spans="1:1">
      <c r="A6966" s="169"/>
    </row>
    <row r="6967" spans="1:1">
      <c r="A6967" s="169"/>
    </row>
    <row r="6968" spans="1:1">
      <c r="A6968" s="169"/>
    </row>
    <row r="6969" spans="1:1">
      <c r="A6969" s="169"/>
    </row>
    <row r="6970" spans="1:1">
      <c r="A6970" s="169"/>
    </row>
    <row r="6971" spans="1:1">
      <c r="A6971" s="169"/>
    </row>
    <row r="6972" spans="1:1">
      <c r="A6972" s="169"/>
    </row>
    <row r="6973" spans="1:1">
      <c r="A6973" s="169"/>
    </row>
    <row r="6974" spans="1:1">
      <c r="A6974" s="169"/>
    </row>
    <row r="6975" spans="1:1">
      <c r="A6975" s="169"/>
    </row>
    <row r="6976" spans="1:1">
      <c r="A6976" s="169"/>
    </row>
    <row r="6977" spans="1:1">
      <c r="A6977" s="169"/>
    </row>
    <row r="6978" spans="1:1">
      <c r="A6978" s="169"/>
    </row>
    <row r="6979" spans="1:1">
      <c r="A6979" s="169"/>
    </row>
    <row r="6980" spans="1:1">
      <c r="A6980" s="169"/>
    </row>
    <row r="6981" spans="1:1">
      <c r="A6981" s="169"/>
    </row>
    <row r="6982" spans="1:1">
      <c r="A6982" s="169"/>
    </row>
    <row r="6983" spans="1:1">
      <c r="A6983" s="169"/>
    </row>
    <row r="6984" spans="1:1">
      <c r="A6984" s="169"/>
    </row>
    <row r="6985" spans="1:1">
      <c r="A6985" s="169"/>
    </row>
    <row r="6986" spans="1:1">
      <c r="A6986" s="169"/>
    </row>
    <row r="6987" spans="1:1">
      <c r="A6987" s="169"/>
    </row>
    <row r="6988" spans="1:1">
      <c r="A6988" s="169"/>
    </row>
    <row r="6989" spans="1:1">
      <c r="A6989" s="169"/>
    </row>
    <row r="6990" spans="1:1">
      <c r="A6990" s="169"/>
    </row>
    <row r="6991" spans="1:1">
      <c r="A6991" s="169"/>
    </row>
    <row r="6992" spans="1:1">
      <c r="A6992" s="169"/>
    </row>
    <row r="6993" spans="1:1">
      <c r="A6993" s="169"/>
    </row>
    <row r="6994" spans="1:1">
      <c r="A6994" s="169"/>
    </row>
    <row r="6995" spans="1:1">
      <c r="A6995" s="169"/>
    </row>
    <row r="6996" spans="1:1">
      <c r="A6996" s="169"/>
    </row>
    <row r="6997" spans="1:1">
      <c r="A6997" s="169"/>
    </row>
    <row r="6998" spans="1:1">
      <c r="A6998" s="169"/>
    </row>
    <row r="6999" spans="1:1">
      <c r="A6999" s="169"/>
    </row>
    <row r="7000" spans="1:1">
      <c r="A7000" s="169"/>
    </row>
    <row r="7001" spans="1:1">
      <c r="A7001" s="169"/>
    </row>
    <row r="7002" spans="1:1">
      <c r="A7002" s="169"/>
    </row>
    <row r="7003" spans="1:1">
      <c r="A7003" s="169"/>
    </row>
    <row r="7004" spans="1:1">
      <c r="A7004" s="169"/>
    </row>
    <row r="7005" spans="1:1">
      <c r="A7005" s="169"/>
    </row>
    <row r="7006" spans="1:1">
      <c r="A7006" s="169"/>
    </row>
    <row r="7007" spans="1:1">
      <c r="A7007" s="169"/>
    </row>
    <row r="7008" spans="1:1">
      <c r="A7008" s="169"/>
    </row>
    <row r="7009" spans="1:1">
      <c r="A7009" s="169"/>
    </row>
    <row r="7010" spans="1:1">
      <c r="A7010" s="169"/>
    </row>
    <row r="7011" spans="1:1">
      <c r="A7011" s="169"/>
    </row>
    <row r="7012" spans="1:1">
      <c r="A7012" s="169"/>
    </row>
    <row r="7013" spans="1:1">
      <c r="A7013" s="169"/>
    </row>
    <row r="7014" spans="1:1">
      <c r="A7014" s="169"/>
    </row>
    <row r="7015" spans="1:1">
      <c r="A7015" s="169"/>
    </row>
    <row r="7016" spans="1:1">
      <c r="A7016" s="169"/>
    </row>
    <row r="7017" spans="1:1">
      <c r="A7017" s="169"/>
    </row>
    <row r="7018" spans="1:1">
      <c r="A7018" s="169"/>
    </row>
    <row r="7019" spans="1:1">
      <c r="A7019" s="169"/>
    </row>
    <row r="7020" spans="1:1">
      <c r="A7020" s="169"/>
    </row>
    <row r="7021" spans="1:1">
      <c r="A7021" s="169"/>
    </row>
    <row r="7022" spans="1:1">
      <c r="A7022" s="169"/>
    </row>
    <row r="7023" spans="1:1">
      <c r="A7023" s="169"/>
    </row>
    <row r="7024" spans="1:1">
      <c r="A7024" s="169"/>
    </row>
    <row r="7025" spans="1:1">
      <c r="A7025" s="169"/>
    </row>
    <row r="7026" spans="1:1">
      <c r="A7026" s="169"/>
    </row>
    <row r="7027" spans="1:1">
      <c r="A7027" s="169"/>
    </row>
    <row r="7028" spans="1:1">
      <c r="A7028" s="169"/>
    </row>
    <row r="7029" spans="1:1">
      <c r="A7029" s="169"/>
    </row>
    <row r="7030" spans="1:1">
      <c r="A7030" s="169"/>
    </row>
    <row r="7031" spans="1:1">
      <c r="A7031" s="169"/>
    </row>
    <row r="7032" spans="1:1">
      <c r="A7032" s="169"/>
    </row>
    <row r="7033" spans="1:1">
      <c r="A7033" s="169"/>
    </row>
    <row r="7034" spans="1:1">
      <c r="A7034" s="169"/>
    </row>
    <row r="7035" spans="1:1">
      <c r="A7035" s="169"/>
    </row>
    <row r="7036" spans="1:1">
      <c r="A7036" s="169"/>
    </row>
    <row r="7037" spans="1:1">
      <c r="A7037" s="169"/>
    </row>
    <row r="7038" spans="1:1">
      <c r="A7038" s="169"/>
    </row>
    <row r="7039" spans="1:1">
      <c r="A7039" s="169"/>
    </row>
    <row r="7040" spans="1:1">
      <c r="A7040" s="169"/>
    </row>
    <row r="7041" spans="1:1">
      <c r="A7041" s="169"/>
    </row>
    <row r="7042" spans="1:1">
      <c r="A7042" s="169"/>
    </row>
    <row r="7043" spans="1:1">
      <c r="A7043" s="169"/>
    </row>
    <row r="7044" spans="1:1">
      <c r="A7044" s="169"/>
    </row>
    <row r="7045" spans="1:1">
      <c r="A7045" s="169"/>
    </row>
    <row r="7046" spans="1:1">
      <c r="A7046" s="169"/>
    </row>
    <row r="7047" spans="1:1">
      <c r="A7047" s="169"/>
    </row>
    <row r="7048" spans="1:1">
      <c r="A7048" s="169"/>
    </row>
  </sheetData>
  <pageMargins left="0.75" right="0.75" top="1" bottom="1" header="0.5" footer="0.5"/>
  <pageSetup paperSize="9" orientation="portrait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39"/>
  <dimension ref="A1:K163"/>
  <sheetViews>
    <sheetView workbookViewId="0">
      <selection sqref="A1:K163"/>
    </sheetView>
  </sheetViews>
  <sheetFormatPr defaultRowHeight="14.25"/>
  <cols>
    <col min="1" max="1" width="15.875" customWidth="1"/>
    <col min="2" max="7" width="16.5" customWidth="1"/>
    <col min="8" max="8" width="6.75" customWidth="1"/>
    <col min="9" max="9" width="5.875" customWidth="1"/>
    <col min="10" max="10" width="7.25" customWidth="1"/>
    <col min="11" max="11" width="6.625" customWidth="1"/>
  </cols>
  <sheetData>
    <row r="1" spans="1:11" s="142" customFormat="1">
      <c r="B1" s="142" t="s">
        <v>154</v>
      </c>
      <c r="C1" s="142" t="s">
        <v>155</v>
      </c>
      <c r="D1" s="142" t="s">
        <v>156</v>
      </c>
      <c r="E1" s="142" t="s">
        <v>157</v>
      </c>
      <c r="F1" s="142" t="s">
        <v>158</v>
      </c>
      <c r="G1" s="142" t="s">
        <v>159</v>
      </c>
      <c r="H1" s="192"/>
      <c r="I1" s="193"/>
      <c r="J1" s="193"/>
    </row>
    <row r="2" spans="1:11">
      <c r="A2" s="142" t="s">
        <v>147</v>
      </c>
      <c r="B2" s="142" t="s">
        <v>148</v>
      </c>
      <c r="C2" s="142" t="s">
        <v>149</v>
      </c>
      <c r="D2" s="142" t="s">
        <v>150</v>
      </c>
      <c r="E2" s="142" t="s">
        <v>151</v>
      </c>
      <c r="F2" s="142" t="s">
        <v>152</v>
      </c>
      <c r="G2" s="142" t="s">
        <v>153</v>
      </c>
      <c r="H2" s="142" t="s">
        <v>55</v>
      </c>
      <c r="I2" s="142" t="s">
        <v>136</v>
      </c>
      <c r="J2" s="142" t="s">
        <v>141</v>
      </c>
      <c r="K2" s="142" t="s">
        <v>208</v>
      </c>
    </row>
    <row r="3" spans="1:11">
      <c r="A3" s="146">
        <v>41275</v>
      </c>
      <c r="B3" s="142">
        <v>5.67</v>
      </c>
      <c r="C3" s="142">
        <v>2.39</v>
      </c>
      <c r="D3" s="142">
        <v>5.77</v>
      </c>
      <c r="E3" s="142">
        <v>9.2100000000000009</v>
      </c>
      <c r="F3" s="142">
        <v>3.5</v>
      </c>
      <c r="G3" s="142">
        <v>0.24</v>
      </c>
      <c r="H3" s="142">
        <v>8.06</v>
      </c>
      <c r="I3" s="142">
        <v>14.98</v>
      </c>
      <c r="J3" s="142">
        <v>3.74</v>
      </c>
      <c r="K3" s="142" t="e">
        <v>#N/A</v>
      </c>
    </row>
    <row r="4" spans="1:11">
      <c r="A4" s="146">
        <v>41306</v>
      </c>
      <c r="B4" s="142">
        <v>5</v>
      </c>
      <c r="C4" s="142">
        <v>4.1500000000000004</v>
      </c>
      <c r="D4" s="142">
        <v>4.9000000000000004</v>
      </c>
      <c r="E4" s="142">
        <v>7.14</v>
      </c>
      <c r="F4" s="142">
        <v>4.29</v>
      </c>
      <c r="G4" s="142">
        <v>1.39</v>
      </c>
      <c r="H4" s="142">
        <v>9.15</v>
      </c>
      <c r="I4" s="142">
        <v>12.04</v>
      </c>
      <c r="J4" s="142">
        <v>5.68</v>
      </c>
      <c r="K4" s="142" t="e">
        <v>#N/A</v>
      </c>
    </row>
    <row r="5" spans="1:11">
      <c r="A5" s="146">
        <v>41334</v>
      </c>
      <c r="B5" s="142">
        <v>2.59</v>
      </c>
      <c r="C5" s="142">
        <v>3.21</v>
      </c>
      <c r="D5" s="142">
        <v>1.46</v>
      </c>
      <c r="E5" s="142">
        <v>4.18</v>
      </c>
      <c r="F5" s="142">
        <v>3.92</v>
      </c>
      <c r="G5" s="142">
        <v>1.2</v>
      </c>
      <c r="H5" s="142">
        <v>5.8</v>
      </c>
      <c r="I5" s="142">
        <v>5.64</v>
      </c>
      <c r="J5" s="142">
        <v>5.12</v>
      </c>
      <c r="K5" s="142" t="e">
        <v>#N/A</v>
      </c>
    </row>
    <row r="6" spans="1:11">
      <c r="A6" s="146">
        <v>41365</v>
      </c>
      <c r="B6" s="142">
        <v>3.8</v>
      </c>
      <c r="C6" s="142">
        <v>2.52</v>
      </c>
      <c r="D6" s="142">
        <v>2.89</v>
      </c>
      <c r="E6" s="142">
        <v>3.77</v>
      </c>
      <c r="F6" s="142">
        <v>3.04</v>
      </c>
      <c r="G6" s="142">
        <v>1.35</v>
      </c>
      <c r="H6" s="142">
        <v>6.32</v>
      </c>
      <c r="I6" s="142">
        <v>6.66</v>
      </c>
      <c r="J6" s="142">
        <v>4.3900000000000006</v>
      </c>
      <c r="K6" s="142" t="e">
        <v>#N/A</v>
      </c>
    </row>
    <row r="7" spans="1:11">
      <c r="A7" s="146">
        <v>41395</v>
      </c>
      <c r="B7" s="142">
        <v>4.4400000000000004</v>
      </c>
      <c r="C7" s="142">
        <v>2.57</v>
      </c>
      <c r="D7" s="142">
        <v>6.08</v>
      </c>
      <c r="E7" s="142">
        <v>3.23</v>
      </c>
      <c r="F7" s="142">
        <v>5.31</v>
      </c>
      <c r="G7" s="142">
        <v>1.86</v>
      </c>
      <c r="H7" s="142">
        <v>7.01</v>
      </c>
      <c r="I7" s="142">
        <v>9.31</v>
      </c>
      <c r="J7" s="142">
        <v>7.17</v>
      </c>
      <c r="K7" s="142" t="e">
        <v>#N/A</v>
      </c>
    </row>
    <row r="8" spans="1:11">
      <c r="A8" s="146">
        <v>41426</v>
      </c>
      <c r="B8" s="142">
        <v>7.51</v>
      </c>
      <c r="C8" s="142">
        <v>3.6</v>
      </c>
      <c r="D8" s="142">
        <v>5.63</v>
      </c>
      <c r="E8" s="142">
        <v>3.92</v>
      </c>
      <c r="F8" s="142">
        <v>5.7</v>
      </c>
      <c r="G8" s="142">
        <v>1.66</v>
      </c>
      <c r="H8" s="142">
        <v>11.11</v>
      </c>
      <c r="I8" s="142">
        <v>9.5500000000000007</v>
      </c>
      <c r="J8" s="142">
        <v>7.36</v>
      </c>
      <c r="K8" s="142" t="e">
        <v>#N/A</v>
      </c>
    </row>
    <row r="9" spans="1:11">
      <c r="A9" s="146">
        <v>41456</v>
      </c>
      <c r="B9" s="142">
        <v>4.8600000000000003</v>
      </c>
      <c r="C9" s="142">
        <v>4.63</v>
      </c>
      <c r="D9" s="142">
        <v>5.65</v>
      </c>
      <c r="E9" s="142">
        <v>4.49</v>
      </c>
      <c r="F9" s="142">
        <v>4.54</v>
      </c>
      <c r="G9" s="142">
        <v>1.24</v>
      </c>
      <c r="H9" s="142">
        <v>9.49</v>
      </c>
      <c r="I9" s="142">
        <v>10.14</v>
      </c>
      <c r="J9" s="142">
        <v>5.78</v>
      </c>
      <c r="K9" s="142" t="e">
        <v>#N/A</v>
      </c>
    </row>
    <row r="10" spans="1:11">
      <c r="A10" s="146">
        <v>41487</v>
      </c>
      <c r="B10" s="142">
        <v>4.37</v>
      </c>
      <c r="C10" s="142">
        <v>2.44</v>
      </c>
      <c r="D10" s="142">
        <v>3.58</v>
      </c>
      <c r="E10" s="142">
        <v>6.31</v>
      </c>
      <c r="F10" s="142">
        <v>5.0999999999999996</v>
      </c>
      <c r="G10" s="142">
        <v>1.26</v>
      </c>
      <c r="H10" s="142">
        <v>6.8100000000000005</v>
      </c>
      <c r="I10" s="142">
        <v>9.89</v>
      </c>
      <c r="J10" s="142">
        <v>6.3599999999999994</v>
      </c>
      <c r="K10" s="142" t="e">
        <v>#N/A</v>
      </c>
    </row>
    <row r="11" spans="1:11">
      <c r="A11" s="146">
        <v>41518</v>
      </c>
      <c r="B11" s="142">
        <v>6.7</v>
      </c>
      <c r="C11" s="142">
        <v>2.54</v>
      </c>
      <c r="D11" s="142">
        <v>3.19</v>
      </c>
      <c r="E11" s="142">
        <v>5.25</v>
      </c>
      <c r="F11" s="142">
        <v>6.06</v>
      </c>
      <c r="G11" s="142">
        <v>1.19</v>
      </c>
      <c r="H11" s="142">
        <v>9.24</v>
      </c>
      <c r="I11" s="142">
        <v>8.44</v>
      </c>
      <c r="J11" s="142">
        <v>7.25</v>
      </c>
      <c r="K11" s="142" t="e">
        <v>#N/A</v>
      </c>
    </row>
    <row r="12" spans="1:11">
      <c r="A12" s="146">
        <v>41548</v>
      </c>
      <c r="B12" s="142">
        <v>7.16</v>
      </c>
      <c r="C12" s="142">
        <v>3.14</v>
      </c>
      <c r="D12" s="142">
        <v>4.26</v>
      </c>
      <c r="E12" s="142">
        <v>4.92</v>
      </c>
      <c r="F12" s="142">
        <v>7.43</v>
      </c>
      <c r="G12" s="142">
        <v>0.47</v>
      </c>
      <c r="H12" s="142">
        <v>10.3</v>
      </c>
      <c r="I12" s="142">
        <v>9.18</v>
      </c>
      <c r="J12" s="142">
        <v>7.8999999999999995</v>
      </c>
      <c r="K12" s="142" t="e">
        <v>#N/A</v>
      </c>
    </row>
    <row r="13" spans="1:11">
      <c r="A13" s="146">
        <v>41579</v>
      </c>
      <c r="B13" s="142">
        <v>6.62</v>
      </c>
      <c r="C13" s="142">
        <v>2.39</v>
      </c>
      <c r="D13" s="142">
        <v>2.98</v>
      </c>
      <c r="E13" s="142">
        <v>5.69</v>
      </c>
      <c r="F13" s="142">
        <v>6.26</v>
      </c>
      <c r="G13" s="142">
        <v>1.77</v>
      </c>
      <c r="H13" s="142">
        <v>9.01</v>
      </c>
      <c r="I13" s="142">
        <v>8.67</v>
      </c>
      <c r="J13" s="142">
        <v>8.0299999999999994</v>
      </c>
      <c r="K13" s="142" t="e">
        <v>#N/A</v>
      </c>
    </row>
    <row r="14" spans="1:11">
      <c r="A14" s="146">
        <v>41609</v>
      </c>
      <c r="B14" s="142">
        <v>6.65</v>
      </c>
      <c r="C14" s="142">
        <v>3.01</v>
      </c>
      <c r="D14" s="142">
        <v>2.83</v>
      </c>
      <c r="E14" s="142">
        <v>3.64</v>
      </c>
      <c r="F14" s="142">
        <v>6.24</v>
      </c>
      <c r="G14" s="142">
        <v>0.52</v>
      </c>
      <c r="H14" s="142">
        <v>9.66</v>
      </c>
      <c r="I14" s="142">
        <v>6.4700000000000006</v>
      </c>
      <c r="J14" s="142">
        <v>6.76</v>
      </c>
      <c r="K14" s="142" t="e">
        <v>#N/A</v>
      </c>
    </row>
    <row r="15" spans="1:11">
      <c r="A15" s="146">
        <v>41640</v>
      </c>
      <c r="B15" s="142">
        <v>7.66</v>
      </c>
      <c r="C15" s="142">
        <v>4.6399999999999997</v>
      </c>
      <c r="D15" s="142">
        <v>3.69</v>
      </c>
      <c r="E15" s="142">
        <v>4.1399999999999997</v>
      </c>
      <c r="F15" s="142">
        <v>5.37</v>
      </c>
      <c r="G15" s="142">
        <v>2.33</v>
      </c>
      <c r="H15" s="142">
        <v>12.3</v>
      </c>
      <c r="I15" s="142">
        <v>7.83</v>
      </c>
      <c r="J15" s="142">
        <v>7.7</v>
      </c>
      <c r="K15" s="142" t="e">
        <v>#N/A</v>
      </c>
    </row>
    <row r="16" spans="1:11">
      <c r="A16" s="146">
        <v>41671</v>
      </c>
      <c r="B16" s="142">
        <v>8.81</v>
      </c>
      <c r="C16" s="142">
        <v>3.28</v>
      </c>
      <c r="D16" s="142">
        <v>3.07</v>
      </c>
      <c r="E16" s="142">
        <v>7.06</v>
      </c>
      <c r="F16" s="142">
        <v>9.5</v>
      </c>
      <c r="G16" s="142">
        <v>2.64</v>
      </c>
      <c r="H16" s="142">
        <v>12.09</v>
      </c>
      <c r="I16" s="142">
        <v>10.129999999999999</v>
      </c>
      <c r="J16" s="142">
        <v>12.14</v>
      </c>
      <c r="K16" s="142" t="e">
        <v>#N/A</v>
      </c>
    </row>
    <row r="17" spans="1:11">
      <c r="A17" s="146">
        <v>41699</v>
      </c>
      <c r="B17" s="142">
        <v>9.02</v>
      </c>
      <c r="C17" s="142">
        <v>3.04</v>
      </c>
      <c r="D17" s="142">
        <v>2.8</v>
      </c>
      <c r="E17" s="142">
        <v>5.49</v>
      </c>
      <c r="F17" s="142">
        <v>5.39</v>
      </c>
      <c r="G17" s="142">
        <v>1.94</v>
      </c>
      <c r="H17" s="142">
        <v>12.059999999999999</v>
      </c>
      <c r="I17" s="142">
        <v>8.2899999999999991</v>
      </c>
      <c r="J17" s="142">
        <v>7.33</v>
      </c>
      <c r="K17" s="142" t="e">
        <v>#N/A</v>
      </c>
    </row>
    <row r="18" spans="1:11">
      <c r="A18" s="146">
        <v>41730</v>
      </c>
      <c r="B18" s="142">
        <v>5.69</v>
      </c>
      <c r="C18" s="142">
        <v>3.97</v>
      </c>
      <c r="D18" s="142">
        <v>1.97</v>
      </c>
      <c r="E18" s="142">
        <v>4.04</v>
      </c>
      <c r="F18" s="142">
        <v>6.27</v>
      </c>
      <c r="G18" s="142">
        <v>2.12</v>
      </c>
      <c r="H18" s="142">
        <v>9.66</v>
      </c>
      <c r="I18" s="142">
        <v>6.01</v>
      </c>
      <c r="J18" s="142">
        <v>8.39</v>
      </c>
      <c r="K18" s="142" t="e">
        <v>#N/A</v>
      </c>
    </row>
    <row r="19" spans="1:11">
      <c r="A19" s="146">
        <v>41760</v>
      </c>
      <c r="B19" s="142">
        <v>8.5</v>
      </c>
      <c r="C19" s="142">
        <v>4.03</v>
      </c>
      <c r="D19" s="142">
        <v>4.6399999999999997</v>
      </c>
      <c r="E19" s="142">
        <v>2.33</v>
      </c>
      <c r="F19" s="142">
        <v>5.69</v>
      </c>
      <c r="G19" s="142">
        <v>2.41</v>
      </c>
      <c r="H19" s="142">
        <v>12.530000000000001</v>
      </c>
      <c r="I19" s="142">
        <v>6.97</v>
      </c>
      <c r="J19" s="142">
        <v>8.1000000000000014</v>
      </c>
      <c r="K19" s="142" t="e">
        <v>#N/A</v>
      </c>
    </row>
    <row r="20" spans="1:11">
      <c r="A20" s="146">
        <v>41791</v>
      </c>
      <c r="B20" s="142">
        <v>10.5</v>
      </c>
      <c r="C20" s="142">
        <v>4.22</v>
      </c>
      <c r="D20" s="142">
        <v>5.79</v>
      </c>
      <c r="E20" s="142">
        <v>4.59</v>
      </c>
      <c r="F20" s="142">
        <v>8.48</v>
      </c>
      <c r="G20" s="142">
        <v>0.81</v>
      </c>
      <c r="H20" s="142">
        <v>14.719999999999999</v>
      </c>
      <c r="I20" s="142">
        <v>10.379999999999999</v>
      </c>
      <c r="J20" s="142">
        <v>9.2900000000000009</v>
      </c>
      <c r="K20" s="142" t="e">
        <v>#N/A</v>
      </c>
    </row>
    <row r="21" spans="1:11">
      <c r="A21" s="146">
        <v>41821</v>
      </c>
      <c r="B21" s="142">
        <v>7.82</v>
      </c>
      <c r="C21" s="142">
        <v>4.5199999999999996</v>
      </c>
      <c r="D21" s="142">
        <v>6.21</v>
      </c>
      <c r="E21" s="142">
        <v>3.44</v>
      </c>
      <c r="F21" s="142">
        <v>5.57</v>
      </c>
      <c r="G21" s="142">
        <v>1.86</v>
      </c>
      <c r="H21" s="142">
        <v>12.34</v>
      </c>
      <c r="I21" s="142">
        <v>9.65</v>
      </c>
      <c r="J21" s="142">
        <v>7.4300000000000006</v>
      </c>
      <c r="K21" s="142" t="e">
        <v>#N/A</v>
      </c>
    </row>
    <row r="22" spans="1:11">
      <c r="A22" s="146">
        <v>41852</v>
      </c>
      <c r="B22" s="142">
        <v>9.9</v>
      </c>
      <c r="C22" s="142">
        <v>3.45</v>
      </c>
      <c r="D22" s="142">
        <v>5.0199999999999996</v>
      </c>
      <c r="E22" s="142">
        <v>2.11</v>
      </c>
      <c r="F22" s="142">
        <v>5.55</v>
      </c>
      <c r="G22" s="142">
        <v>2.4500000000000002</v>
      </c>
      <c r="H22" s="142">
        <v>13.350000000000001</v>
      </c>
      <c r="I22" s="142">
        <v>7.129999999999999</v>
      </c>
      <c r="J22" s="142">
        <v>8</v>
      </c>
      <c r="K22" s="142" t="e">
        <v>#N/A</v>
      </c>
    </row>
    <row r="23" spans="1:11">
      <c r="A23" s="146">
        <v>41883</v>
      </c>
      <c r="B23" s="142">
        <v>9.1</v>
      </c>
      <c r="C23" s="142">
        <v>5.04</v>
      </c>
      <c r="D23" s="142">
        <v>3.76</v>
      </c>
      <c r="E23" s="142">
        <v>5.07</v>
      </c>
      <c r="F23" s="142">
        <v>5.13</v>
      </c>
      <c r="G23" s="142">
        <v>2.66</v>
      </c>
      <c r="H23" s="142">
        <v>14.14</v>
      </c>
      <c r="I23" s="142">
        <v>8.83</v>
      </c>
      <c r="J23" s="142">
        <v>7.79</v>
      </c>
      <c r="K23" s="142" t="e">
        <v>#N/A</v>
      </c>
    </row>
    <row r="24" spans="1:11">
      <c r="A24" s="146">
        <v>41913</v>
      </c>
      <c r="B24" s="142">
        <v>9.3800000000000008</v>
      </c>
      <c r="C24" s="142">
        <v>3.31</v>
      </c>
      <c r="D24" s="142">
        <v>5.44</v>
      </c>
      <c r="E24" s="142">
        <v>3.32</v>
      </c>
      <c r="F24" s="142">
        <v>4.68</v>
      </c>
      <c r="G24" s="142">
        <v>1.92</v>
      </c>
      <c r="H24" s="142">
        <v>12.690000000000001</v>
      </c>
      <c r="I24" s="142">
        <v>8.76</v>
      </c>
      <c r="J24" s="142">
        <v>6.6</v>
      </c>
      <c r="K24" s="142" t="e">
        <v>#N/A</v>
      </c>
    </row>
    <row r="25" spans="1:11">
      <c r="A25" s="146">
        <v>41944</v>
      </c>
      <c r="B25" s="142">
        <v>10.8</v>
      </c>
      <c r="C25" s="142">
        <v>3.31</v>
      </c>
      <c r="D25" s="142">
        <v>5.39</v>
      </c>
      <c r="E25" s="142">
        <v>0.92</v>
      </c>
      <c r="F25" s="142">
        <v>5.54</v>
      </c>
      <c r="G25" s="142">
        <v>1.72</v>
      </c>
      <c r="H25" s="142">
        <v>14.110000000000001</v>
      </c>
      <c r="I25" s="142">
        <v>6.31</v>
      </c>
      <c r="J25" s="142">
        <v>7.26</v>
      </c>
      <c r="K25" s="142" t="e">
        <v>#N/A</v>
      </c>
    </row>
    <row r="26" spans="1:11">
      <c r="A26" s="146">
        <v>41974</v>
      </c>
      <c r="B26" s="142">
        <v>10.36</v>
      </c>
      <c r="C26" s="142">
        <v>4.0999999999999996</v>
      </c>
      <c r="D26" s="142">
        <v>4.07</v>
      </c>
      <c r="E26" s="142">
        <v>5.17</v>
      </c>
      <c r="F26" s="142">
        <v>4.2300000000000004</v>
      </c>
      <c r="G26" s="142">
        <v>3.09</v>
      </c>
      <c r="H26" s="142">
        <v>14.459999999999999</v>
      </c>
      <c r="I26" s="142">
        <v>9.24</v>
      </c>
      <c r="J26" s="142">
        <v>7.32</v>
      </c>
      <c r="K26" s="142" t="e">
        <v>#N/A</v>
      </c>
    </row>
    <row r="27" spans="1:11">
      <c r="A27" s="146">
        <v>42005</v>
      </c>
      <c r="B27" s="142">
        <v>7.97</v>
      </c>
      <c r="C27" s="142">
        <v>3.51</v>
      </c>
      <c r="D27" s="142">
        <v>3.61</v>
      </c>
      <c r="E27" s="142">
        <v>5.32</v>
      </c>
      <c r="F27" s="142">
        <v>3.29</v>
      </c>
      <c r="G27" s="142">
        <v>0.61</v>
      </c>
      <c r="H27" s="142">
        <v>11.48</v>
      </c>
      <c r="I27" s="142">
        <v>8.93</v>
      </c>
      <c r="J27" s="142">
        <v>3.9</v>
      </c>
      <c r="K27" s="142" t="e">
        <v>#N/A</v>
      </c>
    </row>
    <row r="28" spans="1:11">
      <c r="A28" s="146">
        <v>42036</v>
      </c>
      <c r="B28" s="142">
        <v>11.17</v>
      </c>
      <c r="C28" s="142">
        <v>2.78</v>
      </c>
      <c r="D28" s="142">
        <v>4.8899999999999997</v>
      </c>
      <c r="E28" s="142">
        <v>3.18</v>
      </c>
      <c r="F28" s="142">
        <v>6.16</v>
      </c>
      <c r="G28" s="142">
        <v>0.56999999999999995</v>
      </c>
      <c r="H28" s="142">
        <v>13.95</v>
      </c>
      <c r="I28" s="142">
        <v>8.07</v>
      </c>
      <c r="J28" s="142">
        <v>6.73</v>
      </c>
      <c r="K28" s="142" t="e">
        <v>#N/A</v>
      </c>
    </row>
    <row r="29" spans="1:11">
      <c r="A29" s="146">
        <v>42064</v>
      </c>
      <c r="B29" s="142">
        <v>12.3</v>
      </c>
      <c r="C29" s="142">
        <v>2.38</v>
      </c>
      <c r="D29" s="142">
        <v>6.78</v>
      </c>
      <c r="E29" s="142">
        <v>2.9</v>
      </c>
      <c r="F29" s="142">
        <v>8.91</v>
      </c>
      <c r="G29" s="142">
        <v>1.48</v>
      </c>
      <c r="H29" s="142">
        <v>14.68</v>
      </c>
      <c r="I29" s="142">
        <v>9.68</v>
      </c>
      <c r="J29" s="142">
        <v>10.39</v>
      </c>
      <c r="K29" s="142" t="e">
        <v>#N/A</v>
      </c>
    </row>
    <row r="30" spans="1:11">
      <c r="A30" s="146">
        <v>42095</v>
      </c>
      <c r="B30" s="142">
        <v>11.2</v>
      </c>
      <c r="C30" s="142">
        <v>2.38</v>
      </c>
      <c r="D30" s="142">
        <v>6.32</v>
      </c>
      <c r="E30" s="142">
        <v>3.04</v>
      </c>
      <c r="F30" s="142">
        <v>2.0699999999999998</v>
      </c>
      <c r="G30" s="142">
        <v>0.78</v>
      </c>
      <c r="H30" s="142">
        <v>13.579999999999998</v>
      </c>
      <c r="I30" s="142">
        <v>9.36</v>
      </c>
      <c r="J30" s="142">
        <v>2.8499999999999996</v>
      </c>
      <c r="K30" s="142" t="e">
        <v>#N/A</v>
      </c>
    </row>
    <row r="31" spans="1:11">
      <c r="A31" s="146">
        <v>42125</v>
      </c>
      <c r="B31" s="142">
        <v>7.98</v>
      </c>
      <c r="C31" s="142">
        <v>1.59</v>
      </c>
      <c r="D31" s="142">
        <v>6.53</v>
      </c>
      <c r="E31" s="142">
        <v>2.97</v>
      </c>
      <c r="F31" s="142">
        <v>3.81</v>
      </c>
      <c r="G31" s="142">
        <v>0.66</v>
      </c>
      <c r="H31" s="142">
        <v>9.57</v>
      </c>
      <c r="I31" s="142">
        <v>9.5</v>
      </c>
      <c r="J31" s="142">
        <v>4.47</v>
      </c>
      <c r="K31" s="142" t="e">
        <v>#N/A</v>
      </c>
    </row>
    <row r="32" spans="1:11">
      <c r="A32" s="146">
        <v>42156</v>
      </c>
      <c r="B32" s="142">
        <v>13.45</v>
      </c>
      <c r="C32" s="142">
        <v>3.77</v>
      </c>
      <c r="D32" s="142">
        <v>8.48</v>
      </c>
      <c r="E32" s="142">
        <v>2.7</v>
      </c>
      <c r="F32" s="142">
        <v>3.14</v>
      </c>
      <c r="G32" s="142">
        <v>0.97</v>
      </c>
      <c r="H32" s="142">
        <v>17.22</v>
      </c>
      <c r="I32" s="142">
        <v>11.18</v>
      </c>
      <c r="J32" s="142">
        <v>4.1100000000000003</v>
      </c>
      <c r="K32" s="142" t="e">
        <v>#N/A</v>
      </c>
    </row>
    <row r="33" spans="1:11">
      <c r="A33" s="146">
        <v>42186</v>
      </c>
      <c r="B33" s="142">
        <v>11.78</v>
      </c>
      <c r="C33" s="142">
        <v>4.08</v>
      </c>
      <c r="D33" s="142">
        <v>6.64</v>
      </c>
      <c r="E33" s="142">
        <v>2.69</v>
      </c>
      <c r="F33" s="142">
        <v>2.2400000000000002</v>
      </c>
      <c r="G33" s="142">
        <v>2.09</v>
      </c>
      <c r="H33" s="142">
        <v>15.86</v>
      </c>
      <c r="I33" s="142">
        <v>9.33</v>
      </c>
      <c r="J33" s="142">
        <v>4.33</v>
      </c>
      <c r="K33" s="142" t="e">
        <v>#N/A</v>
      </c>
    </row>
    <row r="34" spans="1:11">
      <c r="A34" s="146">
        <v>42217</v>
      </c>
      <c r="B34" s="142">
        <v>12.1</v>
      </c>
      <c r="C34" s="142">
        <v>4.08</v>
      </c>
      <c r="D34" s="142">
        <v>5.59</v>
      </c>
      <c r="E34" s="142">
        <v>2.56</v>
      </c>
      <c r="F34" s="142">
        <v>5.39</v>
      </c>
      <c r="G34" s="142">
        <v>1.24</v>
      </c>
      <c r="H34" s="142">
        <v>16.18</v>
      </c>
      <c r="I34" s="142">
        <v>8.15</v>
      </c>
      <c r="J34" s="142">
        <v>6.63</v>
      </c>
      <c r="K34" s="142" t="e">
        <v>#N/A</v>
      </c>
    </row>
    <row r="35" spans="1:11">
      <c r="A35" s="146">
        <v>42248</v>
      </c>
      <c r="B35" s="142">
        <v>11.79</v>
      </c>
      <c r="C35" s="142">
        <v>4.95</v>
      </c>
      <c r="D35" s="142">
        <v>3.62</v>
      </c>
      <c r="E35" s="142">
        <v>0.28000000000000003</v>
      </c>
      <c r="F35" s="142">
        <v>3.57</v>
      </c>
      <c r="G35" s="142">
        <v>1.68</v>
      </c>
      <c r="H35" s="142">
        <v>16.739999999999998</v>
      </c>
      <c r="I35" s="142">
        <v>3.9000000000000004</v>
      </c>
      <c r="J35" s="142">
        <v>5.25</v>
      </c>
      <c r="K35" s="142" t="e">
        <v>#N/A</v>
      </c>
    </row>
    <row r="36" spans="1:11">
      <c r="A36" s="146">
        <v>42278</v>
      </c>
      <c r="B36" s="142">
        <v>10.3</v>
      </c>
      <c r="C36" s="142">
        <v>3.32</v>
      </c>
      <c r="D36" s="142">
        <v>7.69</v>
      </c>
      <c r="E36" s="142">
        <v>2.5099999999999998</v>
      </c>
      <c r="F36" s="142">
        <v>6.05</v>
      </c>
      <c r="G36" s="142">
        <v>1.02</v>
      </c>
      <c r="H36" s="142">
        <v>13.620000000000001</v>
      </c>
      <c r="I36" s="142">
        <v>10.199999999999999</v>
      </c>
      <c r="J36" s="142">
        <v>7.07</v>
      </c>
      <c r="K36" s="142" t="e">
        <v>#N/A</v>
      </c>
    </row>
    <row r="37" spans="1:11">
      <c r="A37" s="146">
        <v>42309</v>
      </c>
      <c r="B37" s="142">
        <v>10.87</v>
      </c>
      <c r="C37" s="142">
        <v>3.05</v>
      </c>
      <c r="D37" s="142">
        <v>8.1300000000000008</v>
      </c>
      <c r="E37" s="142">
        <v>0.82</v>
      </c>
      <c r="F37" s="142">
        <v>2.5299999999999998</v>
      </c>
      <c r="G37" s="142">
        <v>1.1299999999999999</v>
      </c>
      <c r="H37" s="142">
        <v>13.919999999999998</v>
      </c>
      <c r="I37" s="142">
        <v>8.9500000000000011</v>
      </c>
      <c r="J37" s="142">
        <v>3.6599999999999997</v>
      </c>
      <c r="K37" s="142" t="e">
        <v>#N/A</v>
      </c>
    </row>
    <row r="38" spans="1:11">
      <c r="A38" s="146">
        <v>42339</v>
      </c>
      <c r="B38" s="142">
        <v>13.81</v>
      </c>
      <c r="C38" s="142">
        <v>2.81</v>
      </c>
      <c r="D38" s="142">
        <v>11.13</v>
      </c>
      <c r="E38" s="142">
        <v>7.27</v>
      </c>
      <c r="F38" s="142">
        <v>3.85</v>
      </c>
      <c r="G38" s="142">
        <v>0.97</v>
      </c>
      <c r="H38" s="142">
        <v>16.62</v>
      </c>
      <c r="I38" s="142">
        <v>18.399999999999999</v>
      </c>
      <c r="J38" s="142">
        <v>4.82</v>
      </c>
      <c r="K38" s="142" t="e">
        <v>#N/A</v>
      </c>
    </row>
    <row r="39" spans="1:11">
      <c r="A39" s="146">
        <v>42370</v>
      </c>
      <c r="B39" s="142">
        <v>8.44</v>
      </c>
      <c r="C39" s="142">
        <v>1.51</v>
      </c>
      <c r="D39" s="142">
        <v>3.39</v>
      </c>
      <c r="E39" s="142">
        <v>3.77</v>
      </c>
      <c r="F39" s="142">
        <v>5.04</v>
      </c>
      <c r="G39" s="142">
        <v>2.0299999999999998</v>
      </c>
      <c r="H39" s="142">
        <v>9.9499999999999993</v>
      </c>
      <c r="I39" s="142">
        <v>7.16</v>
      </c>
      <c r="J39" s="142">
        <v>7.07</v>
      </c>
      <c r="K39" s="142" t="e">
        <v>#N/A</v>
      </c>
    </row>
    <row r="40" spans="1:11">
      <c r="A40" s="146">
        <v>42401</v>
      </c>
      <c r="B40" s="142">
        <v>6.62</v>
      </c>
      <c r="C40" s="142">
        <v>5.04</v>
      </c>
      <c r="D40" s="142">
        <v>6.77</v>
      </c>
      <c r="E40" s="142">
        <v>2.61</v>
      </c>
      <c r="F40" s="142">
        <v>3.41</v>
      </c>
      <c r="G40" s="142">
        <v>1.37</v>
      </c>
      <c r="H40" s="142">
        <v>11.66</v>
      </c>
      <c r="I40" s="142">
        <v>9.379999999999999</v>
      </c>
      <c r="J40" s="142">
        <v>4.78</v>
      </c>
      <c r="K40" s="142" t="e">
        <v>#N/A</v>
      </c>
    </row>
    <row r="41" spans="1:11">
      <c r="A41" s="146">
        <v>42430</v>
      </c>
      <c r="B41" s="142">
        <v>12.16</v>
      </c>
      <c r="C41" s="142">
        <v>4.46</v>
      </c>
      <c r="D41" s="142">
        <v>5.31</v>
      </c>
      <c r="E41" s="142">
        <v>0.71</v>
      </c>
      <c r="F41" s="142">
        <v>3.81</v>
      </c>
      <c r="G41" s="142">
        <v>2.06</v>
      </c>
      <c r="H41" s="142">
        <v>16.62</v>
      </c>
      <c r="I41" s="142">
        <v>6.02</v>
      </c>
      <c r="J41" s="142">
        <v>5.87</v>
      </c>
      <c r="K41" s="142" t="e">
        <v>#N/A</v>
      </c>
    </row>
    <row r="42" spans="1:11">
      <c r="A42" s="146">
        <v>42461</v>
      </c>
      <c r="B42" s="142">
        <v>7.38</v>
      </c>
      <c r="C42" s="142">
        <v>2.99</v>
      </c>
      <c r="D42" s="142">
        <v>8.02</v>
      </c>
      <c r="E42" s="142">
        <v>1.36</v>
      </c>
      <c r="F42" s="142">
        <v>4.74</v>
      </c>
      <c r="G42" s="142">
        <v>0.73</v>
      </c>
      <c r="H42" s="142">
        <v>10.370000000000001</v>
      </c>
      <c r="I42" s="142">
        <v>9.379999999999999</v>
      </c>
      <c r="J42" s="142">
        <v>5.4700000000000006</v>
      </c>
      <c r="K42" s="142" t="e">
        <v>#N/A</v>
      </c>
    </row>
    <row r="43" spans="1:11">
      <c r="A43" s="146">
        <v>42491</v>
      </c>
      <c r="B43" s="142">
        <v>6.68</v>
      </c>
      <c r="C43" s="142">
        <v>2.61</v>
      </c>
      <c r="D43" s="142">
        <v>6.36</v>
      </c>
      <c r="E43" s="142">
        <v>2.63</v>
      </c>
      <c r="F43" s="142">
        <v>5.66</v>
      </c>
      <c r="G43" s="142">
        <v>1.41</v>
      </c>
      <c r="H43" s="142">
        <v>9.2899999999999991</v>
      </c>
      <c r="I43" s="142">
        <v>8.99</v>
      </c>
      <c r="J43" s="142">
        <v>7.07</v>
      </c>
      <c r="K43" s="142" t="e">
        <v>#N/A</v>
      </c>
    </row>
    <row r="44" spans="1:11">
      <c r="A44" s="146">
        <v>42522</v>
      </c>
      <c r="B44" s="142">
        <v>9.7799999999999994</v>
      </c>
      <c r="C44" s="142">
        <v>6.96</v>
      </c>
      <c r="D44" s="142">
        <v>6.82</v>
      </c>
      <c r="E44" s="142">
        <v>5.18</v>
      </c>
      <c r="F44" s="142">
        <v>3.29</v>
      </c>
      <c r="G44" s="142">
        <v>0.57999999999999996</v>
      </c>
      <c r="H44" s="142">
        <v>16.739999999999998</v>
      </c>
      <c r="I44" s="142">
        <v>12</v>
      </c>
      <c r="J44" s="142">
        <v>3.87</v>
      </c>
      <c r="K44" s="142" t="e">
        <v>#N/A</v>
      </c>
    </row>
    <row r="45" spans="1:11">
      <c r="A45" s="146">
        <v>42552</v>
      </c>
      <c r="B45" s="142">
        <v>9.09</v>
      </c>
      <c r="C45" s="142">
        <v>2.3199999999999998</v>
      </c>
      <c r="D45" s="142">
        <v>5.28</v>
      </c>
      <c r="E45" s="142">
        <v>2.71</v>
      </c>
      <c r="F45" s="142">
        <v>7.85</v>
      </c>
      <c r="G45" s="142">
        <v>1.43</v>
      </c>
      <c r="H45" s="142">
        <v>11.41</v>
      </c>
      <c r="I45" s="142">
        <v>7.99</v>
      </c>
      <c r="J45" s="142">
        <v>9.2799999999999994</v>
      </c>
      <c r="K45" s="142" t="e">
        <v>#N/A</v>
      </c>
    </row>
    <row r="46" spans="1:11">
      <c r="A46" s="146">
        <v>42583</v>
      </c>
      <c r="B46" s="142">
        <v>6.57</v>
      </c>
      <c r="C46" s="142">
        <v>3.38</v>
      </c>
      <c r="D46" s="142">
        <v>4.47</v>
      </c>
      <c r="E46" s="142">
        <v>2.3199999999999998</v>
      </c>
      <c r="F46" s="142">
        <v>3.86</v>
      </c>
      <c r="G46" s="142">
        <v>1.57</v>
      </c>
      <c r="H46" s="142">
        <v>9.9499999999999993</v>
      </c>
      <c r="I46" s="142">
        <v>6.7899999999999991</v>
      </c>
      <c r="J46" s="142">
        <v>5.43</v>
      </c>
      <c r="K46" s="142" t="e">
        <v>#N/A</v>
      </c>
    </row>
    <row r="47" spans="1:11">
      <c r="A47" s="146">
        <v>42614</v>
      </c>
      <c r="B47" s="142">
        <v>9.39</v>
      </c>
      <c r="C47" s="142">
        <v>4.4800000000000004</v>
      </c>
      <c r="D47" s="142">
        <v>7.11</v>
      </c>
      <c r="E47" s="142">
        <v>3.04</v>
      </c>
      <c r="F47" s="142">
        <v>5.1100000000000003</v>
      </c>
      <c r="G47" s="142">
        <v>1.7</v>
      </c>
      <c r="H47" s="142">
        <v>13.870000000000001</v>
      </c>
      <c r="I47" s="142">
        <v>10.15</v>
      </c>
      <c r="J47" s="142">
        <v>6.8100000000000005</v>
      </c>
      <c r="K47" s="142" t="e">
        <v>#N/A</v>
      </c>
    </row>
    <row r="48" spans="1:11">
      <c r="A48" s="146">
        <v>42644</v>
      </c>
      <c r="B48" s="142">
        <v>6.62</v>
      </c>
      <c r="C48" s="142">
        <v>3.21</v>
      </c>
      <c r="D48" s="142">
        <v>4.59</v>
      </c>
      <c r="E48" s="142">
        <v>1.5</v>
      </c>
      <c r="F48" s="142">
        <v>5.41</v>
      </c>
      <c r="G48" s="142">
        <v>1.6</v>
      </c>
      <c r="H48" s="142">
        <v>9.83</v>
      </c>
      <c r="I48" s="142">
        <v>6.09</v>
      </c>
      <c r="J48" s="142">
        <v>7.01</v>
      </c>
      <c r="K48" s="142" t="e">
        <v>#N/A</v>
      </c>
    </row>
    <row r="49" spans="1:11">
      <c r="A49" s="146">
        <v>42675</v>
      </c>
      <c r="B49" s="142">
        <v>9.35</v>
      </c>
      <c r="C49" s="142">
        <v>1.83</v>
      </c>
      <c r="D49" s="142">
        <v>2.89</v>
      </c>
      <c r="E49" s="142">
        <v>0.94</v>
      </c>
      <c r="F49" s="142">
        <v>6.74</v>
      </c>
      <c r="G49" s="142">
        <v>1.29</v>
      </c>
      <c r="H49" s="142">
        <v>11.18</v>
      </c>
      <c r="I49" s="142">
        <v>3.83</v>
      </c>
      <c r="J49" s="142">
        <v>8.0300000000000011</v>
      </c>
      <c r="K49" s="142" t="e">
        <v>#N/A</v>
      </c>
    </row>
    <row r="50" spans="1:11">
      <c r="A50" s="146">
        <v>42705</v>
      </c>
      <c r="B50" s="142">
        <v>11.05</v>
      </c>
      <c r="C50" s="142">
        <v>2.42</v>
      </c>
      <c r="D50" s="142">
        <v>7.26</v>
      </c>
      <c r="E50" s="142">
        <v>1.29</v>
      </c>
      <c r="F50" s="142">
        <v>7.39</v>
      </c>
      <c r="G50" s="142">
        <v>1.17</v>
      </c>
      <c r="H50" s="142">
        <v>13.47</v>
      </c>
      <c r="I50" s="142">
        <v>8.5500000000000007</v>
      </c>
      <c r="J50" s="142">
        <v>8.5599999999999987</v>
      </c>
      <c r="K50" s="142" t="e">
        <v>#N/A</v>
      </c>
    </row>
    <row r="51" spans="1:11">
      <c r="A51" s="146">
        <v>42736</v>
      </c>
      <c r="B51" s="142">
        <v>10.02</v>
      </c>
      <c r="C51" s="142">
        <v>3.5</v>
      </c>
      <c r="D51" s="142">
        <v>2.2200000000000002</v>
      </c>
      <c r="E51" s="142">
        <v>2.4700000000000002</v>
      </c>
      <c r="F51" s="142">
        <v>5.8</v>
      </c>
      <c r="G51" s="142">
        <v>1.32</v>
      </c>
      <c r="H51" s="142">
        <v>13.52</v>
      </c>
      <c r="I51" s="142">
        <v>4.6900000000000004</v>
      </c>
      <c r="J51" s="142">
        <v>7.12</v>
      </c>
      <c r="K51" s="142" t="e">
        <v>#N/A</v>
      </c>
    </row>
    <row r="52" spans="1:11">
      <c r="A52" s="146">
        <v>42767</v>
      </c>
      <c r="B52" s="142">
        <v>8.85</v>
      </c>
      <c r="C52" s="142">
        <v>2.06</v>
      </c>
      <c r="D52" s="142">
        <v>3.09</v>
      </c>
      <c r="E52" s="142">
        <v>1.83</v>
      </c>
      <c r="F52" s="142">
        <v>7.73</v>
      </c>
      <c r="G52" s="142">
        <v>1.59</v>
      </c>
      <c r="H52" s="142">
        <v>10.91</v>
      </c>
      <c r="I52" s="142">
        <v>4.92</v>
      </c>
      <c r="J52" s="142">
        <v>9.32</v>
      </c>
      <c r="K52" s="142" t="e">
        <v>#N/A</v>
      </c>
    </row>
    <row r="53" spans="1:11">
      <c r="A53" s="146">
        <v>42795</v>
      </c>
      <c r="B53" s="142">
        <v>10.42</v>
      </c>
      <c r="C53" s="142">
        <v>4.18</v>
      </c>
      <c r="D53" s="142">
        <v>2.92</v>
      </c>
      <c r="E53" s="142">
        <v>1.82</v>
      </c>
      <c r="F53" s="142">
        <v>5.61</v>
      </c>
      <c r="G53" s="142">
        <v>1.32</v>
      </c>
      <c r="H53" s="142">
        <v>14.6</v>
      </c>
      <c r="I53" s="142">
        <v>4.74</v>
      </c>
      <c r="J53" s="142">
        <v>6.9300000000000006</v>
      </c>
      <c r="K53" s="142" t="e">
        <v>#N/A</v>
      </c>
    </row>
    <row r="54" spans="1:11">
      <c r="A54" s="146">
        <v>42826</v>
      </c>
      <c r="B54" s="142">
        <v>10.18</v>
      </c>
      <c r="C54" s="142">
        <v>2.74</v>
      </c>
      <c r="D54" s="142">
        <v>3.08</v>
      </c>
      <c r="E54" s="142">
        <v>2.44</v>
      </c>
      <c r="F54" s="142">
        <v>5.21</v>
      </c>
      <c r="G54" s="142">
        <v>1.89</v>
      </c>
      <c r="H54" s="142">
        <v>12.92</v>
      </c>
      <c r="I54" s="142">
        <v>5.52</v>
      </c>
      <c r="J54" s="142">
        <v>7.1</v>
      </c>
      <c r="K54" s="142" t="e">
        <v>#N/A</v>
      </c>
    </row>
    <row r="55" spans="1:11">
      <c r="A55" s="146">
        <v>42856</v>
      </c>
      <c r="B55" s="142">
        <v>7.76</v>
      </c>
      <c r="C55" s="142">
        <v>4.8499999999999996</v>
      </c>
      <c r="D55" s="142">
        <v>3.51</v>
      </c>
      <c r="E55" s="142">
        <v>2.2999999999999998</v>
      </c>
      <c r="F55" s="142">
        <v>6.98</v>
      </c>
      <c r="G55" s="142">
        <v>1.38</v>
      </c>
      <c r="H55" s="142">
        <v>12.61</v>
      </c>
      <c r="I55" s="142">
        <v>5.81</v>
      </c>
      <c r="J55" s="142">
        <v>8.36</v>
      </c>
      <c r="K55" s="142" t="e">
        <v>#N/A</v>
      </c>
    </row>
    <row r="56" spans="1:11">
      <c r="A56" s="146">
        <v>42887</v>
      </c>
      <c r="B56" s="142">
        <v>7.22</v>
      </c>
      <c r="C56" s="142">
        <v>4.38</v>
      </c>
      <c r="D56" s="142">
        <v>2.52</v>
      </c>
      <c r="E56" s="142">
        <v>3.9</v>
      </c>
      <c r="F56" s="142">
        <v>7.4</v>
      </c>
      <c r="G56" s="142">
        <v>1.92</v>
      </c>
      <c r="H56" s="142">
        <v>11.6</v>
      </c>
      <c r="I56" s="142">
        <v>6.42</v>
      </c>
      <c r="J56" s="142">
        <v>9.32</v>
      </c>
      <c r="K56" s="142" t="e">
        <v>#N/A</v>
      </c>
    </row>
    <row r="57" spans="1:11">
      <c r="A57" s="146">
        <v>42917</v>
      </c>
      <c r="B57" s="142">
        <v>7.4</v>
      </c>
      <c r="C57" s="142">
        <v>4.18</v>
      </c>
      <c r="D57" s="142">
        <v>3.7</v>
      </c>
      <c r="E57" s="142">
        <v>3.75</v>
      </c>
      <c r="F57" s="142">
        <v>6.32</v>
      </c>
      <c r="G57" s="142">
        <v>1.63</v>
      </c>
      <c r="H57" s="142">
        <v>11.58</v>
      </c>
      <c r="I57" s="142">
        <v>7.45</v>
      </c>
      <c r="J57" s="142">
        <v>7.95</v>
      </c>
      <c r="K57" s="142" t="e">
        <v>#N/A</v>
      </c>
    </row>
    <row r="58" spans="1:11">
      <c r="A58" s="146">
        <v>42948</v>
      </c>
      <c r="B58" s="142">
        <v>6.14</v>
      </c>
      <c r="C58" s="142">
        <v>3.83</v>
      </c>
      <c r="D58" s="142">
        <v>4.51</v>
      </c>
      <c r="E58" s="142">
        <v>2.2799999999999998</v>
      </c>
      <c r="F58" s="142">
        <v>5.36</v>
      </c>
      <c r="G58" s="142">
        <v>1.41</v>
      </c>
      <c r="H58" s="142">
        <v>9.9699999999999989</v>
      </c>
      <c r="I58" s="142">
        <v>6.7899999999999991</v>
      </c>
      <c r="J58" s="142">
        <v>6.7700000000000005</v>
      </c>
      <c r="K58" s="142" t="e">
        <v>#N/A</v>
      </c>
    </row>
    <row r="59" spans="1:11">
      <c r="A59" s="146">
        <v>42979</v>
      </c>
      <c r="B59" s="142">
        <v>5.82</v>
      </c>
      <c r="C59" s="142">
        <v>4.43</v>
      </c>
      <c r="D59" s="142">
        <v>2.66</v>
      </c>
      <c r="E59" s="142">
        <v>2.4900000000000002</v>
      </c>
      <c r="F59" s="142">
        <v>4.8899999999999997</v>
      </c>
      <c r="G59" s="142">
        <v>1.85</v>
      </c>
      <c r="H59" s="142">
        <v>10.25</v>
      </c>
      <c r="I59" s="142">
        <v>5.15</v>
      </c>
      <c r="J59" s="142">
        <v>6.74</v>
      </c>
      <c r="K59" s="142" t="e">
        <v>#N/A</v>
      </c>
    </row>
    <row r="60" spans="1:11">
      <c r="A60" s="146">
        <v>43009</v>
      </c>
      <c r="B60" s="142">
        <v>8.73</v>
      </c>
      <c r="C60" s="142">
        <v>4.22</v>
      </c>
      <c r="D60" s="142">
        <v>3.84</v>
      </c>
      <c r="E60" s="142">
        <v>2.85</v>
      </c>
      <c r="F60" s="142">
        <v>6.69</v>
      </c>
      <c r="G60" s="142">
        <v>1.61</v>
      </c>
      <c r="H60" s="142">
        <v>12.95</v>
      </c>
      <c r="I60" s="142">
        <v>6.6899999999999995</v>
      </c>
      <c r="J60" s="142">
        <v>8.3000000000000007</v>
      </c>
      <c r="K60" s="142" t="e">
        <v>#N/A</v>
      </c>
    </row>
    <row r="61" spans="1:11">
      <c r="A61" s="146">
        <v>43040</v>
      </c>
      <c r="B61" s="142">
        <v>8.34</v>
      </c>
      <c r="C61" s="142">
        <v>4.42</v>
      </c>
      <c r="D61" s="142">
        <v>3.61</v>
      </c>
      <c r="E61" s="142">
        <v>3.87</v>
      </c>
      <c r="F61" s="142">
        <v>5.43</v>
      </c>
      <c r="G61" s="142">
        <v>1.3</v>
      </c>
      <c r="H61" s="142">
        <v>12.76</v>
      </c>
      <c r="I61" s="142">
        <v>7.48</v>
      </c>
      <c r="J61" s="142">
        <v>6.7299999999999995</v>
      </c>
      <c r="K61" s="142" t="e">
        <v>#N/A</v>
      </c>
    </row>
    <row r="62" spans="1:11">
      <c r="A62" s="146">
        <v>43070</v>
      </c>
      <c r="B62" s="142">
        <v>5.05</v>
      </c>
      <c r="C62" s="142">
        <v>5.46</v>
      </c>
      <c r="D62" s="142">
        <v>5.55</v>
      </c>
      <c r="E62" s="142">
        <v>2.92</v>
      </c>
      <c r="F62" s="142">
        <v>6.42</v>
      </c>
      <c r="G62" s="142">
        <v>1.48</v>
      </c>
      <c r="H62" s="142">
        <v>10.51</v>
      </c>
      <c r="I62" s="142">
        <v>8.4699999999999989</v>
      </c>
      <c r="J62" s="142">
        <v>7.9</v>
      </c>
      <c r="K62" s="142" t="e">
        <v>#N/A</v>
      </c>
    </row>
    <row r="63" spans="1:11">
      <c r="A63" s="146">
        <v>43101</v>
      </c>
      <c r="B63" s="142">
        <v>6.69</v>
      </c>
      <c r="C63" s="142">
        <v>4.57</v>
      </c>
      <c r="D63" s="142">
        <v>4.5</v>
      </c>
      <c r="E63" s="142">
        <v>2.06</v>
      </c>
      <c r="F63" s="142">
        <v>5.28</v>
      </c>
      <c r="G63" s="142">
        <v>2.0499999999999998</v>
      </c>
      <c r="H63" s="142">
        <v>11.260000000000002</v>
      </c>
      <c r="I63" s="142">
        <v>6.5600000000000005</v>
      </c>
      <c r="J63" s="142">
        <v>7.33</v>
      </c>
      <c r="K63" s="142" t="e">
        <v>#N/A</v>
      </c>
    </row>
    <row r="64" spans="1:11">
      <c r="A64" s="146">
        <v>43132</v>
      </c>
      <c r="B64" s="142">
        <v>6.38</v>
      </c>
      <c r="C64" s="142">
        <v>5.21</v>
      </c>
      <c r="D64" s="142">
        <v>7.15</v>
      </c>
      <c r="E64" s="142">
        <v>3.86</v>
      </c>
      <c r="F64" s="142">
        <v>5.77</v>
      </c>
      <c r="G64" s="142">
        <v>1.07</v>
      </c>
      <c r="H64" s="142">
        <v>11.59</v>
      </c>
      <c r="I64" s="142">
        <v>11.01</v>
      </c>
      <c r="J64" s="142">
        <v>6.84</v>
      </c>
      <c r="K64" s="142" t="e">
        <v>#N/A</v>
      </c>
    </row>
    <row r="65" spans="1:11">
      <c r="A65" s="146">
        <v>43160</v>
      </c>
      <c r="B65" s="142">
        <v>5.47</v>
      </c>
      <c r="C65" s="142">
        <v>5.25</v>
      </c>
      <c r="D65" s="142">
        <v>4.2</v>
      </c>
      <c r="E65" s="142">
        <v>4.5199999999999996</v>
      </c>
      <c r="F65" s="142">
        <v>5</v>
      </c>
      <c r="G65" s="142">
        <v>1.71</v>
      </c>
      <c r="H65" s="142">
        <v>10.719999999999999</v>
      </c>
      <c r="I65" s="142">
        <v>8.7199999999999989</v>
      </c>
      <c r="J65" s="142">
        <v>6.71</v>
      </c>
      <c r="K65" s="142" t="e">
        <v>#N/A</v>
      </c>
    </row>
    <row r="66" spans="1:11">
      <c r="A66" s="146">
        <v>43191</v>
      </c>
      <c r="B66" s="142">
        <v>5.95</v>
      </c>
      <c r="C66" s="142">
        <v>3.28</v>
      </c>
      <c r="D66" s="142">
        <v>5.48</v>
      </c>
      <c r="E66" s="142">
        <v>1.58</v>
      </c>
      <c r="F66" s="142">
        <v>5.79</v>
      </c>
      <c r="G66" s="142">
        <v>1.72</v>
      </c>
      <c r="H66" s="142">
        <v>9.23</v>
      </c>
      <c r="I66" s="142">
        <v>7.0600000000000005</v>
      </c>
      <c r="J66" s="142">
        <v>7.51</v>
      </c>
      <c r="K66" s="142" t="e">
        <v>#N/A</v>
      </c>
    </row>
    <row r="67" spans="1:11">
      <c r="A67" s="146">
        <v>43221</v>
      </c>
      <c r="B67" s="142">
        <v>6.82</v>
      </c>
      <c r="C67" s="142">
        <v>5.07</v>
      </c>
      <c r="D67" s="142">
        <v>5.04</v>
      </c>
      <c r="E67" s="142">
        <v>3.49</v>
      </c>
      <c r="F67" s="142">
        <v>6.76</v>
      </c>
      <c r="G67" s="142">
        <v>2.09</v>
      </c>
      <c r="H67" s="142">
        <v>11.89</v>
      </c>
      <c r="I67" s="142">
        <v>8.5300000000000011</v>
      </c>
      <c r="J67" s="142">
        <v>8.85</v>
      </c>
      <c r="K67" s="142" t="e">
        <v>#N/A</v>
      </c>
    </row>
    <row r="68" spans="1:11">
      <c r="A68" s="146">
        <v>43252</v>
      </c>
      <c r="B68" s="142">
        <v>7.22</v>
      </c>
      <c r="C68" s="142">
        <v>3.51</v>
      </c>
      <c r="D68" s="142">
        <v>5.96</v>
      </c>
      <c r="E68" s="142">
        <v>1.37</v>
      </c>
      <c r="F68" s="142">
        <v>7.33</v>
      </c>
      <c r="G68" s="142">
        <v>2.42</v>
      </c>
      <c r="H68" s="142">
        <v>10.73</v>
      </c>
      <c r="I68" s="142">
        <v>7.33</v>
      </c>
      <c r="J68" s="142">
        <v>9.75</v>
      </c>
      <c r="K68" s="142" t="e">
        <v>#N/A</v>
      </c>
    </row>
    <row r="69" spans="1:11">
      <c r="A69" s="146">
        <v>43282</v>
      </c>
      <c r="B69" s="142">
        <v>7.6</v>
      </c>
      <c r="C69" s="142">
        <v>4.63</v>
      </c>
      <c r="D69" s="142">
        <v>3.16</v>
      </c>
      <c r="E69" s="142">
        <v>3.83</v>
      </c>
      <c r="F69" s="142">
        <v>7.02</v>
      </c>
      <c r="G69" s="142">
        <v>2.82</v>
      </c>
      <c r="H69" s="142">
        <v>12.23</v>
      </c>
      <c r="I69" s="142">
        <v>6.99</v>
      </c>
      <c r="J69" s="142">
        <v>9.84</v>
      </c>
      <c r="K69" s="142" t="e">
        <v>#N/A</v>
      </c>
    </row>
    <row r="70" spans="1:11">
      <c r="A70" s="146">
        <v>43313</v>
      </c>
      <c r="B70" s="142">
        <v>5.68</v>
      </c>
      <c r="C70" s="142">
        <v>4.43</v>
      </c>
      <c r="D70" s="142">
        <v>5.65</v>
      </c>
      <c r="E70" s="142">
        <v>1.68</v>
      </c>
      <c r="F70" s="142">
        <v>5.76</v>
      </c>
      <c r="G70" s="142">
        <v>1.74</v>
      </c>
      <c r="H70" s="142">
        <v>10.11</v>
      </c>
      <c r="I70" s="142">
        <v>7.33</v>
      </c>
      <c r="J70" s="142">
        <v>7.5</v>
      </c>
      <c r="K70" s="142" t="e">
        <v>#N/A</v>
      </c>
    </row>
    <row r="71" spans="1:11">
      <c r="A71" s="146">
        <v>43344</v>
      </c>
      <c r="B71" s="142">
        <v>6.06</v>
      </c>
      <c r="C71" s="142">
        <v>4.2699999999999996</v>
      </c>
      <c r="D71" s="142">
        <v>6.98</v>
      </c>
      <c r="E71" s="142">
        <v>3.25</v>
      </c>
      <c r="F71" s="142">
        <v>7.17</v>
      </c>
      <c r="G71" s="142">
        <v>2.2400000000000002</v>
      </c>
      <c r="H71" s="142">
        <v>10.329999999999998</v>
      </c>
      <c r="I71" s="142">
        <v>10.23</v>
      </c>
      <c r="J71" s="142">
        <v>9.41</v>
      </c>
      <c r="K71" s="142" t="e">
        <v>#N/A</v>
      </c>
    </row>
    <row r="72" spans="1:11">
      <c r="A72" s="146">
        <v>43374</v>
      </c>
      <c r="B72" s="142">
        <v>6.92</v>
      </c>
      <c r="C72" s="142">
        <v>2.08</v>
      </c>
      <c r="D72" s="142">
        <v>4.41</v>
      </c>
      <c r="E72" s="142">
        <v>4.05</v>
      </c>
      <c r="F72" s="142">
        <v>6.7</v>
      </c>
      <c r="G72" s="142">
        <v>1.01</v>
      </c>
      <c r="H72" s="142">
        <v>9</v>
      </c>
      <c r="I72" s="142">
        <v>8.4600000000000009</v>
      </c>
      <c r="J72" s="142">
        <v>7.71</v>
      </c>
      <c r="K72" s="142" t="e">
        <v>#N/A</v>
      </c>
    </row>
    <row r="73" spans="1:11">
      <c r="A73" s="146">
        <v>43405</v>
      </c>
      <c r="B73" s="142">
        <v>7.6</v>
      </c>
      <c r="C73" s="142">
        <v>3.14</v>
      </c>
      <c r="D73" s="142">
        <v>6.12</v>
      </c>
      <c r="E73" s="142">
        <v>2.5499999999999998</v>
      </c>
      <c r="F73" s="142">
        <v>6.17</v>
      </c>
      <c r="G73" s="142">
        <v>2.4900000000000002</v>
      </c>
      <c r="H73" s="142">
        <v>10.74</v>
      </c>
      <c r="I73" s="142">
        <v>8.67</v>
      </c>
      <c r="J73" s="142">
        <v>8.66</v>
      </c>
      <c r="K73" s="142" t="e">
        <v>#N/A</v>
      </c>
    </row>
    <row r="74" spans="1:11">
      <c r="A74" s="146">
        <v>43435</v>
      </c>
      <c r="B74" s="142">
        <v>7.07</v>
      </c>
      <c r="C74" s="142">
        <v>2.39</v>
      </c>
      <c r="D74" s="142">
        <v>6.85</v>
      </c>
      <c r="E74" s="142">
        <v>2.82</v>
      </c>
      <c r="F74" s="142">
        <v>6.28</v>
      </c>
      <c r="G74" s="142">
        <v>2.13</v>
      </c>
      <c r="H74" s="142">
        <v>9.4600000000000009</v>
      </c>
      <c r="I74" s="142">
        <v>9.67</v>
      </c>
      <c r="J74" s="142">
        <v>8.41</v>
      </c>
      <c r="K74" s="142" t="e">
        <v>#N/A</v>
      </c>
    </row>
    <row r="75" spans="1:11">
      <c r="A75" s="146">
        <v>43466</v>
      </c>
      <c r="B75" s="142">
        <v>7.28</v>
      </c>
      <c r="C75" s="142">
        <v>3.25</v>
      </c>
      <c r="D75" s="142">
        <v>5.52</v>
      </c>
      <c r="E75" s="142">
        <v>3.19</v>
      </c>
      <c r="F75" s="142">
        <v>7.23</v>
      </c>
      <c r="G75" s="142">
        <v>2.0099999999999998</v>
      </c>
      <c r="H75" s="142">
        <v>10.530000000000001</v>
      </c>
      <c r="I75" s="142">
        <v>8.7099999999999991</v>
      </c>
      <c r="J75" s="142">
        <v>9.24</v>
      </c>
      <c r="K75" s="142" t="e">
        <v>#N/A</v>
      </c>
    </row>
    <row r="76" spans="1:11">
      <c r="A76" s="146">
        <v>43497</v>
      </c>
      <c r="B76" s="142">
        <v>7.7</v>
      </c>
      <c r="C76" s="142">
        <v>3.53</v>
      </c>
      <c r="D76" s="142">
        <v>10.26</v>
      </c>
      <c r="E76" s="142">
        <v>3.09</v>
      </c>
      <c r="F76" s="142">
        <v>5.92</v>
      </c>
      <c r="G76" s="142">
        <v>2.48</v>
      </c>
      <c r="H76" s="142">
        <v>11.23</v>
      </c>
      <c r="I76" s="142">
        <v>13.35</v>
      </c>
      <c r="J76" s="142">
        <v>8.4</v>
      </c>
      <c r="K76" s="142" t="e">
        <v>#N/A</v>
      </c>
    </row>
    <row r="77" spans="1:11">
      <c r="A77" s="146">
        <v>43525</v>
      </c>
      <c r="B77" s="142">
        <v>7.17</v>
      </c>
      <c r="C77" s="142">
        <v>3.56</v>
      </c>
      <c r="D77" s="142">
        <v>6.56</v>
      </c>
      <c r="E77" s="142">
        <v>2.42</v>
      </c>
      <c r="F77" s="142">
        <v>6.45</v>
      </c>
      <c r="G77" s="142">
        <v>1.1299999999999999</v>
      </c>
      <c r="H77" s="142">
        <v>10.73</v>
      </c>
      <c r="I77" s="142">
        <v>8.98</v>
      </c>
      <c r="J77" s="142">
        <v>7.58</v>
      </c>
      <c r="K77" s="142" t="e">
        <v>#N/A</v>
      </c>
    </row>
    <row r="78" spans="1:11">
      <c r="A78" s="146">
        <v>43556</v>
      </c>
      <c r="B78" s="142">
        <v>8.4499999999999993</v>
      </c>
      <c r="C78" s="142">
        <v>2.2200000000000002</v>
      </c>
      <c r="D78" s="142">
        <v>6.39</v>
      </c>
      <c r="E78" s="142">
        <v>1.57</v>
      </c>
      <c r="F78" s="142">
        <v>6.97</v>
      </c>
      <c r="G78" s="142">
        <v>1.3</v>
      </c>
      <c r="H78" s="142">
        <v>10.67</v>
      </c>
      <c r="I78" s="142">
        <v>7.96</v>
      </c>
      <c r="J78" s="142">
        <v>8.27</v>
      </c>
      <c r="K78" s="142" t="e">
        <v>#N/A</v>
      </c>
    </row>
    <row r="79" spans="1:11">
      <c r="A79" s="146">
        <v>43586</v>
      </c>
      <c r="B79" s="142">
        <v>6.91</v>
      </c>
      <c r="C79" s="142">
        <v>3.6</v>
      </c>
      <c r="D79" s="142">
        <v>4.38</v>
      </c>
      <c r="E79" s="142">
        <v>2.83</v>
      </c>
      <c r="F79" s="142">
        <v>5.75</v>
      </c>
      <c r="G79" s="142">
        <v>1.48</v>
      </c>
      <c r="H79" s="142">
        <v>10.51</v>
      </c>
      <c r="I79" s="142">
        <v>7.21</v>
      </c>
      <c r="J79" s="142">
        <v>7.23</v>
      </c>
      <c r="K79" s="142" t="e">
        <v>#N/A</v>
      </c>
    </row>
    <row r="80" spans="1:11">
      <c r="A80" s="146">
        <v>43617</v>
      </c>
      <c r="B80" s="142">
        <v>6.66</v>
      </c>
      <c r="C80" s="142">
        <v>4.13</v>
      </c>
      <c r="D80" s="142">
        <v>6.12</v>
      </c>
      <c r="E80" s="142">
        <v>1.78</v>
      </c>
      <c r="F80" s="142">
        <v>6.77</v>
      </c>
      <c r="G80" s="142">
        <v>1.28</v>
      </c>
      <c r="H80" s="142">
        <v>10.79</v>
      </c>
      <c r="I80" s="142">
        <v>7.9</v>
      </c>
      <c r="J80" s="142">
        <v>8.0499999999999989</v>
      </c>
      <c r="K80" s="142" t="e">
        <v>#N/A</v>
      </c>
    </row>
    <row r="81" spans="1:11">
      <c r="A81" s="146">
        <v>43647</v>
      </c>
      <c r="B81" s="142">
        <v>8.1300000000000008</v>
      </c>
      <c r="C81" s="142">
        <v>2.4</v>
      </c>
      <c r="D81" s="142">
        <v>4.26</v>
      </c>
      <c r="E81" s="142">
        <v>2.2000000000000002</v>
      </c>
      <c r="F81" s="142">
        <v>4.8899999999999997</v>
      </c>
      <c r="G81" s="142">
        <v>1.03</v>
      </c>
      <c r="H81" s="142">
        <v>10.530000000000001</v>
      </c>
      <c r="I81" s="142">
        <v>6.46</v>
      </c>
      <c r="J81" s="142">
        <v>5.92</v>
      </c>
      <c r="K81" s="142" t="e">
        <v>#N/A</v>
      </c>
    </row>
    <row r="82" spans="1:11">
      <c r="A82" s="146">
        <v>43678</v>
      </c>
      <c r="B82" s="142">
        <v>7.98</v>
      </c>
      <c r="C82" s="142">
        <v>2.4</v>
      </c>
      <c r="D82" s="142">
        <v>4.2699999999999996</v>
      </c>
      <c r="E82" s="142">
        <v>0.25</v>
      </c>
      <c r="F82" s="142">
        <v>4.29</v>
      </c>
      <c r="G82" s="142">
        <v>1.24</v>
      </c>
      <c r="H82" s="142">
        <v>10.38</v>
      </c>
      <c r="I82" s="142">
        <v>4.5199999999999996</v>
      </c>
      <c r="J82" s="142">
        <v>5.53</v>
      </c>
      <c r="K82" s="142" t="e">
        <v>#N/A</v>
      </c>
    </row>
    <row r="83" spans="1:11">
      <c r="A83" s="146">
        <v>43709</v>
      </c>
      <c r="B83" s="142">
        <v>7.68</v>
      </c>
      <c r="C83" s="142">
        <v>2.11</v>
      </c>
      <c r="D83" s="142">
        <v>3.5</v>
      </c>
      <c r="E83" s="142">
        <v>0.91</v>
      </c>
      <c r="F83" s="142">
        <v>3.9</v>
      </c>
      <c r="G83" s="142">
        <v>2.25</v>
      </c>
      <c r="H83" s="142">
        <v>9.7899999999999991</v>
      </c>
      <c r="I83" s="142">
        <v>4.41</v>
      </c>
      <c r="J83" s="142">
        <v>6.15</v>
      </c>
      <c r="K83" s="142" t="e">
        <v>#N/A</v>
      </c>
    </row>
    <row r="84" spans="1:11">
      <c r="A84" s="146">
        <v>43739</v>
      </c>
      <c r="B84" s="142">
        <v>6.56</v>
      </c>
      <c r="C84" s="142">
        <v>2.9</v>
      </c>
      <c r="D84" s="142">
        <v>3.33</v>
      </c>
      <c r="E84" s="142">
        <v>1.1200000000000001</v>
      </c>
      <c r="F84" s="142">
        <v>3.61</v>
      </c>
      <c r="G84" s="142">
        <v>1.91</v>
      </c>
      <c r="H84" s="142">
        <v>9.4599999999999991</v>
      </c>
      <c r="I84" s="142">
        <v>4.45</v>
      </c>
      <c r="J84" s="142">
        <v>5.52</v>
      </c>
      <c r="K84" s="142" t="e">
        <v>#N/A</v>
      </c>
    </row>
    <row r="85" spans="1:11">
      <c r="A85" s="146">
        <v>43770</v>
      </c>
      <c r="B85" s="142">
        <v>6.56</v>
      </c>
      <c r="C85" s="142">
        <v>3.07</v>
      </c>
      <c r="D85" s="142">
        <v>10.28</v>
      </c>
      <c r="E85" s="142">
        <v>1.1200000000000001</v>
      </c>
      <c r="F85" s="142">
        <v>6.47</v>
      </c>
      <c r="G85" s="142">
        <v>2.56</v>
      </c>
      <c r="H85" s="142">
        <v>9.629999999999999</v>
      </c>
      <c r="I85" s="142">
        <v>11.399999999999999</v>
      </c>
      <c r="J85" s="142">
        <v>9.0299999999999994</v>
      </c>
      <c r="K85" s="142" t="e">
        <v>#N/A</v>
      </c>
    </row>
    <row r="86" spans="1:11">
      <c r="A86" s="146">
        <v>43800</v>
      </c>
      <c r="B86" s="142">
        <v>9.18</v>
      </c>
      <c r="C86" s="142">
        <v>4.71</v>
      </c>
      <c r="D86" s="142">
        <v>6.31</v>
      </c>
      <c r="E86" s="142">
        <v>0.5</v>
      </c>
      <c r="F86" s="142">
        <v>3.75</v>
      </c>
      <c r="G86" s="142">
        <v>2.76</v>
      </c>
      <c r="H86" s="142">
        <v>13.89</v>
      </c>
      <c r="I86" s="142">
        <v>6.81</v>
      </c>
      <c r="J86" s="142">
        <v>6.51</v>
      </c>
      <c r="K86" s="142" t="e">
        <v>#N/A</v>
      </c>
    </row>
    <row r="87" spans="1:11">
      <c r="A87" s="146">
        <v>43831</v>
      </c>
      <c r="B87" s="142">
        <v>7.48</v>
      </c>
      <c r="C87" s="142">
        <v>4.4400000000000004</v>
      </c>
      <c r="D87" s="142">
        <v>7.09</v>
      </c>
      <c r="E87" s="142">
        <v>2.31</v>
      </c>
      <c r="F87" s="142">
        <v>6.89</v>
      </c>
      <c r="G87" s="142">
        <v>1.69</v>
      </c>
      <c r="H87" s="142">
        <v>11.920000000000002</v>
      </c>
      <c r="I87" s="142">
        <v>9.4</v>
      </c>
      <c r="J87" s="142">
        <v>8.58</v>
      </c>
      <c r="K87" s="142" t="e">
        <v>#N/A</v>
      </c>
    </row>
    <row r="88" spans="1:11">
      <c r="A88" s="146">
        <v>43862</v>
      </c>
      <c r="B88" s="142">
        <v>9.09</v>
      </c>
      <c r="C88" s="142">
        <v>4.9000000000000004</v>
      </c>
      <c r="D88" s="142">
        <v>8.49</v>
      </c>
      <c r="E88" s="142">
        <v>1.34</v>
      </c>
      <c r="F88" s="142">
        <v>4.83</v>
      </c>
      <c r="G88" s="142">
        <v>1.74</v>
      </c>
      <c r="H88" s="142">
        <v>13.99</v>
      </c>
      <c r="I88" s="142">
        <v>9.83</v>
      </c>
      <c r="J88" s="142">
        <v>6.57</v>
      </c>
      <c r="K88" s="142" t="e">
        <v>#N/A</v>
      </c>
    </row>
    <row r="89" spans="1:11">
      <c r="A89" s="146">
        <v>43891</v>
      </c>
      <c r="B89" s="142">
        <v>15.13</v>
      </c>
      <c r="C89" s="142">
        <v>9.0500000000000007</v>
      </c>
      <c r="D89" s="142">
        <v>11.82</v>
      </c>
      <c r="E89" s="142">
        <v>6.56</v>
      </c>
      <c r="F89" s="142">
        <v>5.52</v>
      </c>
      <c r="G89" s="142">
        <v>7.49</v>
      </c>
      <c r="H89" s="142">
        <v>24.18</v>
      </c>
      <c r="I89" s="142">
        <v>18.38</v>
      </c>
      <c r="J89" s="142">
        <v>13.01</v>
      </c>
      <c r="K89" s="142" t="e">
        <v>#N/A</v>
      </c>
    </row>
    <row r="90" spans="1:11">
      <c r="A90" s="146">
        <v>43922</v>
      </c>
      <c r="B90" s="142">
        <v>16.03</v>
      </c>
      <c r="C90" s="142">
        <v>4.82</v>
      </c>
      <c r="D90" s="142">
        <v>5.76</v>
      </c>
      <c r="E90" s="142">
        <v>1.98</v>
      </c>
      <c r="F90" s="142">
        <v>2</v>
      </c>
      <c r="G90" s="142">
        <v>1.76</v>
      </c>
      <c r="H90" s="142">
        <v>20.85</v>
      </c>
      <c r="I90" s="142">
        <v>7.74</v>
      </c>
      <c r="J90" s="142">
        <v>3.76</v>
      </c>
      <c r="K90" s="142" t="e">
        <v>#N/A</v>
      </c>
    </row>
    <row r="91" spans="1:11">
      <c r="A91" s="146">
        <v>43952</v>
      </c>
      <c r="B91" s="142">
        <v>13.14</v>
      </c>
      <c r="C91" s="142">
        <v>3.75</v>
      </c>
      <c r="D91" s="142">
        <v>8.8000000000000007</v>
      </c>
      <c r="E91" s="142">
        <v>2.48</v>
      </c>
      <c r="F91" s="142">
        <v>8.35</v>
      </c>
      <c r="G91" s="142">
        <v>2.84</v>
      </c>
      <c r="H91" s="142">
        <v>16.89</v>
      </c>
      <c r="I91" s="142">
        <v>11.280000000000001</v>
      </c>
      <c r="J91" s="142">
        <v>11.19</v>
      </c>
      <c r="K91" s="142" t="e">
        <v>#N/A</v>
      </c>
    </row>
    <row r="92" spans="1:11">
      <c r="A92" s="146">
        <v>43983</v>
      </c>
      <c r="B92" s="142">
        <v>7.08</v>
      </c>
      <c r="C92" s="142">
        <v>5.22</v>
      </c>
      <c r="D92" s="142">
        <v>8.0500000000000007</v>
      </c>
      <c r="E92" s="142">
        <v>2.74</v>
      </c>
      <c r="F92" s="142">
        <v>4.6500000000000004</v>
      </c>
      <c r="G92" s="142">
        <v>5.14</v>
      </c>
      <c r="H92" s="142">
        <v>12.3</v>
      </c>
      <c r="I92" s="142">
        <v>10.790000000000001</v>
      </c>
      <c r="J92" s="142">
        <v>9.7899999999999991</v>
      </c>
      <c r="K92" s="142" t="e">
        <v>#N/A</v>
      </c>
    </row>
    <row r="93" spans="1:11">
      <c r="A93" s="146">
        <v>44013</v>
      </c>
      <c r="B93" s="142">
        <v>9.15</v>
      </c>
      <c r="C93" s="142">
        <v>4.91</v>
      </c>
      <c r="D93" s="142">
        <v>10.33</v>
      </c>
      <c r="E93" s="142">
        <v>3.31</v>
      </c>
      <c r="F93" s="142">
        <v>5.32</v>
      </c>
      <c r="G93" s="142">
        <v>4.3099999999999996</v>
      </c>
      <c r="H93" s="142">
        <v>14.06</v>
      </c>
      <c r="I93" s="142">
        <v>13.64</v>
      </c>
      <c r="J93" s="142">
        <v>9.629999999999999</v>
      </c>
      <c r="K93" s="142" t="e">
        <v>#N/A</v>
      </c>
    </row>
    <row r="94" spans="1:11">
      <c r="A94" s="146">
        <v>44044</v>
      </c>
      <c r="B94" s="142">
        <v>8.7200000000000006</v>
      </c>
      <c r="C94" s="142">
        <v>6.33</v>
      </c>
      <c r="D94" s="142">
        <v>7.32</v>
      </c>
      <c r="E94" s="142">
        <v>1.91</v>
      </c>
      <c r="F94" s="142">
        <v>4.8899999999999997</v>
      </c>
      <c r="G94" s="142">
        <v>3.21</v>
      </c>
      <c r="H94" s="142">
        <v>15.05</v>
      </c>
      <c r="I94" s="142">
        <v>9.23</v>
      </c>
      <c r="J94" s="142">
        <v>8.1</v>
      </c>
      <c r="K94" s="142" t="e">
        <v>#N/A</v>
      </c>
    </row>
    <row r="95" spans="1:11">
      <c r="A95" s="146">
        <v>44075</v>
      </c>
      <c r="B95" s="142">
        <v>10.69</v>
      </c>
      <c r="C95" s="142">
        <v>3.64</v>
      </c>
      <c r="D95" s="142">
        <v>9.25</v>
      </c>
      <c r="E95" s="142">
        <v>2.2599999999999998</v>
      </c>
      <c r="F95" s="142">
        <v>5.09</v>
      </c>
      <c r="G95" s="142">
        <v>2.93</v>
      </c>
      <c r="H95" s="142">
        <v>14.33</v>
      </c>
      <c r="I95" s="142">
        <v>11.51</v>
      </c>
      <c r="J95" s="142">
        <v>8.02</v>
      </c>
      <c r="K95" s="142" t="e">
        <v>#N/A</v>
      </c>
    </row>
    <row r="96" spans="1:11">
      <c r="A96" s="146">
        <v>44105</v>
      </c>
      <c r="B96" s="142">
        <v>13.25</v>
      </c>
      <c r="C96" s="142">
        <v>5.46</v>
      </c>
      <c r="D96" s="142">
        <v>10.5</v>
      </c>
      <c r="E96" s="142">
        <v>2.02</v>
      </c>
      <c r="F96" s="142">
        <v>2.73</v>
      </c>
      <c r="G96" s="142">
        <v>4.04</v>
      </c>
      <c r="H96" s="142">
        <v>18.71</v>
      </c>
      <c r="I96" s="142">
        <v>12.52</v>
      </c>
      <c r="J96" s="142">
        <v>6.77</v>
      </c>
      <c r="K96" s="142" t="e">
        <v>#N/A</v>
      </c>
    </row>
    <row r="97" spans="1:11">
      <c r="A97" s="146">
        <v>44136</v>
      </c>
      <c r="B97" s="142">
        <v>10.91</v>
      </c>
      <c r="C97" s="142">
        <v>5.37</v>
      </c>
      <c r="D97" s="142">
        <v>9.66</v>
      </c>
      <c r="E97" s="142">
        <v>0.73</v>
      </c>
      <c r="F97" s="142">
        <v>7.62</v>
      </c>
      <c r="G97" s="142">
        <v>4.09</v>
      </c>
      <c r="H97" s="142">
        <v>16.28</v>
      </c>
      <c r="I97" s="142">
        <v>10.39</v>
      </c>
      <c r="J97" s="142">
        <v>11.71</v>
      </c>
      <c r="K97" s="142" t="e">
        <v>#N/A</v>
      </c>
    </row>
    <row r="98" spans="1:11">
      <c r="A98" s="146">
        <v>44166</v>
      </c>
      <c r="B98" s="142">
        <v>13.27</v>
      </c>
      <c r="C98" s="142">
        <v>4.16</v>
      </c>
      <c r="D98" s="142">
        <v>11.48</v>
      </c>
      <c r="E98" s="142">
        <v>1.88</v>
      </c>
      <c r="F98" s="142">
        <v>5.03</v>
      </c>
      <c r="G98" s="142">
        <v>2.95</v>
      </c>
      <c r="H98" s="142">
        <v>17.43</v>
      </c>
      <c r="I98" s="142">
        <v>13.36</v>
      </c>
      <c r="J98" s="142">
        <v>7.98</v>
      </c>
      <c r="K98" s="142" t="e">
        <v>#N/A</v>
      </c>
    </row>
    <row r="99" spans="1:11">
      <c r="A99" s="146">
        <v>44197</v>
      </c>
      <c r="B99" s="142">
        <v>9.6199999999999992</v>
      </c>
      <c r="C99" s="142">
        <v>5.48</v>
      </c>
      <c r="D99" s="142">
        <v>11.39</v>
      </c>
      <c r="E99" s="142">
        <v>2.57</v>
      </c>
      <c r="F99" s="142">
        <v>4.93</v>
      </c>
      <c r="G99" s="142">
        <v>2.31</v>
      </c>
      <c r="H99" s="142">
        <v>15.1</v>
      </c>
      <c r="I99" s="142">
        <v>13.96</v>
      </c>
      <c r="J99" s="142">
        <v>7.24</v>
      </c>
      <c r="K99" s="142" t="e">
        <v>#N/A</v>
      </c>
    </row>
    <row r="100" spans="1:11">
      <c r="A100" s="146">
        <v>44228</v>
      </c>
      <c r="B100" s="142">
        <v>16.86</v>
      </c>
      <c r="C100" s="142">
        <v>5.0599999999999996</v>
      </c>
      <c r="D100" s="142">
        <v>10.14</v>
      </c>
      <c r="E100" s="142">
        <v>2.99</v>
      </c>
      <c r="F100" s="142">
        <v>5.24</v>
      </c>
      <c r="G100" s="142">
        <v>2.09</v>
      </c>
      <c r="H100" s="142">
        <v>21.919999999999998</v>
      </c>
      <c r="I100" s="142">
        <v>13.13</v>
      </c>
      <c r="J100" s="142">
        <v>7.33</v>
      </c>
      <c r="K100" s="142" t="e">
        <v>#N/A</v>
      </c>
    </row>
    <row r="101" spans="1:11">
      <c r="A101" s="146">
        <v>44256</v>
      </c>
      <c r="B101" s="142">
        <v>13.56</v>
      </c>
      <c r="C101" s="142">
        <v>7.23</v>
      </c>
      <c r="D101" s="142">
        <v>11.94</v>
      </c>
      <c r="E101" s="142">
        <v>1.1499999999999999</v>
      </c>
      <c r="F101" s="142">
        <v>7.19</v>
      </c>
      <c r="G101" s="142">
        <v>4.97</v>
      </c>
      <c r="H101" s="142">
        <v>20.79</v>
      </c>
      <c r="I101" s="142">
        <v>13.09</v>
      </c>
      <c r="J101" s="142">
        <v>12.16</v>
      </c>
      <c r="K101" s="142" t="e">
        <v>#N/A</v>
      </c>
    </row>
    <row r="102" spans="1:11">
      <c r="A102" s="146">
        <v>44287</v>
      </c>
      <c r="B102" s="142">
        <v>16.12</v>
      </c>
      <c r="C102" s="142">
        <v>10.97</v>
      </c>
      <c r="D102" s="142">
        <v>13.68</v>
      </c>
      <c r="E102" s="142">
        <v>4.97</v>
      </c>
      <c r="F102" s="142">
        <v>7</v>
      </c>
      <c r="G102" s="142">
        <v>4.5</v>
      </c>
      <c r="H102" s="142">
        <v>27.090000000000003</v>
      </c>
      <c r="I102" s="142">
        <v>18.649999999999999</v>
      </c>
      <c r="J102" s="142">
        <v>11.5</v>
      </c>
      <c r="K102" s="142" t="e">
        <v>#N/A</v>
      </c>
    </row>
    <row r="103" spans="1:11">
      <c r="A103" s="146">
        <v>44317</v>
      </c>
      <c r="B103" s="142">
        <v>15.39</v>
      </c>
      <c r="C103" s="142">
        <v>10.56</v>
      </c>
      <c r="D103" s="142">
        <v>10.92</v>
      </c>
      <c r="E103" s="142">
        <v>5.76</v>
      </c>
      <c r="F103" s="142">
        <v>7.31</v>
      </c>
      <c r="G103" s="142">
        <v>3.59</v>
      </c>
      <c r="H103" s="142">
        <v>25.950000000000003</v>
      </c>
      <c r="I103" s="142">
        <v>16.68</v>
      </c>
      <c r="J103" s="142">
        <v>10.899999999999999</v>
      </c>
      <c r="K103" s="142" t="e">
        <v>#N/A</v>
      </c>
    </row>
    <row r="104" spans="1:11">
      <c r="A104" s="146">
        <v>44348</v>
      </c>
      <c r="B104" s="142">
        <v>13.9</v>
      </c>
      <c r="C104" s="142">
        <v>12.48</v>
      </c>
      <c r="D104" s="142">
        <v>13.85</v>
      </c>
      <c r="E104" s="142">
        <v>6.03</v>
      </c>
      <c r="F104" s="142">
        <v>5.47</v>
      </c>
      <c r="G104" s="142">
        <v>3.27</v>
      </c>
      <c r="H104" s="142">
        <v>26.380000000000003</v>
      </c>
      <c r="I104" s="142">
        <v>19.88</v>
      </c>
      <c r="J104" s="142">
        <v>8.74</v>
      </c>
      <c r="K104" s="142" t="e">
        <v>#N/A</v>
      </c>
    </row>
    <row r="105" spans="1:11">
      <c r="A105" s="146">
        <v>44378</v>
      </c>
      <c r="B105" s="142">
        <v>18.2</v>
      </c>
      <c r="C105" s="142">
        <v>12.58</v>
      </c>
      <c r="D105" s="142">
        <v>13.85</v>
      </c>
      <c r="E105" s="142">
        <v>9.0299999999999994</v>
      </c>
      <c r="F105" s="142">
        <v>7.77</v>
      </c>
      <c r="G105" s="142">
        <v>3.24</v>
      </c>
      <c r="H105" s="142">
        <v>30.78</v>
      </c>
      <c r="I105" s="142">
        <v>22.88</v>
      </c>
      <c r="J105" s="142">
        <v>11.01</v>
      </c>
      <c r="K105" s="142" t="e">
        <v>#N/A</v>
      </c>
    </row>
    <row r="106" spans="1:11">
      <c r="A106" s="146">
        <v>44409</v>
      </c>
      <c r="B106" s="142">
        <v>17.55</v>
      </c>
      <c r="C106" s="142">
        <v>12.4</v>
      </c>
      <c r="D106" s="142">
        <v>9.98</v>
      </c>
      <c r="E106" s="142">
        <v>12.38</v>
      </c>
      <c r="F106" s="142">
        <v>6.3</v>
      </c>
      <c r="G106" s="142">
        <v>3.39</v>
      </c>
      <c r="H106" s="142">
        <v>29.950000000000003</v>
      </c>
      <c r="I106" s="142">
        <v>22.36</v>
      </c>
      <c r="J106" s="142">
        <v>9.69</v>
      </c>
      <c r="K106" s="142" t="e">
        <v>#N/A</v>
      </c>
    </row>
    <row r="107" spans="1:11">
      <c r="A107" s="146">
        <v>44440</v>
      </c>
      <c r="B107" s="142">
        <v>15.86</v>
      </c>
      <c r="C107" s="142">
        <v>10.77</v>
      </c>
      <c r="D107" s="142">
        <v>12.41</v>
      </c>
      <c r="E107" s="142">
        <v>11.22</v>
      </c>
      <c r="F107" s="142">
        <v>7.82</v>
      </c>
      <c r="G107" s="142">
        <v>2.88</v>
      </c>
      <c r="H107" s="142">
        <v>26.63</v>
      </c>
      <c r="I107" s="142">
        <v>23.630000000000003</v>
      </c>
      <c r="J107" s="142">
        <v>10.7</v>
      </c>
      <c r="K107" s="142" t="e">
        <v>#N/A</v>
      </c>
    </row>
    <row r="108" spans="1:11">
      <c r="A108" s="146">
        <v>44470</v>
      </c>
      <c r="B108" s="142">
        <v>21.84</v>
      </c>
      <c r="C108" s="142">
        <v>13.04</v>
      </c>
      <c r="D108" s="142">
        <v>10.33</v>
      </c>
      <c r="E108" s="142">
        <v>7.32</v>
      </c>
      <c r="F108" s="142">
        <v>4.95</v>
      </c>
      <c r="G108" s="142">
        <v>3.71</v>
      </c>
      <c r="H108" s="142">
        <v>34.879999999999995</v>
      </c>
      <c r="I108" s="142">
        <v>17.649999999999999</v>
      </c>
      <c r="J108" s="142">
        <v>8.66</v>
      </c>
      <c r="K108" s="142" t="e">
        <v>#N/A</v>
      </c>
    </row>
    <row r="109" spans="1:11">
      <c r="A109" s="146">
        <v>44501</v>
      </c>
      <c r="B109" s="142">
        <v>21.51</v>
      </c>
      <c r="C109" s="142">
        <v>14.59</v>
      </c>
      <c r="D109" s="142">
        <v>12.69</v>
      </c>
      <c r="E109" s="142">
        <v>13.31</v>
      </c>
      <c r="F109" s="142">
        <v>6.89</v>
      </c>
      <c r="G109" s="142">
        <v>5.56</v>
      </c>
      <c r="H109" s="142">
        <v>36.1</v>
      </c>
      <c r="I109" s="142">
        <v>26</v>
      </c>
      <c r="J109" s="142">
        <v>12.45</v>
      </c>
      <c r="K109" s="142" t="e">
        <v>#N/A</v>
      </c>
    </row>
    <row r="110" spans="1:11">
      <c r="A110" s="146">
        <v>44531</v>
      </c>
      <c r="B110" s="142">
        <v>17.739999999999998</v>
      </c>
      <c r="C110" s="142">
        <v>18.16</v>
      </c>
      <c r="D110" s="142">
        <v>13.77</v>
      </c>
      <c r="E110" s="142">
        <v>12.86</v>
      </c>
      <c r="F110" s="142">
        <v>5.58</v>
      </c>
      <c r="G110" s="142">
        <v>4.07</v>
      </c>
      <c r="H110" s="142">
        <v>35.9</v>
      </c>
      <c r="I110" s="142">
        <v>26.63</v>
      </c>
      <c r="J110" s="142">
        <v>9.65</v>
      </c>
      <c r="K110" s="142" t="e">
        <v>#N/A</v>
      </c>
    </row>
    <row r="111" spans="1:11">
      <c r="A111" s="146">
        <v>44562</v>
      </c>
      <c r="B111" s="142">
        <v>23.16</v>
      </c>
      <c r="C111" s="142">
        <v>12.97</v>
      </c>
      <c r="D111" s="142">
        <v>12.49</v>
      </c>
      <c r="E111" s="142">
        <v>13.06</v>
      </c>
      <c r="F111" s="142">
        <v>8.69</v>
      </c>
      <c r="G111" s="142">
        <v>4.8099999999999996</v>
      </c>
      <c r="H111" s="142">
        <v>36.130000000000003</v>
      </c>
      <c r="I111" s="142">
        <v>25.55</v>
      </c>
      <c r="J111" s="142">
        <v>13.5</v>
      </c>
      <c r="K111" s="142" t="e">
        <v>#N/A</v>
      </c>
    </row>
    <row r="112" spans="1:11">
      <c r="A112" s="146">
        <v>44593</v>
      </c>
      <c r="B112" s="142">
        <v>16.91</v>
      </c>
      <c r="C112" s="142">
        <v>15.74</v>
      </c>
      <c r="D112" s="142">
        <v>11.23</v>
      </c>
      <c r="E112" s="142">
        <v>12.44</v>
      </c>
      <c r="F112" s="142">
        <v>7.66</v>
      </c>
      <c r="G112" s="142">
        <v>5.95</v>
      </c>
      <c r="H112" s="142">
        <v>32.65</v>
      </c>
      <c r="I112" s="142">
        <v>23.67</v>
      </c>
      <c r="J112" s="142">
        <v>13.61</v>
      </c>
      <c r="K112" s="142" t="e">
        <v>#N/A</v>
      </c>
    </row>
    <row r="113" spans="1:11">
      <c r="A113" s="146">
        <v>44621</v>
      </c>
      <c r="B113" s="142">
        <v>19.95</v>
      </c>
      <c r="C113" s="142">
        <v>17.809999999999999</v>
      </c>
      <c r="D113" s="142">
        <v>14.78</v>
      </c>
      <c r="E113" s="142">
        <v>14.23</v>
      </c>
      <c r="F113" s="142">
        <v>4.43</v>
      </c>
      <c r="G113" s="142">
        <v>5.58</v>
      </c>
      <c r="H113" s="142">
        <v>37.76</v>
      </c>
      <c r="I113" s="142">
        <v>29.009999999999998</v>
      </c>
      <c r="J113" s="142">
        <v>10.01</v>
      </c>
      <c r="K113" s="142" t="e">
        <v>#N/A</v>
      </c>
    </row>
    <row r="114" spans="1:11">
      <c r="A114" s="146">
        <v>44652</v>
      </c>
      <c r="B114" s="142">
        <v>20.56</v>
      </c>
      <c r="C114" s="142">
        <v>15.21</v>
      </c>
      <c r="D114" s="142">
        <v>15.2</v>
      </c>
      <c r="E114" s="142">
        <v>13.54</v>
      </c>
      <c r="F114" s="142">
        <v>8.57</v>
      </c>
      <c r="G114" s="142">
        <v>4.91</v>
      </c>
      <c r="H114" s="142">
        <v>35.769999999999996</v>
      </c>
      <c r="I114" s="142">
        <v>28.74</v>
      </c>
      <c r="J114" s="142">
        <v>13.48</v>
      </c>
      <c r="K114" s="142" t="e">
        <v>#N/A</v>
      </c>
    </row>
    <row r="115" spans="1:11">
      <c r="A115" s="146">
        <v>44682</v>
      </c>
      <c r="B115" s="142">
        <v>29.05</v>
      </c>
      <c r="C115" s="142">
        <v>10.28</v>
      </c>
      <c r="D115" s="142">
        <v>15.43</v>
      </c>
      <c r="E115" s="142">
        <v>12.19</v>
      </c>
      <c r="F115" s="142">
        <v>7.96</v>
      </c>
      <c r="G115" s="142">
        <v>5.26</v>
      </c>
      <c r="H115" s="142">
        <v>39.33</v>
      </c>
      <c r="I115" s="142">
        <v>27.619999999999997</v>
      </c>
      <c r="J115" s="142">
        <v>13.219999999999999</v>
      </c>
      <c r="K115" s="142" t="e">
        <v>#N/A</v>
      </c>
    </row>
    <row r="116" spans="1:11">
      <c r="A116" s="146">
        <v>44713</v>
      </c>
      <c r="B116" s="142">
        <v>22.44</v>
      </c>
      <c r="C116" s="142">
        <v>13.35</v>
      </c>
      <c r="D116" s="142">
        <v>16.2</v>
      </c>
      <c r="E116" s="142">
        <v>11.41</v>
      </c>
      <c r="F116" s="142">
        <v>4.5</v>
      </c>
      <c r="G116" s="142">
        <v>6.68</v>
      </c>
      <c r="H116" s="142">
        <v>35.79</v>
      </c>
      <c r="I116" s="142">
        <v>27.61</v>
      </c>
      <c r="J116" s="142">
        <v>11.18</v>
      </c>
      <c r="K116" s="142" t="e">
        <v>#N/A</v>
      </c>
    </row>
    <row r="117" spans="1:11">
      <c r="A117" s="146">
        <v>44743</v>
      </c>
      <c r="B117" s="142">
        <v>22.84</v>
      </c>
      <c r="C117" s="142">
        <v>10.96</v>
      </c>
      <c r="D117" s="142">
        <v>11.79</v>
      </c>
      <c r="E117" s="142">
        <v>10.55</v>
      </c>
      <c r="F117" s="142">
        <v>10.07</v>
      </c>
      <c r="G117" s="142">
        <v>5.76</v>
      </c>
      <c r="H117" s="142">
        <v>33.799999999999997</v>
      </c>
      <c r="I117" s="142">
        <v>22.34</v>
      </c>
      <c r="J117" s="142">
        <v>15.83</v>
      </c>
      <c r="K117" s="142" t="e">
        <v>#N/A</v>
      </c>
    </row>
    <row r="118" spans="1:11">
      <c r="A118" s="146">
        <v>44774</v>
      </c>
      <c r="B118" s="142">
        <v>17.37</v>
      </c>
      <c r="C118" s="142">
        <v>9.8699999999999992</v>
      </c>
      <c r="D118" s="142">
        <v>8.76</v>
      </c>
      <c r="E118" s="142">
        <v>8.92</v>
      </c>
      <c r="F118" s="142">
        <v>7.51</v>
      </c>
      <c r="G118" s="142">
        <v>5.16</v>
      </c>
      <c r="H118" s="142">
        <v>27.240000000000002</v>
      </c>
      <c r="I118" s="142">
        <v>17.68</v>
      </c>
      <c r="J118" s="142">
        <v>12.67</v>
      </c>
      <c r="K118" s="142" t="e">
        <v>#N/A</v>
      </c>
    </row>
    <row r="119" spans="1:11">
      <c r="A119" s="146">
        <v>44805</v>
      </c>
      <c r="B119" s="142">
        <v>17.62</v>
      </c>
      <c r="C119" s="142">
        <v>9.7799999999999994</v>
      </c>
      <c r="D119" s="142">
        <v>9.16</v>
      </c>
      <c r="E119" s="142">
        <v>7.99</v>
      </c>
      <c r="F119" s="142">
        <v>8.99</v>
      </c>
      <c r="G119" s="142">
        <v>5.15</v>
      </c>
      <c r="H119" s="142">
        <v>27.4</v>
      </c>
      <c r="I119" s="142">
        <v>17.149999999999999</v>
      </c>
      <c r="J119" s="142">
        <v>14.14</v>
      </c>
      <c r="K119" s="142" t="e">
        <v>#N/A</v>
      </c>
    </row>
    <row r="120" spans="1:11">
      <c r="A120" s="146">
        <v>44835</v>
      </c>
      <c r="B120" s="142">
        <v>18.82</v>
      </c>
      <c r="C120" s="142">
        <v>8.41</v>
      </c>
      <c r="D120" s="142">
        <v>10.41</v>
      </c>
      <c r="E120" s="142">
        <v>5.67</v>
      </c>
      <c r="F120" s="142">
        <v>7.15</v>
      </c>
      <c r="G120" s="142">
        <v>4.82</v>
      </c>
      <c r="H120" s="142">
        <v>27.23</v>
      </c>
      <c r="I120" s="142">
        <v>16.079999999999998</v>
      </c>
      <c r="J120" s="142">
        <v>11.97</v>
      </c>
      <c r="K120" s="142" t="e">
        <v>#N/A</v>
      </c>
    </row>
    <row r="121" spans="1:11">
      <c r="A121" s="146">
        <v>44866</v>
      </c>
      <c r="B121" s="142">
        <v>17.98</v>
      </c>
      <c r="C121" s="142">
        <v>7.73</v>
      </c>
      <c r="D121" s="142">
        <v>8.1199999999999992</v>
      </c>
      <c r="E121" s="142">
        <v>5.85</v>
      </c>
      <c r="F121" s="142">
        <v>6.98</v>
      </c>
      <c r="G121" s="142">
        <v>4.7699999999999996</v>
      </c>
      <c r="H121" s="142">
        <v>25.71</v>
      </c>
      <c r="I121" s="142">
        <v>13.969999999999999</v>
      </c>
      <c r="J121" s="142">
        <v>11.75</v>
      </c>
      <c r="K121" s="142" t="e">
        <v>#N/A</v>
      </c>
    </row>
    <row r="122" spans="1:11">
      <c r="A122" s="146">
        <v>44896</v>
      </c>
      <c r="B122" s="142">
        <v>16.46</v>
      </c>
      <c r="C122" s="142">
        <v>9.66</v>
      </c>
      <c r="D122" s="142">
        <v>6.64</v>
      </c>
      <c r="E122" s="142">
        <v>7</v>
      </c>
      <c r="F122" s="142">
        <v>6.11</v>
      </c>
      <c r="G122" s="142">
        <v>3.09</v>
      </c>
      <c r="H122" s="142">
        <v>26.12</v>
      </c>
      <c r="I122" s="142">
        <v>13.64</v>
      </c>
      <c r="J122" s="142">
        <v>9.1999999999999993</v>
      </c>
      <c r="K122" s="142" t="e">
        <v>#N/A</v>
      </c>
    </row>
    <row r="123" spans="1:11">
      <c r="A123" s="146">
        <v>44927</v>
      </c>
      <c r="B123" s="142">
        <v>16.68</v>
      </c>
      <c r="C123" s="142">
        <v>4.57</v>
      </c>
      <c r="D123" s="142">
        <v>4.93</v>
      </c>
      <c r="E123" s="142">
        <v>4.75</v>
      </c>
      <c r="F123" s="142">
        <v>6.61</v>
      </c>
      <c r="G123" s="142">
        <v>3.33</v>
      </c>
      <c r="H123" s="142">
        <v>21.25</v>
      </c>
      <c r="I123" s="142">
        <v>9.68</v>
      </c>
      <c r="J123" s="142">
        <v>9.9400000000000013</v>
      </c>
      <c r="K123" s="142" t="e">
        <v>#N/A</v>
      </c>
    </row>
    <row r="124" spans="1:11">
      <c r="A124" s="146">
        <v>44958</v>
      </c>
      <c r="B124" s="142">
        <v>17.93</v>
      </c>
      <c r="C124" s="142">
        <v>5.17</v>
      </c>
      <c r="D124" s="142">
        <v>4.34</v>
      </c>
      <c r="E124" s="142">
        <v>3.96</v>
      </c>
      <c r="F124" s="142">
        <v>7.63</v>
      </c>
      <c r="G124" s="142">
        <v>2.2799999999999998</v>
      </c>
      <c r="H124" s="142">
        <v>23.1</v>
      </c>
      <c r="I124" s="142">
        <v>8.3000000000000007</v>
      </c>
      <c r="J124" s="142">
        <v>9.91</v>
      </c>
      <c r="K124" s="142" t="e">
        <v>#N/A</v>
      </c>
    </row>
    <row r="125" spans="1:11">
      <c r="A125" s="146">
        <v>44986</v>
      </c>
      <c r="B125" s="142">
        <v>12.05</v>
      </c>
      <c r="C125" s="142">
        <v>4.51</v>
      </c>
      <c r="D125" s="142">
        <v>8.6999999999999993</v>
      </c>
      <c r="E125" s="142">
        <v>5.52</v>
      </c>
      <c r="F125" s="142">
        <v>7.34</v>
      </c>
      <c r="G125" s="142">
        <v>2.58</v>
      </c>
      <c r="H125" s="142">
        <v>16.560000000000002</v>
      </c>
      <c r="I125" s="142">
        <v>14.219999999999999</v>
      </c>
      <c r="J125" s="142">
        <v>9.92</v>
      </c>
      <c r="K125" s="142" t="e">
        <v>#N/A</v>
      </c>
    </row>
    <row r="126" spans="1:11">
      <c r="A126" s="146">
        <v>45017</v>
      </c>
      <c r="B126" s="142">
        <v>11.21</v>
      </c>
      <c r="C126" s="142">
        <v>3.7</v>
      </c>
      <c r="D126" s="142">
        <v>8.33</v>
      </c>
      <c r="E126" s="142">
        <v>6.24</v>
      </c>
      <c r="F126" s="142">
        <v>8.23</v>
      </c>
      <c r="G126" s="142">
        <v>2.92</v>
      </c>
      <c r="H126" s="142">
        <v>14.91</v>
      </c>
      <c r="I126" s="142">
        <v>14.57</v>
      </c>
      <c r="J126" s="142">
        <v>11.15</v>
      </c>
      <c r="K126" s="142" t="e">
        <v>#N/A</v>
      </c>
    </row>
    <row r="127" spans="1:11">
      <c r="A127" s="146">
        <v>45047</v>
      </c>
      <c r="B127" s="142">
        <v>9.57</v>
      </c>
      <c r="C127" s="142">
        <v>4.55</v>
      </c>
      <c r="D127" s="142">
        <v>8.0299999999999994</v>
      </c>
      <c r="E127" s="142">
        <v>4.1900000000000004</v>
      </c>
      <c r="F127" s="142">
        <v>4.83</v>
      </c>
      <c r="G127" s="142">
        <v>4.7699999999999996</v>
      </c>
      <c r="H127" s="142">
        <v>14.120000000000001</v>
      </c>
      <c r="I127" s="142">
        <v>12.219999999999999</v>
      </c>
      <c r="J127" s="142">
        <v>9.6</v>
      </c>
      <c r="K127" s="142" t="e">
        <v>#N/A</v>
      </c>
    </row>
    <row r="128" spans="1:11">
      <c r="A128" s="146">
        <v>45078</v>
      </c>
      <c r="B128" s="142">
        <v>11.38</v>
      </c>
      <c r="C128" s="142">
        <v>3.24</v>
      </c>
      <c r="D128" s="142">
        <v>6.66</v>
      </c>
      <c r="E128" s="142">
        <v>2.13</v>
      </c>
      <c r="F128" s="142">
        <v>7.17</v>
      </c>
      <c r="G128" s="142">
        <v>3.13</v>
      </c>
      <c r="H128" s="142">
        <v>14.620000000000001</v>
      </c>
      <c r="I128" s="142">
        <v>8.7899999999999991</v>
      </c>
      <c r="J128" s="142">
        <v>10.3</v>
      </c>
      <c r="K128" s="142" t="e">
        <v>#N/A</v>
      </c>
    </row>
    <row r="129" spans="1:11">
      <c r="A129" s="146">
        <v>45108</v>
      </c>
      <c r="B129" s="142">
        <v>12.87</v>
      </c>
      <c r="C129" s="142">
        <v>4.95</v>
      </c>
      <c r="D129" s="142">
        <v>8.07</v>
      </c>
      <c r="E129" s="142">
        <v>2.82</v>
      </c>
      <c r="F129" s="142">
        <v>4.9800000000000004</v>
      </c>
      <c r="G129" s="142">
        <v>4.87</v>
      </c>
      <c r="H129" s="142">
        <v>17.82</v>
      </c>
      <c r="I129" s="142">
        <v>10.89</v>
      </c>
      <c r="J129" s="142">
        <v>9.8500000000000014</v>
      </c>
      <c r="K129" s="142" t="e">
        <v>#N/A</v>
      </c>
    </row>
    <row r="130" spans="1:11">
      <c r="A130" s="146">
        <v>45139</v>
      </c>
      <c r="B130" s="142">
        <v>11.87</v>
      </c>
      <c r="C130" s="142">
        <v>1.77</v>
      </c>
      <c r="D130" s="142">
        <v>4.3</v>
      </c>
      <c r="E130" s="142">
        <v>3.51</v>
      </c>
      <c r="F130" s="142">
        <v>5.09</v>
      </c>
      <c r="G130" s="142">
        <v>1.94</v>
      </c>
      <c r="H130" s="142">
        <v>13.639999999999999</v>
      </c>
      <c r="I130" s="142">
        <v>7.81</v>
      </c>
      <c r="J130" s="142">
        <v>7.0299999999999994</v>
      </c>
      <c r="K130" s="142" t="e">
        <v>#N/A</v>
      </c>
    </row>
    <row r="131" spans="1:11">
      <c r="A131" s="146">
        <v>45170</v>
      </c>
      <c r="B131" s="142">
        <v>10.28</v>
      </c>
      <c r="C131" s="142">
        <v>2.02</v>
      </c>
      <c r="D131" s="142">
        <v>8.08</v>
      </c>
      <c r="E131" s="142">
        <v>1.67</v>
      </c>
      <c r="F131" s="142">
        <v>5.56</v>
      </c>
      <c r="G131" s="142">
        <v>3.21</v>
      </c>
      <c r="H131" s="142">
        <v>12.299999999999999</v>
      </c>
      <c r="I131" s="142">
        <v>9.75</v>
      </c>
      <c r="J131" s="142">
        <v>8.77</v>
      </c>
      <c r="K131" s="142" t="e">
        <v>#N/A</v>
      </c>
    </row>
    <row r="132" spans="1:11">
      <c r="A132" s="146">
        <v>45200</v>
      </c>
      <c r="B132" s="142">
        <v>13.91</v>
      </c>
      <c r="C132" s="142">
        <v>9.94</v>
      </c>
      <c r="D132" s="142">
        <v>13.42</v>
      </c>
      <c r="E132" s="142">
        <v>8.7100000000000009</v>
      </c>
      <c r="F132" s="142">
        <v>4.9800000000000004</v>
      </c>
      <c r="G132" s="142">
        <v>2.52</v>
      </c>
      <c r="H132" s="142">
        <v>23.85</v>
      </c>
      <c r="I132" s="142">
        <v>22.130000000000003</v>
      </c>
      <c r="J132" s="142">
        <v>7.5</v>
      </c>
      <c r="K132" s="142">
        <v>100</v>
      </c>
    </row>
    <row r="133" spans="1:11">
      <c r="A133" s="146">
        <v>45231</v>
      </c>
      <c r="B133" s="142">
        <v>13.49</v>
      </c>
      <c r="C133" s="142">
        <v>4.3499999999999996</v>
      </c>
      <c r="D133" s="142">
        <v>7.39</v>
      </c>
      <c r="E133" s="142">
        <v>9.86</v>
      </c>
      <c r="F133" s="142">
        <v>6.71</v>
      </c>
      <c r="G133" s="142">
        <v>5.38</v>
      </c>
      <c r="H133" s="142">
        <v>17.84</v>
      </c>
      <c r="I133" s="142">
        <v>17.25</v>
      </c>
      <c r="J133" s="142">
        <v>12.09</v>
      </c>
      <c r="K133" s="142">
        <v>100</v>
      </c>
    </row>
    <row r="134" spans="1:11">
      <c r="A134" s="146">
        <v>45261</v>
      </c>
      <c r="B134" s="142">
        <v>14.21</v>
      </c>
      <c r="C134" s="142">
        <v>4.4800000000000004</v>
      </c>
      <c r="D134" s="142">
        <v>8.08</v>
      </c>
      <c r="E134" s="142">
        <v>11.91</v>
      </c>
      <c r="F134" s="142">
        <v>4.8</v>
      </c>
      <c r="G134" s="142">
        <v>5.97</v>
      </c>
      <c r="H134" s="142">
        <v>18.690000000000001</v>
      </c>
      <c r="I134" s="142">
        <v>19.990000000000002</v>
      </c>
      <c r="J134" s="142">
        <v>10.77</v>
      </c>
      <c r="K134" s="142">
        <v>100</v>
      </c>
    </row>
    <row r="135" spans="1:11">
      <c r="A135" s="146">
        <v>45292</v>
      </c>
      <c r="B135" s="142">
        <v>16.329999999999998</v>
      </c>
      <c r="C135" s="142">
        <v>7.08</v>
      </c>
      <c r="D135" s="142">
        <v>9.06</v>
      </c>
      <c r="E135" s="142">
        <v>7.23</v>
      </c>
      <c r="F135" s="142">
        <v>8.5399999999999991</v>
      </c>
      <c r="G135" s="142">
        <v>3.74</v>
      </c>
      <c r="H135" s="142">
        <v>23.409999999999997</v>
      </c>
      <c r="I135" s="142">
        <v>16.29</v>
      </c>
      <c r="J135" s="142">
        <v>12.28</v>
      </c>
      <c r="K135" s="142">
        <v>100</v>
      </c>
    </row>
    <row r="136" spans="1:11">
      <c r="A136" s="146">
        <v>45323</v>
      </c>
      <c r="B136" s="142">
        <v>13.69</v>
      </c>
      <c r="C136" s="142">
        <v>6.88</v>
      </c>
      <c r="D136" s="142">
        <v>9.8000000000000007</v>
      </c>
      <c r="E136" s="142">
        <v>4.66</v>
      </c>
      <c r="F136" s="142">
        <v>7.23</v>
      </c>
      <c r="G136" s="142">
        <v>3.5</v>
      </c>
      <c r="H136" s="142">
        <v>20.57</v>
      </c>
      <c r="I136" s="142">
        <v>14.46</v>
      </c>
      <c r="J136" s="142">
        <v>10.73</v>
      </c>
      <c r="K136" s="142">
        <v>100</v>
      </c>
    </row>
    <row r="137" spans="1:11">
      <c r="A137" s="146">
        <v>45352</v>
      </c>
      <c r="B137" s="142">
        <v>11.74</v>
      </c>
      <c r="C137" s="142">
        <v>4.41</v>
      </c>
      <c r="D137" s="142">
        <v>13.1</v>
      </c>
      <c r="E137" s="142">
        <v>7.87</v>
      </c>
      <c r="F137" s="142">
        <v>3.23</v>
      </c>
      <c r="G137" s="142">
        <v>5.03</v>
      </c>
      <c r="H137" s="142">
        <v>16.149999999999999</v>
      </c>
      <c r="I137" s="142">
        <v>20.97</v>
      </c>
      <c r="J137" s="142">
        <v>8.26</v>
      </c>
      <c r="K137" s="142">
        <v>100</v>
      </c>
    </row>
    <row r="138" spans="1:11">
      <c r="A138" s="146">
        <v>45383</v>
      </c>
      <c r="B138" s="142">
        <v>13.65</v>
      </c>
      <c r="C138" s="142">
        <v>4.0999999999999996</v>
      </c>
      <c r="D138" s="142">
        <v>7.01</v>
      </c>
      <c r="E138" s="142">
        <v>8.94</v>
      </c>
      <c r="F138" s="142">
        <v>5.41</v>
      </c>
      <c r="G138" s="142">
        <v>6.06</v>
      </c>
      <c r="H138" s="142">
        <v>17.75</v>
      </c>
      <c r="I138" s="142">
        <v>15.95</v>
      </c>
      <c r="J138" s="142">
        <v>11.469999999999999</v>
      </c>
      <c r="K138" s="142">
        <v>100</v>
      </c>
    </row>
    <row r="139" spans="1:11">
      <c r="A139" s="146">
        <v>45413</v>
      </c>
      <c r="B139" s="142">
        <v>16.57</v>
      </c>
      <c r="C139" s="142">
        <v>10.43</v>
      </c>
      <c r="D139" s="142">
        <v>9.65</v>
      </c>
      <c r="E139" s="142">
        <v>8.32</v>
      </c>
      <c r="F139" s="142">
        <v>9.3000000000000007</v>
      </c>
      <c r="G139" s="142">
        <v>4.42</v>
      </c>
      <c r="H139" s="142">
        <v>27</v>
      </c>
      <c r="I139" s="142">
        <v>17.97</v>
      </c>
      <c r="J139" s="142">
        <v>13.72</v>
      </c>
      <c r="K139" s="142">
        <v>100</v>
      </c>
    </row>
    <row r="140" spans="1:11">
      <c r="A140" s="146">
        <v>45444</v>
      </c>
      <c r="B140" s="142">
        <v>12.88</v>
      </c>
      <c r="C140" s="142">
        <v>9.0399999999999991</v>
      </c>
      <c r="D140" s="142">
        <v>10.7</v>
      </c>
      <c r="E140" s="142">
        <v>8.6</v>
      </c>
      <c r="F140" s="142">
        <v>7.18</v>
      </c>
      <c r="G140" s="142">
        <v>4.6500000000000004</v>
      </c>
      <c r="H140" s="142">
        <v>21.92</v>
      </c>
      <c r="I140" s="142">
        <v>19.299999999999997</v>
      </c>
      <c r="J140" s="142">
        <v>11.83</v>
      </c>
      <c r="K140" s="142">
        <v>100</v>
      </c>
    </row>
    <row r="141" spans="1:11">
      <c r="A141" s="146">
        <v>45474</v>
      </c>
      <c r="B141" s="142">
        <v>14.58</v>
      </c>
      <c r="C141" s="142">
        <v>5.92</v>
      </c>
      <c r="D141" s="142">
        <v>10.36</v>
      </c>
      <c r="E141" s="142">
        <v>5.73</v>
      </c>
      <c r="F141" s="142">
        <v>5.76</v>
      </c>
      <c r="G141" s="142">
        <v>5.33</v>
      </c>
      <c r="H141" s="142">
        <v>20.5</v>
      </c>
      <c r="I141" s="142">
        <v>16.09</v>
      </c>
      <c r="J141" s="142">
        <v>11.09</v>
      </c>
      <c r="K141" s="142">
        <v>100</v>
      </c>
    </row>
    <row r="142" spans="1:11">
      <c r="A142" s="146">
        <v>45505</v>
      </c>
      <c r="B142" s="142">
        <v>12.11</v>
      </c>
      <c r="C142" s="142">
        <v>7.4</v>
      </c>
      <c r="D142" s="142">
        <v>9.2799999999999994</v>
      </c>
      <c r="E142" s="142">
        <v>7.11</v>
      </c>
      <c r="F142" s="142">
        <v>6.76</v>
      </c>
      <c r="G142" s="142">
        <v>3.77</v>
      </c>
      <c r="H142" s="142">
        <v>19.509999999999998</v>
      </c>
      <c r="I142" s="142">
        <v>16.39</v>
      </c>
      <c r="J142" s="142">
        <v>10.53</v>
      </c>
      <c r="K142" s="142">
        <v>100</v>
      </c>
    </row>
    <row r="143" spans="1:11">
      <c r="A143" s="146">
        <v>45536</v>
      </c>
      <c r="B143" s="142">
        <v>18.809999999999999</v>
      </c>
      <c r="C143" s="142">
        <v>6.48</v>
      </c>
      <c r="D143" s="142">
        <v>9.5299999999999994</v>
      </c>
      <c r="E143" s="142">
        <v>4.7699999999999996</v>
      </c>
      <c r="F143" s="142">
        <v>5.95</v>
      </c>
      <c r="G143" s="142">
        <v>4.88</v>
      </c>
      <c r="H143" s="142">
        <v>25.29</v>
      </c>
      <c r="I143" s="142">
        <v>14.299999999999999</v>
      </c>
      <c r="J143" s="142">
        <v>10.83</v>
      </c>
      <c r="K143" s="142">
        <v>100</v>
      </c>
    </row>
    <row r="144" spans="1:11">
      <c r="A144" s="146">
        <v>45566</v>
      </c>
      <c r="B144" s="142">
        <v>13.86</v>
      </c>
      <c r="C144" s="142">
        <v>4.38</v>
      </c>
      <c r="D144" s="142">
        <v>8.2899999999999991</v>
      </c>
      <c r="E144" s="142">
        <v>6.61</v>
      </c>
      <c r="F144" s="142">
        <v>8.25</v>
      </c>
      <c r="G144" s="142">
        <v>5.38</v>
      </c>
      <c r="H144" s="142">
        <v>18.239999999999998</v>
      </c>
      <c r="I144" s="142">
        <v>14.899999999999999</v>
      </c>
      <c r="J144" s="142">
        <v>13.629999999999999</v>
      </c>
      <c r="K144" s="142">
        <v>100</v>
      </c>
    </row>
    <row r="145" spans="1:11">
      <c r="A145" s="146">
        <v>45597</v>
      </c>
      <c r="B145" s="142">
        <v>11.6</v>
      </c>
      <c r="C145" s="142">
        <v>6.32</v>
      </c>
      <c r="D145" s="142">
        <v>10.09</v>
      </c>
      <c r="E145" s="142">
        <v>6.04</v>
      </c>
      <c r="F145" s="142">
        <v>7.27</v>
      </c>
      <c r="G145" s="142">
        <v>4.1900000000000004</v>
      </c>
      <c r="H145" s="142">
        <v>17.920000000000002</v>
      </c>
      <c r="I145" s="142">
        <v>16.13</v>
      </c>
      <c r="J145" s="142">
        <v>11.46</v>
      </c>
      <c r="K145" s="142">
        <v>100</v>
      </c>
    </row>
    <row r="146" spans="1:11">
      <c r="A146" s="146">
        <v>45627</v>
      </c>
      <c r="B146" s="142">
        <v>15.37</v>
      </c>
      <c r="C146" s="142">
        <v>3</v>
      </c>
      <c r="D146" s="142">
        <v>8.85</v>
      </c>
      <c r="E146" s="142">
        <v>5.76</v>
      </c>
      <c r="F146" s="142">
        <v>7.13</v>
      </c>
      <c r="G146" s="142">
        <v>2.25</v>
      </c>
      <c r="H146" s="142">
        <v>18.369999999999997</v>
      </c>
      <c r="I146" s="142">
        <v>14.61</v>
      </c>
      <c r="J146" s="142">
        <v>9.379999999999999</v>
      </c>
      <c r="K146" s="142">
        <v>100</v>
      </c>
    </row>
    <row r="147" spans="1:11">
      <c r="A147" s="146">
        <v>45658</v>
      </c>
      <c r="B147" s="142">
        <v>11.19</v>
      </c>
      <c r="C147" s="142">
        <v>8.67</v>
      </c>
      <c r="D147" s="142">
        <v>6.32</v>
      </c>
      <c r="E147" s="142">
        <v>4.71</v>
      </c>
      <c r="F147" s="142">
        <v>5.59</v>
      </c>
      <c r="G147" s="142">
        <v>3.59</v>
      </c>
      <c r="H147" s="142">
        <v>19.86</v>
      </c>
      <c r="I147" s="142">
        <v>11.030000000000001</v>
      </c>
      <c r="J147" s="142">
        <v>9.18</v>
      </c>
      <c r="K147" s="142">
        <v>100</v>
      </c>
    </row>
    <row r="148" spans="1:11">
      <c r="A148" s="146">
        <v>45689</v>
      </c>
      <c r="B148" s="142">
        <v>13.35</v>
      </c>
      <c r="C148" s="142">
        <v>5.47</v>
      </c>
      <c r="D148" s="142">
        <v>7.02</v>
      </c>
      <c r="E148" s="142">
        <v>3.93</v>
      </c>
      <c r="F148" s="142">
        <v>5.78</v>
      </c>
      <c r="G148" s="142">
        <v>2.87</v>
      </c>
      <c r="H148" s="142">
        <v>18.82</v>
      </c>
      <c r="I148" s="142">
        <v>10.95</v>
      </c>
      <c r="J148" s="142">
        <v>8.65</v>
      </c>
      <c r="K148" s="142">
        <v>100</v>
      </c>
    </row>
    <row r="149" spans="1:11">
      <c r="A149" s="146">
        <v>45717</v>
      </c>
      <c r="B149" s="142">
        <v>14.96</v>
      </c>
      <c r="C149" s="142">
        <v>6.98</v>
      </c>
      <c r="D149" s="142">
        <v>5.57</v>
      </c>
      <c r="E149" s="142">
        <v>2.04</v>
      </c>
      <c r="F149" s="142">
        <v>6.79</v>
      </c>
      <c r="G149" s="142">
        <v>4.83</v>
      </c>
      <c r="H149" s="142">
        <v>21.94</v>
      </c>
      <c r="I149" s="142">
        <v>7.61</v>
      </c>
      <c r="J149" s="142">
        <v>11.620000000000001</v>
      </c>
      <c r="K149" s="142">
        <v>100</v>
      </c>
    </row>
    <row r="150" spans="1:11">
      <c r="A150" s="146">
        <v>45748</v>
      </c>
      <c r="B150" s="142">
        <v>13.58</v>
      </c>
      <c r="C150" s="142">
        <v>4.97</v>
      </c>
      <c r="D150" s="142">
        <v>8.8800000000000008</v>
      </c>
      <c r="E150" s="142">
        <v>2.86</v>
      </c>
      <c r="F150" s="142">
        <v>6.15</v>
      </c>
      <c r="G150" s="142">
        <v>4.2</v>
      </c>
      <c r="H150" s="142">
        <v>18.55</v>
      </c>
      <c r="I150" s="142">
        <v>11.74</v>
      </c>
      <c r="J150" s="142">
        <v>10.350000000000001</v>
      </c>
      <c r="K150" s="142">
        <v>100</v>
      </c>
    </row>
    <row r="151" spans="1:11">
      <c r="A151" s="146">
        <v>45778</v>
      </c>
      <c r="B151" s="142">
        <v>13.9</v>
      </c>
      <c r="C151" s="142">
        <v>5.7</v>
      </c>
      <c r="D151" s="142">
        <v>8.56</v>
      </c>
      <c r="E151" s="142">
        <v>2.83</v>
      </c>
      <c r="F151" s="142">
        <v>6.35</v>
      </c>
      <c r="G151" s="142">
        <v>3.29</v>
      </c>
      <c r="H151" s="142">
        <v>19.600000000000001</v>
      </c>
      <c r="I151" s="142">
        <v>11.39</v>
      </c>
      <c r="J151" s="142">
        <v>9.64</v>
      </c>
      <c r="K151" s="142">
        <v>100</v>
      </c>
    </row>
    <row r="152" spans="1:11">
      <c r="A152" s="146">
        <v>45809</v>
      </c>
      <c r="B152" s="142">
        <v>19.27</v>
      </c>
      <c r="C152" s="142">
        <v>7.94</v>
      </c>
      <c r="D152" s="142">
        <v>11.15</v>
      </c>
      <c r="E152" s="142">
        <v>3.49</v>
      </c>
      <c r="F152" s="142">
        <v>8.35</v>
      </c>
      <c r="G152" s="142">
        <v>4.74</v>
      </c>
      <c r="H152" s="142">
        <v>27.21</v>
      </c>
      <c r="I152" s="142">
        <v>14.64</v>
      </c>
      <c r="J152" s="142">
        <v>13.09</v>
      </c>
      <c r="K152" s="142">
        <v>100</v>
      </c>
    </row>
    <row r="153" spans="1:11">
      <c r="A153" s="146">
        <v>45839</v>
      </c>
      <c r="B153" s="142">
        <v>16.010000000000002</v>
      </c>
      <c r="C153" s="142">
        <v>4.55</v>
      </c>
      <c r="D153" s="142">
        <v>10.42</v>
      </c>
      <c r="E153" s="142">
        <v>5.12</v>
      </c>
      <c r="F153" s="142">
        <v>7.49</v>
      </c>
      <c r="G153" s="142">
        <v>2.99</v>
      </c>
      <c r="H153" s="142">
        <v>20.560000000000002</v>
      </c>
      <c r="I153" s="142">
        <v>15.54</v>
      </c>
      <c r="J153" s="142">
        <v>10.48</v>
      </c>
      <c r="K153" s="142">
        <v>100</v>
      </c>
    </row>
    <row r="154" spans="1:11">
      <c r="A154" s="146">
        <v>45870</v>
      </c>
      <c r="B154" s="142">
        <v>14.68</v>
      </c>
      <c r="C154" s="142">
        <v>3.11</v>
      </c>
      <c r="D154" s="142">
        <v>10.19</v>
      </c>
      <c r="E154" s="142">
        <v>4.8099999999999996</v>
      </c>
      <c r="F154" s="142">
        <v>7.55</v>
      </c>
      <c r="G154" s="142">
        <v>4.05</v>
      </c>
      <c r="H154" s="142">
        <v>17.79</v>
      </c>
      <c r="I154" s="142">
        <v>15</v>
      </c>
      <c r="J154" s="142">
        <v>11.6</v>
      </c>
      <c r="K154" s="142">
        <v>100</v>
      </c>
    </row>
    <row r="155" spans="1:11">
      <c r="A155" s="146">
        <v>45901</v>
      </c>
      <c r="B155" s="142">
        <v>19.21</v>
      </c>
      <c r="C155" s="142">
        <v>4.3099999999999996</v>
      </c>
      <c r="D155" s="142">
        <v>11.88</v>
      </c>
      <c r="E155" s="142">
        <v>5.35</v>
      </c>
      <c r="F155" s="142">
        <v>9.14</v>
      </c>
      <c r="G155" s="142">
        <v>2.99</v>
      </c>
      <c r="H155" s="142">
        <v>23.52</v>
      </c>
      <c r="I155" s="142">
        <v>17.23</v>
      </c>
      <c r="J155" s="142">
        <v>12.13</v>
      </c>
      <c r="K155" s="142">
        <v>100</v>
      </c>
    </row>
    <row r="156" spans="1:11">
      <c r="A156" s="146">
        <v>45931</v>
      </c>
      <c r="B156" s="142">
        <v>13.96</v>
      </c>
      <c r="C156" s="142">
        <v>6.43</v>
      </c>
      <c r="D156" s="142">
        <v>13.05</v>
      </c>
      <c r="E156" s="142">
        <v>3.24</v>
      </c>
      <c r="F156" s="142">
        <v>8.6199999999999992</v>
      </c>
      <c r="G156" s="142">
        <v>5.68</v>
      </c>
      <c r="H156" s="142">
        <v>20.39</v>
      </c>
      <c r="I156" s="142">
        <v>16.29</v>
      </c>
      <c r="J156" s="142">
        <v>14.299999999999999</v>
      </c>
      <c r="K156" s="142">
        <v>100</v>
      </c>
    </row>
    <row r="157" spans="1:11">
      <c r="A157" s="146">
        <v>45962</v>
      </c>
      <c r="B157" s="142">
        <v>14.45</v>
      </c>
      <c r="C157" s="142">
        <v>4.1500000000000004</v>
      </c>
      <c r="D157" s="142">
        <v>7.59</v>
      </c>
      <c r="E157" s="142">
        <v>4.91</v>
      </c>
      <c r="F157" s="142">
        <v>5.53</v>
      </c>
      <c r="G157" s="142">
        <v>5.69</v>
      </c>
      <c r="H157" s="142">
        <v>18.600000000000001</v>
      </c>
      <c r="I157" s="142">
        <v>12.5</v>
      </c>
      <c r="J157" s="142">
        <v>11.22</v>
      </c>
      <c r="K157" s="142">
        <v>100</v>
      </c>
    </row>
    <row r="158" spans="1:11">
      <c r="A158" s="146">
        <v>45992</v>
      </c>
      <c r="B158" s="142">
        <v>12.1</v>
      </c>
      <c r="C158" s="142">
        <v>6.22</v>
      </c>
      <c r="D158" s="142">
        <v>10.45</v>
      </c>
      <c r="E158" s="142">
        <v>4.18</v>
      </c>
      <c r="F158" s="142">
        <v>10.41</v>
      </c>
      <c r="G158" s="142">
        <v>3.27</v>
      </c>
      <c r="H158" s="142">
        <v>18.32</v>
      </c>
      <c r="I158" s="142">
        <v>14.629999999999999</v>
      </c>
      <c r="J158" s="142">
        <v>13.68</v>
      </c>
      <c r="K158" s="142">
        <v>100</v>
      </c>
    </row>
    <row r="159" spans="1:11">
      <c r="A159" s="146">
        <v>46023</v>
      </c>
      <c r="B159" s="142">
        <v>16.22</v>
      </c>
      <c r="C159" s="142">
        <v>2.02</v>
      </c>
      <c r="D159" s="142">
        <v>7.41</v>
      </c>
      <c r="E159" s="142">
        <v>4.28</v>
      </c>
      <c r="F159" s="142">
        <v>7.74</v>
      </c>
      <c r="G159" s="142">
        <v>2.77</v>
      </c>
      <c r="H159" s="142">
        <v>18.239999999999998</v>
      </c>
      <c r="I159" s="142">
        <v>11.690000000000001</v>
      </c>
      <c r="J159" s="142">
        <v>10.51</v>
      </c>
      <c r="K159" s="142">
        <v>100</v>
      </c>
    </row>
    <row r="160" spans="1:11">
      <c r="A160" s="146">
        <v>46054</v>
      </c>
      <c r="B160" s="142">
        <v>17.03</v>
      </c>
      <c r="C160" s="142">
        <v>4.13</v>
      </c>
      <c r="D160" s="142">
        <v>10.9</v>
      </c>
      <c r="E160" s="142">
        <v>5.5</v>
      </c>
      <c r="F160" s="142">
        <v>8.0399999999999991</v>
      </c>
      <c r="G160" s="142">
        <v>2.91</v>
      </c>
      <c r="H160" s="142">
        <v>21.16</v>
      </c>
      <c r="I160" s="142">
        <v>16.399999999999999</v>
      </c>
      <c r="J160" s="142">
        <v>10.95</v>
      </c>
      <c r="K160" s="142">
        <v>100</v>
      </c>
    </row>
    <row r="161" spans="1:11">
      <c r="A161" s="146">
        <v>46082</v>
      </c>
      <c r="B161" s="142">
        <v>18.239999999999998</v>
      </c>
      <c r="C161" s="142">
        <v>7.13</v>
      </c>
      <c r="D161" s="142">
        <v>15.09</v>
      </c>
      <c r="E161" s="142">
        <v>6.1</v>
      </c>
      <c r="F161" s="142">
        <v>8.07</v>
      </c>
      <c r="G161" s="142">
        <v>5.32</v>
      </c>
      <c r="H161" s="142">
        <v>25.369999999999997</v>
      </c>
      <c r="I161" s="142">
        <v>21.189999999999998</v>
      </c>
      <c r="J161" s="142">
        <v>13.39</v>
      </c>
      <c r="K161" s="142">
        <v>100</v>
      </c>
    </row>
    <row r="162" spans="1:11">
      <c r="A162" s="146">
        <v>46113</v>
      </c>
      <c r="B162" s="142">
        <v>19.36</v>
      </c>
      <c r="C162" s="142">
        <v>9.6999999999999993</v>
      </c>
      <c r="D162" s="142">
        <v>12.47</v>
      </c>
      <c r="E162" s="142">
        <v>7.52</v>
      </c>
      <c r="F162" s="142">
        <v>10.76</v>
      </c>
      <c r="G162" s="142">
        <v>3.77</v>
      </c>
      <c r="H162" s="142"/>
      <c r="I162" s="142"/>
      <c r="J162" s="142"/>
      <c r="K162" s="142"/>
    </row>
    <row r="163" spans="1:11">
      <c r="A163" s="146">
        <v>46143</v>
      </c>
      <c r="B163" s="142">
        <v>15.34</v>
      </c>
      <c r="C163" s="142">
        <v>10.02</v>
      </c>
      <c r="D163" s="142">
        <v>11.42</v>
      </c>
      <c r="E163" s="142">
        <v>6.61</v>
      </c>
      <c r="F163" s="142">
        <v>10.9</v>
      </c>
      <c r="G163" s="142">
        <v>3.13</v>
      </c>
      <c r="H163" s="142">
        <v>25.36</v>
      </c>
      <c r="I163" s="142">
        <v>18.03</v>
      </c>
      <c r="J163" s="142">
        <v>14.030000000000001</v>
      </c>
      <c r="K163" s="142">
        <v>100</v>
      </c>
    </row>
  </sheetData>
  <pageMargins left="0.7" right="0.7" top="0.75" bottom="0.75" header="0.3" footer="0.3"/>
  <tableParts count="1">
    <tablePart r:id="rId1"/>
  </tablePart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6"/>
  <dimension ref="A1:I4349"/>
  <sheetViews>
    <sheetView workbookViewId="0">
      <selection sqref="A1:I4349"/>
    </sheetView>
  </sheetViews>
  <sheetFormatPr defaultColWidth="9" defaultRowHeight="12.75"/>
  <cols>
    <col min="1" max="1" width="12.625" style="59" customWidth="1"/>
    <col min="2" max="4" width="12.625" style="17" customWidth="1"/>
    <col min="5" max="5" width="12.625" style="14" customWidth="1"/>
    <col min="6" max="6" width="9" style="8"/>
    <col min="7" max="7" width="9.875" style="8" bestFit="1" customWidth="1"/>
    <col min="8" max="8" width="9" style="8"/>
    <col min="9" max="9" width="11.875" style="8" bestFit="1" customWidth="1"/>
    <col min="10" max="16384" width="9" style="8"/>
  </cols>
  <sheetData>
    <row r="1" spans="1:9" ht="12.75" customHeight="1">
      <c r="A1" s="373" t="s">
        <v>25</v>
      </c>
      <c r="B1" s="374"/>
      <c r="C1" s="374"/>
      <c r="D1" s="375"/>
      <c r="E1" s="96"/>
      <c r="G1" s="350" t="s">
        <v>42</v>
      </c>
      <c r="H1" s="351"/>
      <c r="I1" s="352"/>
    </row>
    <row r="2" spans="1:9" ht="38.25">
      <c r="A2" s="135" t="s">
        <v>80</v>
      </c>
      <c r="B2" s="140" t="s">
        <v>88</v>
      </c>
      <c r="C2" s="140" t="s">
        <v>89</v>
      </c>
      <c r="D2" s="140" t="s">
        <v>90</v>
      </c>
      <c r="E2" s="96"/>
      <c r="G2" s="353"/>
      <c r="H2" s="354"/>
      <c r="I2" s="355"/>
    </row>
    <row r="3" spans="1:9" ht="26.25" thickBot="1">
      <c r="A3" s="261"/>
      <c r="B3" s="261" t="s">
        <v>20</v>
      </c>
      <c r="C3" s="261" t="s">
        <v>19</v>
      </c>
      <c r="D3" s="261" t="s">
        <v>316</v>
      </c>
      <c r="E3" s="13" t="s">
        <v>40</v>
      </c>
      <c r="G3" s="356"/>
      <c r="H3" s="357"/>
      <c r="I3" s="358"/>
    </row>
    <row r="4" spans="1:9">
      <c r="A4" s="60">
        <v>45707</v>
      </c>
      <c r="B4" s="44">
        <v>3.6932</v>
      </c>
      <c r="C4" s="44">
        <v>3.5409999999999999</v>
      </c>
      <c r="D4" s="17">
        <v>70.784328575000004</v>
      </c>
      <c r="E4" s="14" t="e">
        <v>#N/A</v>
      </c>
    </row>
    <row r="5" spans="1:9">
      <c r="A5" s="60">
        <v>45708</v>
      </c>
      <c r="B5" s="17">
        <v>3.6964999999999999</v>
      </c>
      <c r="C5" s="17">
        <v>3.5419999999999998</v>
      </c>
      <c r="D5" s="17">
        <v>70.907078990299993</v>
      </c>
      <c r="E5" s="14" t="e">
        <v>#N/A</v>
      </c>
      <c r="G5" s="349" t="s">
        <v>41</v>
      </c>
      <c r="H5" s="349"/>
    </row>
    <row r="6" spans="1:9" ht="14.25">
      <c r="A6" s="60">
        <v>45709</v>
      </c>
      <c r="B6" s="17">
        <v>3.7332000000000001</v>
      </c>
      <c r="C6" s="17">
        <v>3.5670000000000002</v>
      </c>
      <c r="D6" s="17">
        <v>71.495859951299991</v>
      </c>
      <c r="E6" s="14" t="e">
        <v>#N/A</v>
      </c>
      <c r="G6" s="76" t="s">
        <v>38</v>
      </c>
      <c r="H6" s="95">
        <v>200</v>
      </c>
    </row>
    <row r="7" spans="1:9" ht="14.25">
      <c r="A7" s="60">
        <v>45710</v>
      </c>
      <c r="B7" s="17">
        <v>3.7332000000000001</v>
      </c>
      <c r="C7" s="17">
        <v>3.5670000000000002</v>
      </c>
      <c r="D7" s="17">
        <v>71.495859951299991</v>
      </c>
      <c r="E7" s="14" t="e">
        <v>#N/A</v>
      </c>
      <c r="G7" s="76" t="e">
        <v>#VALUE!</v>
      </c>
      <c r="H7" s="95">
        <v>-100</v>
      </c>
    </row>
    <row r="8" spans="1:9" ht="14.25">
      <c r="A8" s="60">
        <v>45711</v>
      </c>
      <c r="B8" s="17">
        <v>3.7332000000000001</v>
      </c>
      <c r="C8" s="17">
        <v>3.5670000000000002</v>
      </c>
      <c r="D8" s="17">
        <v>71.495859951299991</v>
      </c>
      <c r="E8" s="14" t="e">
        <v>#N/A</v>
      </c>
      <c r="G8" s="144"/>
      <c r="H8" s="95"/>
    </row>
    <row r="9" spans="1:9" ht="14.25">
      <c r="A9" s="60">
        <v>45712</v>
      </c>
      <c r="B9" s="17">
        <v>3.7336999999999998</v>
      </c>
      <c r="C9" s="17">
        <v>3.5659999999999998</v>
      </c>
      <c r="D9" s="17">
        <v>71.498045575900008</v>
      </c>
      <c r="E9" s="14" t="e">
        <v>#N/A</v>
      </c>
      <c r="G9" s="144"/>
      <c r="H9" s="95"/>
    </row>
    <row r="10" spans="1:9" ht="14.25">
      <c r="A10" s="60">
        <v>45713</v>
      </c>
      <c r="B10" s="17">
        <v>3.7570999999999999</v>
      </c>
      <c r="C10" s="17">
        <v>3.5790000000000002</v>
      </c>
      <c r="D10" s="17">
        <v>71.790049445299999</v>
      </c>
      <c r="E10" s="14" t="e">
        <v>#N/A</v>
      </c>
      <c r="G10" s="144"/>
      <c r="H10" s="95"/>
    </row>
    <row r="11" spans="1:9" ht="14.25">
      <c r="A11" s="60">
        <v>45714</v>
      </c>
      <c r="B11" s="17">
        <v>3.7501000000000002</v>
      </c>
      <c r="C11" s="17">
        <v>3.5760000000000001</v>
      </c>
      <c r="D11" s="17">
        <v>71.717208663500003</v>
      </c>
      <c r="E11" s="14" t="e">
        <v>#N/A</v>
      </c>
      <c r="G11" s="144"/>
      <c r="H11" s="95"/>
    </row>
    <row r="12" spans="1:9" ht="14.25">
      <c r="A12" s="60">
        <v>45715</v>
      </c>
      <c r="B12" s="17">
        <v>3.7225000000000001</v>
      </c>
      <c r="C12" s="17">
        <v>3.5529999999999999</v>
      </c>
      <c r="D12" s="17">
        <v>71.186658297099996</v>
      </c>
      <c r="E12" s="14" t="e">
        <v>#N/A</v>
      </c>
      <c r="G12" s="144"/>
      <c r="H12" s="95"/>
    </row>
    <row r="13" spans="1:9" ht="14.25">
      <c r="A13" s="60">
        <v>45716</v>
      </c>
      <c r="B13" s="17">
        <v>3.7341000000000002</v>
      </c>
      <c r="C13" s="17">
        <v>3.59</v>
      </c>
      <c r="D13" s="17">
        <v>71.653406480499996</v>
      </c>
      <c r="E13" s="14" t="e">
        <v>#N/A</v>
      </c>
      <c r="G13" s="144"/>
      <c r="H13" s="95"/>
    </row>
    <row r="14" spans="1:9" ht="14.25">
      <c r="A14" s="60">
        <v>45717</v>
      </c>
      <c r="B14" s="17">
        <v>3.7341000000000002</v>
      </c>
      <c r="C14" s="17">
        <v>3.59</v>
      </c>
      <c r="D14" s="17">
        <v>71.653406480499996</v>
      </c>
      <c r="E14" s="14" t="e">
        <v>#N/A</v>
      </c>
      <c r="G14" s="144"/>
      <c r="H14" s="95"/>
    </row>
    <row r="15" spans="1:9" ht="14.25">
      <c r="A15" s="60">
        <v>45718</v>
      </c>
      <c r="B15" s="17">
        <v>3.7341000000000002</v>
      </c>
      <c r="C15" s="17">
        <v>3.59</v>
      </c>
      <c r="D15" s="17">
        <v>71.653406480499996</v>
      </c>
      <c r="E15" s="14" t="e">
        <v>#N/A</v>
      </c>
      <c r="G15" s="144"/>
      <c r="H15" s="95"/>
    </row>
    <row r="16" spans="1:9" s="21" customFormat="1" ht="14.25">
      <c r="A16" s="60">
        <v>45719</v>
      </c>
      <c r="B16" s="17">
        <v>3.7625000000000002</v>
      </c>
      <c r="C16" s="17">
        <v>3.5979999999999999</v>
      </c>
      <c r="D16" s="17">
        <v>71.877798704599996</v>
      </c>
      <c r="E16" s="14" t="e">
        <v>#N/A</v>
      </c>
      <c r="G16" s="144"/>
      <c r="H16" s="95"/>
    </row>
    <row r="17" spans="1:9" s="21" customFormat="1">
      <c r="A17" s="60">
        <v>45720</v>
      </c>
      <c r="B17" s="17">
        <v>3.7961999999999998</v>
      </c>
      <c r="C17" s="17">
        <v>3.6110000000000002</v>
      </c>
      <c r="D17" s="17">
        <v>72.327747940799995</v>
      </c>
      <c r="E17" s="14" t="e">
        <v>#N/A</v>
      </c>
      <c r="I17" s="105"/>
    </row>
    <row r="18" spans="1:9" s="21" customFormat="1">
      <c r="A18" s="60">
        <v>45721</v>
      </c>
      <c r="B18" s="17">
        <v>3.8744000000000001</v>
      </c>
      <c r="C18" s="17">
        <v>3.621</v>
      </c>
      <c r="D18" s="17">
        <v>72.955567117299992</v>
      </c>
      <c r="E18" s="14" t="e">
        <v>#N/A</v>
      </c>
      <c r="I18" s="105"/>
    </row>
    <row r="19" spans="1:9" s="21" customFormat="1">
      <c r="A19" s="60">
        <v>45722</v>
      </c>
      <c r="B19" s="17">
        <v>3.9013</v>
      </c>
      <c r="C19" s="17">
        <v>3.6150000000000002</v>
      </c>
      <c r="D19" s="17">
        <v>73.085113792300007</v>
      </c>
      <c r="E19" s="14" t="e">
        <v>#N/A</v>
      </c>
      <c r="I19" s="105"/>
    </row>
    <row r="20" spans="1:9" s="21" customFormat="1">
      <c r="A20" s="60">
        <v>45723</v>
      </c>
      <c r="B20" s="17">
        <v>3.9226999999999999</v>
      </c>
      <c r="C20" s="17">
        <v>3.6120000000000001</v>
      </c>
      <c r="D20" s="17">
        <v>73.239508977300005</v>
      </c>
      <c r="E20" s="14" t="e">
        <v>#N/A</v>
      </c>
      <c r="I20" s="105"/>
    </row>
    <row r="21" spans="1:9" s="21" customFormat="1">
      <c r="A21" s="60">
        <v>45724</v>
      </c>
      <c r="B21" s="17">
        <v>3.9226999999999999</v>
      </c>
      <c r="C21" s="17">
        <v>3.6120000000000001</v>
      </c>
      <c r="D21" s="17">
        <v>73.239508977300005</v>
      </c>
      <c r="E21" s="14" t="e">
        <v>#N/A</v>
      </c>
      <c r="I21" s="105"/>
    </row>
    <row r="22" spans="1:9" s="21" customFormat="1">
      <c r="A22" s="60">
        <v>45725</v>
      </c>
      <c r="B22" s="17">
        <v>3.9226999999999999</v>
      </c>
      <c r="C22" s="17">
        <v>3.6120000000000001</v>
      </c>
      <c r="D22" s="17">
        <v>73.239508977300005</v>
      </c>
      <c r="E22" s="14" t="e">
        <v>#N/A</v>
      </c>
    </row>
    <row r="23" spans="1:9" s="21" customFormat="1">
      <c r="A23" s="60">
        <v>45726</v>
      </c>
      <c r="B23" s="17">
        <v>3.9373999999999998</v>
      </c>
      <c r="C23" s="17">
        <v>3.6280000000000001</v>
      </c>
      <c r="D23" s="17">
        <v>73.474655864100001</v>
      </c>
      <c r="E23" s="14" t="e">
        <v>#N/A</v>
      </c>
    </row>
    <row r="24" spans="1:9" s="21" customFormat="1">
      <c r="A24" s="60">
        <v>45727</v>
      </c>
      <c r="B24" s="17">
        <v>3.9813999999999998</v>
      </c>
      <c r="C24" s="17">
        <v>3.6459999999999999</v>
      </c>
      <c r="D24" s="17">
        <v>74.014335141900006</v>
      </c>
      <c r="E24" s="14" t="e">
        <v>#N/A</v>
      </c>
    </row>
    <row r="25" spans="1:9" s="21" customFormat="1">
      <c r="A25" s="60">
        <v>45728</v>
      </c>
      <c r="B25" s="44">
        <v>3.9639000000000002</v>
      </c>
      <c r="C25" s="44">
        <v>3.637</v>
      </c>
      <c r="D25" s="44">
        <v>73.743656749599992</v>
      </c>
      <c r="E25" s="14" t="e">
        <v>#N/A</v>
      </c>
    </row>
    <row r="26" spans="1:9" s="21" customFormat="1">
      <c r="A26" s="60">
        <v>45729</v>
      </c>
      <c r="B26" s="17">
        <v>3.9681999999999999</v>
      </c>
      <c r="C26" s="17">
        <v>3.6539999999999999</v>
      </c>
      <c r="D26" s="17">
        <v>74.030408879999996</v>
      </c>
      <c r="E26" s="14" t="e">
        <v>#N/A</v>
      </c>
    </row>
    <row r="27" spans="1:9" s="21" customFormat="1">
      <c r="A27" s="60">
        <v>45730</v>
      </c>
      <c r="B27" s="17">
        <v>3.9681999999999999</v>
      </c>
      <c r="C27" s="17">
        <v>3.6539999999999999</v>
      </c>
      <c r="D27" s="17">
        <v>74.030408879999996</v>
      </c>
      <c r="E27" s="14" t="e">
        <v>#N/A</v>
      </c>
    </row>
    <row r="28" spans="1:9" s="21" customFormat="1">
      <c r="A28" s="60">
        <v>45731</v>
      </c>
      <c r="B28" s="17">
        <v>3.9681999999999999</v>
      </c>
      <c r="C28" s="17">
        <v>3.6539999999999999</v>
      </c>
      <c r="D28" s="17">
        <v>74.030408879999996</v>
      </c>
      <c r="E28" s="14" t="e">
        <v>#N/A</v>
      </c>
    </row>
    <row r="29" spans="1:9" s="21" customFormat="1">
      <c r="A29" s="60">
        <v>45732</v>
      </c>
      <c r="B29" s="17">
        <v>3.9681999999999999</v>
      </c>
      <c r="C29" s="17">
        <v>3.6539999999999999</v>
      </c>
      <c r="D29" s="17">
        <v>74.030408879999996</v>
      </c>
      <c r="E29" s="14" t="e">
        <v>#N/A</v>
      </c>
    </row>
    <row r="30" spans="1:9" s="21" customFormat="1">
      <c r="A30" s="60">
        <v>45733</v>
      </c>
      <c r="B30" s="17">
        <v>3.9929000000000001</v>
      </c>
      <c r="C30" s="17">
        <v>3.6629999999999998</v>
      </c>
      <c r="D30" s="17">
        <v>74.408522034299992</v>
      </c>
      <c r="E30" s="14" t="e">
        <v>#N/A</v>
      </c>
    </row>
    <row r="31" spans="1:9" s="21" customFormat="1">
      <c r="A31" s="60">
        <v>45734</v>
      </c>
      <c r="B31" s="17">
        <v>4.0072999999999999</v>
      </c>
      <c r="C31" s="17">
        <v>3.665</v>
      </c>
      <c r="D31" s="17">
        <v>74.568939462499998</v>
      </c>
      <c r="E31" s="14" t="e">
        <v>#N/A</v>
      </c>
    </row>
    <row r="32" spans="1:9" s="21" customFormat="1">
      <c r="A32" s="60">
        <v>45735</v>
      </c>
      <c r="B32" s="17">
        <v>4.0056000000000003</v>
      </c>
      <c r="C32" s="17">
        <v>3.6709999999999998</v>
      </c>
      <c r="D32" s="17">
        <v>74.442544409999996</v>
      </c>
      <c r="E32" s="14" t="e">
        <v>#N/A</v>
      </c>
    </row>
    <row r="33" spans="1:5" s="21" customFormat="1">
      <c r="A33" s="60">
        <v>45736</v>
      </c>
      <c r="B33" s="17">
        <v>3.9805000000000001</v>
      </c>
      <c r="C33" s="17">
        <v>3.6709999999999998</v>
      </c>
      <c r="D33" s="17">
        <v>74.2942618278</v>
      </c>
      <c r="E33" s="14" t="e">
        <v>#N/A</v>
      </c>
    </row>
    <row r="34" spans="1:5" s="21" customFormat="1">
      <c r="A34" s="60">
        <v>45737</v>
      </c>
      <c r="B34" s="17">
        <v>4.0035999999999996</v>
      </c>
      <c r="C34" s="17">
        <v>3.6970000000000001</v>
      </c>
      <c r="D34" s="17">
        <v>74.782762529999999</v>
      </c>
      <c r="E34" s="14" t="e">
        <v>#N/A</v>
      </c>
    </row>
    <row r="35" spans="1:5" s="21" customFormat="1">
      <c r="A35" s="60">
        <v>45738</v>
      </c>
      <c r="B35" s="17">
        <v>4.0035999999999996</v>
      </c>
      <c r="C35" s="17">
        <v>3.6970000000000001</v>
      </c>
      <c r="D35" s="17">
        <v>74.782762529999999</v>
      </c>
      <c r="E35" s="14" t="e">
        <v>#N/A</v>
      </c>
    </row>
    <row r="36" spans="1:5" s="21" customFormat="1">
      <c r="A36" s="60">
        <v>45739</v>
      </c>
      <c r="B36" s="17">
        <v>4.0035999999999996</v>
      </c>
      <c r="C36" s="17">
        <v>3.6970000000000001</v>
      </c>
      <c r="D36" s="17">
        <v>74.782762529999999</v>
      </c>
      <c r="E36" s="14" t="e">
        <v>#N/A</v>
      </c>
    </row>
    <row r="37" spans="1:5" s="21" customFormat="1">
      <c r="A37" s="60">
        <v>45740</v>
      </c>
      <c r="B37" s="17">
        <v>4.0145</v>
      </c>
      <c r="C37" s="17">
        <v>3.7029999999999998</v>
      </c>
      <c r="D37" s="17">
        <v>74.924847670399998</v>
      </c>
      <c r="E37" s="14" t="e">
        <v>#N/A</v>
      </c>
    </row>
    <row r="38" spans="1:5" s="21" customFormat="1">
      <c r="A38" s="60">
        <v>45741</v>
      </c>
      <c r="B38" s="17">
        <v>3.9676</v>
      </c>
      <c r="C38" s="17">
        <v>3.6659999999999999</v>
      </c>
      <c r="D38" s="17">
        <v>74.129895984400008</v>
      </c>
      <c r="E38" s="14" t="e">
        <v>#N/A</v>
      </c>
    </row>
    <row r="39" spans="1:5" s="21" customFormat="1">
      <c r="A39" s="60">
        <v>45742</v>
      </c>
      <c r="B39" s="17">
        <v>3.9582999999999999</v>
      </c>
      <c r="C39" s="17">
        <v>3.6669999999999998</v>
      </c>
      <c r="D39" s="17">
        <v>74.079858793699998</v>
      </c>
      <c r="E39" s="14" t="e">
        <v>#N/A</v>
      </c>
    </row>
    <row r="40" spans="1:5" s="21" customFormat="1">
      <c r="A40" s="60">
        <v>45743</v>
      </c>
      <c r="B40" s="17">
        <v>3.9632999999999998</v>
      </c>
      <c r="C40" s="17">
        <v>3.6749999999999998</v>
      </c>
      <c r="D40" s="17">
        <v>74.191743296499993</v>
      </c>
      <c r="E40" s="14" t="e">
        <v>#N/A</v>
      </c>
    </row>
    <row r="41" spans="1:5" s="21" customFormat="1">
      <c r="A41" s="60">
        <v>45744</v>
      </c>
      <c r="B41" s="17">
        <v>3.9740000000000002</v>
      </c>
      <c r="C41" s="17">
        <v>3.6840000000000002</v>
      </c>
      <c r="D41" s="17">
        <v>74.405756022800006</v>
      </c>
      <c r="E41" s="14" t="e">
        <v>#N/A</v>
      </c>
    </row>
    <row r="42" spans="1:5" s="21" customFormat="1">
      <c r="A42" s="60">
        <v>45745</v>
      </c>
      <c r="B42" s="17">
        <v>3.9740000000000002</v>
      </c>
      <c r="C42" s="17">
        <v>3.6840000000000002</v>
      </c>
      <c r="D42" s="17">
        <v>74.405756022800006</v>
      </c>
      <c r="E42" s="14" t="e">
        <v>#N/A</v>
      </c>
    </row>
    <row r="43" spans="1:5" s="21" customFormat="1">
      <c r="A43" s="60">
        <v>45746</v>
      </c>
      <c r="B43" s="17">
        <v>3.9740000000000002</v>
      </c>
      <c r="C43" s="17">
        <v>3.6840000000000002</v>
      </c>
      <c r="D43" s="17">
        <v>74.405756022800006</v>
      </c>
      <c r="E43" s="14" t="e">
        <v>#N/A</v>
      </c>
    </row>
    <row r="44" spans="1:5" s="21" customFormat="1">
      <c r="A44" s="60">
        <v>45747</v>
      </c>
      <c r="B44" s="17">
        <v>4.0218999999999996</v>
      </c>
      <c r="C44" s="17">
        <v>3.718</v>
      </c>
      <c r="D44" s="17">
        <v>75.128883760999997</v>
      </c>
      <c r="E44" s="14" t="e">
        <v>#N/A</v>
      </c>
    </row>
    <row r="45" spans="1:5" s="21" customFormat="1">
      <c r="A45" s="60">
        <v>45748</v>
      </c>
      <c r="B45" s="17">
        <v>3.9956</v>
      </c>
      <c r="C45" s="17">
        <v>3.7050000000000001</v>
      </c>
      <c r="D45" s="17">
        <v>74.764680534700005</v>
      </c>
      <c r="E45" s="14" t="e">
        <v>#N/A</v>
      </c>
    </row>
    <row r="46" spans="1:5" s="21" customFormat="1">
      <c r="A46" s="60">
        <v>45749</v>
      </c>
      <c r="B46" s="44">
        <v>3.9923999999999999</v>
      </c>
      <c r="C46" s="44">
        <v>3.6989999999999998</v>
      </c>
      <c r="D46" s="44">
        <v>74.712159397199997</v>
      </c>
      <c r="E46" s="14" t="e">
        <v>#N/A</v>
      </c>
    </row>
    <row r="47" spans="1:5" s="21" customFormat="1">
      <c r="A47" s="60">
        <v>45750</v>
      </c>
      <c r="B47" s="17">
        <v>4.0923999999999996</v>
      </c>
      <c r="C47" s="17">
        <v>3.7050000000000001</v>
      </c>
      <c r="D47" s="17">
        <v>75.415696290400007</v>
      </c>
      <c r="E47" s="14" t="e">
        <v>#N/A</v>
      </c>
    </row>
    <row r="48" spans="1:5" s="21" customFormat="1">
      <c r="A48" s="60">
        <v>45751</v>
      </c>
      <c r="B48" s="17">
        <v>4.0888</v>
      </c>
      <c r="C48" s="17">
        <v>3.72</v>
      </c>
      <c r="D48" s="17">
        <v>75.618830744900009</v>
      </c>
      <c r="E48" s="14" t="e">
        <v>#N/A</v>
      </c>
    </row>
    <row r="49" spans="1:5" s="21" customFormat="1">
      <c r="A49" s="60">
        <v>45752</v>
      </c>
      <c r="B49" s="17">
        <v>4.0888</v>
      </c>
      <c r="C49" s="17">
        <v>3.72</v>
      </c>
      <c r="D49" s="17">
        <v>75.618830744900009</v>
      </c>
      <c r="E49" s="14" t="e">
        <v>#N/A</v>
      </c>
    </row>
    <row r="50" spans="1:5" s="21" customFormat="1">
      <c r="A50" s="60">
        <v>45753</v>
      </c>
      <c r="B50" s="17">
        <v>4.0888</v>
      </c>
      <c r="C50" s="17">
        <v>3.72</v>
      </c>
      <c r="D50" s="17">
        <v>75.618830744900009</v>
      </c>
      <c r="E50" s="14" t="e">
        <v>#N/A</v>
      </c>
    </row>
    <row r="51" spans="1:5" s="21" customFormat="1">
      <c r="A51" s="60">
        <v>45754</v>
      </c>
      <c r="B51" s="17">
        <v>4.1277999999999997</v>
      </c>
      <c r="C51" s="17">
        <v>3.7709999999999999</v>
      </c>
      <c r="D51" s="17">
        <v>76.300869741100001</v>
      </c>
      <c r="E51" s="14" t="e">
        <v>#N/A</v>
      </c>
    </row>
    <row r="52" spans="1:5" s="21" customFormat="1">
      <c r="A52" s="60">
        <v>45755</v>
      </c>
      <c r="B52" s="17">
        <v>4.1191000000000004</v>
      </c>
      <c r="C52" s="17">
        <v>3.766</v>
      </c>
      <c r="D52" s="17">
        <v>76.0734485901</v>
      </c>
      <c r="E52" s="14" t="e">
        <v>#N/A</v>
      </c>
    </row>
    <row r="53" spans="1:5" s="21" customFormat="1">
      <c r="A53" s="60">
        <v>45756</v>
      </c>
      <c r="B53" s="17">
        <v>4.2095000000000002</v>
      </c>
      <c r="C53" s="17">
        <v>3.8130000000000002</v>
      </c>
      <c r="D53" s="17">
        <v>77.201045276599999</v>
      </c>
      <c r="E53" s="14" t="e">
        <v>#N/A</v>
      </c>
    </row>
    <row r="54" spans="1:5" s="21" customFormat="1">
      <c r="A54" s="60">
        <v>45757</v>
      </c>
      <c r="B54" s="17">
        <v>4.1578999999999997</v>
      </c>
      <c r="C54" s="17">
        <v>3.7570000000000001</v>
      </c>
      <c r="D54" s="17">
        <v>76.3368232288</v>
      </c>
      <c r="E54" s="14" t="e">
        <v>#N/A</v>
      </c>
    </row>
    <row r="55" spans="1:5" s="21" customFormat="1">
      <c r="A55" s="60">
        <v>45758</v>
      </c>
      <c r="B55" s="17">
        <v>4.2230999999999996</v>
      </c>
      <c r="C55" s="17">
        <v>3.726</v>
      </c>
      <c r="D55" s="17">
        <v>76.368978086400006</v>
      </c>
      <c r="E55" s="14" t="e">
        <v>#N/A</v>
      </c>
    </row>
    <row r="56" spans="1:5" s="21" customFormat="1">
      <c r="A56" s="60">
        <v>45759</v>
      </c>
      <c r="B56" s="17">
        <v>4.2230999999999996</v>
      </c>
      <c r="C56" s="17">
        <v>3.726</v>
      </c>
      <c r="D56" s="17">
        <v>76.368978086400006</v>
      </c>
      <c r="E56" s="14" t="e">
        <v>#N/A</v>
      </c>
    </row>
    <row r="57" spans="1:5" s="21" customFormat="1">
      <c r="A57" s="60">
        <v>45760</v>
      </c>
      <c r="B57" s="17">
        <v>4.2230999999999996</v>
      </c>
      <c r="C57" s="17">
        <v>3.726</v>
      </c>
      <c r="D57" s="17">
        <v>76.368978086400006</v>
      </c>
      <c r="E57" s="14" t="e">
        <v>#N/A</v>
      </c>
    </row>
    <row r="58" spans="1:5" s="21" customFormat="1">
      <c r="A58" s="60">
        <v>45761</v>
      </c>
      <c r="B58" s="17">
        <v>4.1985999999999999</v>
      </c>
      <c r="C58" s="17">
        <v>3.6850000000000001</v>
      </c>
      <c r="D58" s="17">
        <v>75.807282160100002</v>
      </c>
      <c r="E58" s="14" t="e">
        <v>#N/A</v>
      </c>
    </row>
    <row r="59" spans="1:5" s="21" customFormat="1">
      <c r="A59" s="60">
        <v>45762</v>
      </c>
      <c r="B59" s="17">
        <v>4.1837999999999997</v>
      </c>
      <c r="C59" s="17">
        <v>3.69</v>
      </c>
      <c r="D59" s="17">
        <v>75.792057162299997</v>
      </c>
      <c r="E59" s="14" t="e">
        <v>#N/A</v>
      </c>
    </row>
    <row r="60" spans="1:5" s="21" customFormat="1">
      <c r="A60" s="60">
        <v>45763</v>
      </c>
      <c r="B60" s="17">
        <v>4.1985000000000001</v>
      </c>
      <c r="C60" s="17">
        <v>3.6880000000000002</v>
      </c>
      <c r="D60" s="17">
        <v>75.851951439100006</v>
      </c>
      <c r="E60" s="14" t="e">
        <v>#N/A</v>
      </c>
    </row>
    <row r="61" spans="1:5" s="21" customFormat="1">
      <c r="A61" s="60">
        <v>45764</v>
      </c>
      <c r="B61" s="17">
        <v>4.1981999999999999</v>
      </c>
      <c r="C61" s="17">
        <v>3.6909999999999998</v>
      </c>
      <c r="D61" s="17">
        <v>75.941837981199996</v>
      </c>
      <c r="E61" s="14" t="e">
        <v>#N/A</v>
      </c>
    </row>
    <row r="62" spans="1:5" s="21" customFormat="1">
      <c r="A62" s="60">
        <v>45765</v>
      </c>
      <c r="B62" s="17">
        <v>4.1981999999999999</v>
      </c>
      <c r="C62" s="17">
        <v>3.6909999999999998</v>
      </c>
      <c r="D62" s="17">
        <v>75.941837981199996</v>
      </c>
      <c r="E62" s="14" t="e">
        <v>#N/A</v>
      </c>
    </row>
    <row r="63" spans="1:5" s="21" customFormat="1">
      <c r="A63" s="60">
        <v>45766</v>
      </c>
      <c r="B63" s="17">
        <v>4.1981999999999999</v>
      </c>
      <c r="C63" s="17">
        <v>3.6909999999999998</v>
      </c>
      <c r="D63" s="17">
        <v>75.941837981199996</v>
      </c>
      <c r="E63" s="14" t="e">
        <v>#N/A</v>
      </c>
    </row>
    <row r="64" spans="1:5" s="21" customFormat="1">
      <c r="A64" s="60">
        <v>45767</v>
      </c>
      <c r="B64" s="17">
        <v>4.1981999999999999</v>
      </c>
      <c r="C64" s="17">
        <v>3.6909999999999998</v>
      </c>
      <c r="D64" s="17">
        <v>75.941837981199996</v>
      </c>
      <c r="E64" s="14" t="e">
        <v>#N/A</v>
      </c>
    </row>
    <row r="65" spans="1:5" s="21" customFormat="1">
      <c r="A65" s="60">
        <v>45768</v>
      </c>
      <c r="B65" s="17">
        <v>4.2598000000000003</v>
      </c>
      <c r="C65" s="17">
        <v>3.6920000000000002</v>
      </c>
      <c r="D65" s="17">
        <v>76.411165550299998</v>
      </c>
      <c r="E65" s="14" t="e">
        <v>#N/A</v>
      </c>
    </row>
    <row r="66" spans="1:5" s="21" customFormat="1">
      <c r="A66" s="60">
        <v>45769</v>
      </c>
      <c r="B66" s="17">
        <v>4.2771999999999997</v>
      </c>
      <c r="C66" s="17">
        <v>3.72</v>
      </c>
      <c r="D66" s="17">
        <v>76.849841854199994</v>
      </c>
      <c r="E66" s="14" t="e">
        <v>#N/A</v>
      </c>
    </row>
    <row r="67" spans="1:5" s="21" customFormat="1">
      <c r="A67" s="60">
        <v>45770</v>
      </c>
      <c r="B67" s="17">
        <v>4.1821999999999999</v>
      </c>
      <c r="C67" s="17">
        <v>3.6680000000000001</v>
      </c>
      <c r="D67" s="17">
        <v>75.562714579299993</v>
      </c>
      <c r="E67" s="14" t="e">
        <v>#N/A</v>
      </c>
    </row>
    <row r="68" spans="1:5" s="21" customFormat="1">
      <c r="A68" s="60">
        <v>45771</v>
      </c>
      <c r="B68" s="17">
        <v>4.1520999999999999</v>
      </c>
      <c r="C68" s="17">
        <v>3.6480000000000001</v>
      </c>
      <c r="D68" s="17">
        <v>75.089451891500005</v>
      </c>
      <c r="E68" s="14" t="e">
        <v>#N/A</v>
      </c>
    </row>
    <row r="69" spans="1:5" s="21" customFormat="1">
      <c r="A69" s="60">
        <v>45772</v>
      </c>
      <c r="B69" s="17">
        <v>4.1045999999999996</v>
      </c>
      <c r="C69" s="17">
        <v>3.6120000000000001</v>
      </c>
      <c r="D69" s="17">
        <v>74.288084975700002</v>
      </c>
      <c r="E69" s="14" t="e">
        <v>#N/A</v>
      </c>
    </row>
    <row r="70" spans="1:5" s="21" customFormat="1">
      <c r="A70" s="60">
        <v>45773</v>
      </c>
      <c r="B70" s="17">
        <v>4.1045999999999996</v>
      </c>
      <c r="C70" s="17">
        <v>3.6120000000000001</v>
      </c>
      <c r="D70" s="17">
        <v>74.288084975700002</v>
      </c>
      <c r="E70" s="14" t="e">
        <v>#N/A</v>
      </c>
    </row>
    <row r="71" spans="1:5" s="21" customFormat="1">
      <c r="A71" s="60">
        <v>45774</v>
      </c>
      <c r="B71" s="17">
        <v>4.1045999999999996</v>
      </c>
      <c r="C71" s="17">
        <v>3.6120000000000001</v>
      </c>
      <c r="D71" s="17">
        <v>74.288084975700002</v>
      </c>
      <c r="E71" s="14" t="e">
        <v>#N/A</v>
      </c>
    </row>
    <row r="72" spans="1:5" s="21" customFormat="1">
      <c r="A72" s="60">
        <v>45775</v>
      </c>
      <c r="B72" s="17">
        <v>4.1200999999999999</v>
      </c>
      <c r="C72" s="17">
        <v>3.6309999999999998</v>
      </c>
      <c r="D72" s="17">
        <v>74.653277684700001</v>
      </c>
      <c r="E72" s="14" t="e">
        <v>#N/A</v>
      </c>
    </row>
    <row r="73" spans="1:5" s="21" customFormat="1">
      <c r="A73" s="60">
        <v>45776</v>
      </c>
      <c r="B73" s="17">
        <v>4.1234999999999999</v>
      </c>
      <c r="C73" s="17">
        <v>3.6230000000000002</v>
      </c>
      <c r="D73" s="17">
        <v>74.6637222409</v>
      </c>
      <c r="E73" s="14" t="e">
        <v>#N/A</v>
      </c>
    </row>
    <row r="74" spans="1:5" s="21" customFormat="1">
      <c r="A74" s="60">
        <v>45777</v>
      </c>
      <c r="B74" s="17">
        <v>4.1399999999999997</v>
      </c>
      <c r="C74" s="17">
        <v>3.637</v>
      </c>
      <c r="D74" s="17">
        <v>75.030550007000002</v>
      </c>
      <c r="E74" s="14" t="e">
        <v>#N/A</v>
      </c>
    </row>
    <row r="75" spans="1:5" s="21" customFormat="1">
      <c r="A75" s="60">
        <v>45778</v>
      </c>
      <c r="B75" s="17">
        <v>4.1399999999999997</v>
      </c>
      <c r="C75" s="17">
        <v>3.637</v>
      </c>
      <c r="D75" s="17">
        <v>75.030550007000002</v>
      </c>
      <c r="E75" s="14" t="e">
        <v>#N/A</v>
      </c>
    </row>
    <row r="76" spans="1:5" s="21" customFormat="1">
      <c r="A76" s="60">
        <v>45779</v>
      </c>
      <c r="B76" s="17">
        <v>4.0917000000000003</v>
      </c>
      <c r="C76" s="17">
        <v>3.6139999999999999</v>
      </c>
      <c r="D76" s="17">
        <v>74.419554607500004</v>
      </c>
      <c r="E76" s="14" t="e">
        <v>#N/A</v>
      </c>
    </row>
    <row r="77" spans="1:5" s="21" customFormat="1">
      <c r="A77" s="60">
        <v>45780</v>
      </c>
      <c r="B77" s="17">
        <v>4.0917000000000003</v>
      </c>
      <c r="C77" s="17">
        <v>3.6139999999999999</v>
      </c>
      <c r="D77" s="17">
        <v>74.419554607500004</v>
      </c>
      <c r="E77" s="14" t="e">
        <v>#N/A</v>
      </c>
    </row>
    <row r="78" spans="1:5" s="21" customFormat="1">
      <c r="A78" s="60">
        <v>45781</v>
      </c>
      <c r="B78" s="17">
        <v>4.0917000000000003</v>
      </c>
      <c r="C78" s="17">
        <v>3.6139999999999999</v>
      </c>
      <c r="D78" s="17">
        <v>74.419554607500004</v>
      </c>
      <c r="E78" s="14" t="e">
        <v>#N/A</v>
      </c>
    </row>
    <row r="79" spans="1:5" s="21" customFormat="1">
      <c r="A79" s="60">
        <v>45782</v>
      </c>
      <c r="B79" s="17">
        <v>4.1001000000000003</v>
      </c>
      <c r="C79" s="17">
        <v>3.6120000000000001</v>
      </c>
      <c r="D79" s="17">
        <v>74.627016268600002</v>
      </c>
      <c r="E79" s="14" t="e">
        <v>#N/A</v>
      </c>
    </row>
    <row r="80" spans="1:5" s="21" customFormat="1">
      <c r="A80" s="60">
        <v>45783</v>
      </c>
      <c r="B80" s="17">
        <v>4.0960999999999999</v>
      </c>
      <c r="C80" s="17">
        <v>3.6179999999999999</v>
      </c>
      <c r="D80" s="17">
        <v>74.723308889099997</v>
      </c>
      <c r="E80" s="14" t="e">
        <v>#N/A</v>
      </c>
    </row>
    <row r="81" spans="1:5" s="21" customFormat="1">
      <c r="A81" s="60">
        <v>45784</v>
      </c>
      <c r="B81" s="17">
        <v>4.0765000000000002</v>
      </c>
      <c r="C81" s="17">
        <v>3.5870000000000002</v>
      </c>
      <c r="D81" s="17">
        <v>74.0978564073</v>
      </c>
      <c r="E81" s="14" t="e">
        <v>#N/A</v>
      </c>
    </row>
    <row r="82" spans="1:5" s="21" customFormat="1">
      <c r="A82" s="60">
        <v>45785</v>
      </c>
      <c r="B82" s="17">
        <v>4.0430999999999999</v>
      </c>
      <c r="C82" s="17">
        <v>3.5790000000000002</v>
      </c>
      <c r="D82" s="17">
        <v>73.7013246068</v>
      </c>
      <c r="E82" s="14" t="e">
        <v>#N/A</v>
      </c>
    </row>
    <row r="83" spans="1:5" s="21" customFormat="1">
      <c r="A83" s="60">
        <v>45786</v>
      </c>
      <c r="B83" s="17">
        <v>4.0125999999999999</v>
      </c>
      <c r="C83" s="17">
        <v>3.569</v>
      </c>
      <c r="D83" s="17">
        <v>73.340908814399995</v>
      </c>
      <c r="E83" s="14" t="e">
        <v>#N/A</v>
      </c>
    </row>
    <row r="84" spans="1:5" s="21" customFormat="1">
      <c r="A84" s="60">
        <v>45787</v>
      </c>
      <c r="B84" s="17">
        <v>4.0125999999999999</v>
      </c>
      <c r="C84" s="17">
        <v>3.569</v>
      </c>
      <c r="D84" s="17">
        <v>73.340908814399995</v>
      </c>
      <c r="E84" s="14" t="e">
        <v>#N/A</v>
      </c>
    </row>
    <row r="85" spans="1:5" s="21" customFormat="1">
      <c r="A85" s="60">
        <v>45788</v>
      </c>
      <c r="B85" s="17">
        <v>4.0125999999999999</v>
      </c>
      <c r="C85" s="17">
        <v>3.569</v>
      </c>
      <c r="D85" s="17">
        <v>73.340908814399995</v>
      </c>
      <c r="E85" s="14" t="e">
        <v>#N/A</v>
      </c>
    </row>
    <row r="86" spans="1:5" s="21" customFormat="1">
      <c r="A86" s="60">
        <v>45789</v>
      </c>
      <c r="B86" s="17">
        <v>3.9333999999999998</v>
      </c>
      <c r="C86" s="17">
        <v>3.5449999999999999</v>
      </c>
      <c r="D86" s="17">
        <v>72.581776158099998</v>
      </c>
      <c r="E86" s="14" t="e">
        <v>#N/A</v>
      </c>
    </row>
    <row r="87" spans="1:5" s="21" customFormat="1">
      <c r="A87" s="60">
        <v>45790</v>
      </c>
      <c r="B87" s="17">
        <v>3.9725999999999999</v>
      </c>
      <c r="C87" s="17">
        <v>3.5760000000000001</v>
      </c>
      <c r="D87" s="17">
        <v>73.261443585400002</v>
      </c>
      <c r="E87" s="14" t="e">
        <v>#N/A</v>
      </c>
    </row>
    <row r="88" spans="1:5" s="21" customFormat="1">
      <c r="A88" s="60">
        <v>45791</v>
      </c>
      <c r="B88" s="17">
        <v>3.9982000000000002</v>
      </c>
      <c r="C88" s="17">
        <v>3.5590000000000002</v>
      </c>
      <c r="D88" s="17">
        <v>73.271751175899993</v>
      </c>
      <c r="E88" s="14" t="e">
        <v>#N/A</v>
      </c>
    </row>
    <row r="89" spans="1:5" s="21" customFormat="1">
      <c r="A89" s="60">
        <v>45792</v>
      </c>
      <c r="B89" s="17">
        <v>3.9601999999999999</v>
      </c>
      <c r="C89" s="17">
        <v>3.54</v>
      </c>
      <c r="D89" s="17">
        <v>72.752009126800004</v>
      </c>
      <c r="E89" s="14" t="e">
        <v>#N/A</v>
      </c>
    </row>
    <row r="90" spans="1:5" s="21" customFormat="1">
      <c r="A90" s="60">
        <v>45793</v>
      </c>
      <c r="B90" s="17">
        <v>3.9775</v>
      </c>
      <c r="C90" s="17">
        <v>3.5489999999999999</v>
      </c>
      <c r="D90" s="17">
        <v>72.994955659599995</v>
      </c>
      <c r="E90" s="14" t="e">
        <v>#N/A</v>
      </c>
    </row>
    <row r="91" spans="1:5" s="21" customFormat="1">
      <c r="A91" s="60">
        <v>45794</v>
      </c>
      <c r="B91" s="17">
        <v>3.9775</v>
      </c>
      <c r="C91" s="17">
        <v>3.5489999999999999</v>
      </c>
      <c r="D91" s="17">
        <v>72.994955659599995</v>
      </c>
      <c r="E91" s="14" t="e">
        <v>#N/A</v>
      </c>
    </row>
    <row r="92" spans="1:5" s="21" customFormat="1">
      <c r="A92" s="60">
        <v>45795</v>
      </c>
      <c r="B92" s="17">
        <v>3.9775</v>
      </c>
      <c r="C92" s="17">
        <v>3.5489999999999999</v>
      </c>
      <c r="D92" s="17">
        <v>72.994955659599995</v>
      </c>
      <c r="E92" s="14" t="e">
        <v>#N/A</v>
      </c>
    </row>
    <row r="93" spans="1:5" s="21" customFormat="1">
      <c r="A93" s="60">
        <v>45796</v>
      </c>
      <c r="B93" s="17">
        <v>4.0011999999999999</v>
      </c>
      <c r="C93" s="17">
        <v>3.552</v>
      </c>
      <c r="D93" s="17">
        <v>73.183549199799998</v>
      </c>
      <c r="E93" s="14" t="e">
        <v>#N/A</v>
      </c>
    </row>
    <row r="94" spans="1:5" s="21" customFormat="1">
      <c r="A94" s="60">
        <v>45797</v>
      </c>
      <c r="B94" s="17">
        <v>3.964</v>
      </c>
      <c r="C94" s="17">
        <v>3.5249999999999999</v>
      </c>
      <c r="D94" s="17">
        <v>72.5601639371</v>
      </c>
      <c r="E94" s="14" t="e">
        <v>#N/A</v>
      </c>
    </row>
    <row r="95" spans="1:5" s="21" customFormat="1">
      <c r="A95" s="60">
        <v>45798</v>
      </c>
      <c r="B95" s="17">
        <v>4.0266999999999999</v>
      </c>
      <c r="C95" s="17">
        <v>3.5489999999999999</v>
      </c>
      <c r="D95" s="17">
        <v>73.356073431200002</v>
      </c>
      <c r="E95" s="14" t="e">
        <v>#N/A</v>
      </c>
    </row>
    <row r="96" spans="1:5" s="21" customFormat="1">
      <c r="A96" s="60">
        <v>45799</v>
      </c>
      <c r="B96" s="17">
        <v>4.0335000000000001</v>
      </c>
      <c r="C96" s="17">
        <v>3.57</v>
      </c>
      <c r="D96" s="17">
        <v>73.6743365735</v>
      </c>
      <c r="E96" s="14" t="e">
        <v>#N/A</v>
      </c>
    </row>
    <row r="97" spans="1:5" s="21" customFormat="1">
      <c r="A97" s="60">
        <v>45800</v>
      </c>
      <c r="B97" s="17">
        <v>4.0864000000000003</v>
      </c>
      <c r="C97" s="17">
        <v>3.6030000000000002</v>
      </c>
      <c r="D97" s="17">
        <v>74.516354705300003</v>
      </c>
      <c r="E97" s="14" t="e">
        <v>#N/A</v>
      </c>
    </row>
    <row r="98" spans="1:5" s="21" customFormat="1">
      <c r="A98" s="60">
        <v>45801</v>
      </c>
      <c r="B98" s="17">
        <v>4.0864000000000003</v>
      </c>
      <c r="C98" s="17">
        <v>3.6030000000000002</v>
      </c>
      <c r="D98" s="17">
        <v>74.516354705300003</v>
      </c>
      <c r="E98" s="14" t="e">
        <v>#N/A</v>
      </c>
    </row>
    <row r="99" spans="1:5" s="21" customFormat="1">
      <c r="A99" s="60">
        <v>45802</v>
      </c>
      <c r="B99" s="17">
        <v>4.0864000000000003</v>
      </c>
      <c r="C99" s="17">
        <v>3.6030000000000002</v>
      </c>
      <c r="D99" s="17">
        <v>74.516354705300003</v>
      </c>
      <c r="E99" s="14" t="e">
        <v>#N/A</v>
      </c>
    </row>
    <row r="100" spans="1:5" s="21" customFormat="1">
      <c r="A100" s="60">
        <v>45803</v>
      </c>
      <c r="B100" s="17">
        <v>4.0864000000000003</v>
      </c>
      <c r="C100" s="17">
        <v>3.6030000000000002</v>
      </c>
      <c r="D100" s="17">
        <v>74.516354705300003</v>
      </c>
      <c r="E100" s="14" t="e">
        <v>#N/A</v>
      </c>
    </row>
    <row r="101" spans="1:5" s="21" customFormat="1">
      <c r="A101" s="60">
        <v>45804</v>
      </c>
      <c r="B101" s="17">
        <v>4.0138999999999996</v>
      </c>
      <c r="C101" s="17">
        <v>3.5369999999999999</v>
      </c>
      <c r="D101" s="17">
        <v>73.154667886499993</v>
      </c>
      <c r="E101" s="14" t="e">
        <v>#N/A</v>
      </c>
    </row>
    <row r="102" spans="1:5" s="21" customFormat="1">
      <c r="A102" s="60">
        <v>45805</v>
      </c>
      <c r="B102" s="17">
        <v>4.0101000000000004</v>
      </c>
      <c r="C102" s="17">
        <v>3.54</v>
      </c>
      <c r="D102" s="17">
        <v>73.19162136029999</v>
      </c>
      <c r="E102" s="14" t="e">
        <v>#N/A</v>
      </c>
    </row>
    <row r="103" spans="1:5" s="21" customFormat="1">
      <c r="A103" s="60">
        <v>45806</v>
      </c>
      <c r="B103" s="17">
        <v>3.9607000000000001</v>
      </c>
      <c r="C103" s="17">
        <v>3.512</v>
      </c>
      <c r="D103" s="17">
        <v>72.504577716</v>
      </c>
      <c r="E103" s="14" t="e">
        <v>#N/A</v>
      </c>
    </row>
    <row r="104" spans="1:5" s="21" customFormat="1">
      <c r="A104" s="60">
        <v>45807</v>
      </c>
      <c r="B104" s="17">
        <v>3.9897999999999998</v>
      </c>
      <c r="C104" s="17">
        <v>3.5179999999999998</v>
      </c>
      <c r="D104" s="17">
        <v>72.7317637206</v>
      </c>
      <c r="E104" s="14" t="e">
        <v>#N/A</v>
      </c>
    </row>
    <row r="105" spans="1:5" s="21" customFormat="1">
      <c r="A105" s="60">
        <v>45808</v>
      </c>
      <c r="B105" s="17">
        <v>3.9897999999999998</v>
      </c>
      <c r="C105" s="17">
        <v>3.5179999999999998</v>
      </c>
      <c r="D105" s="17">
        <v>72.7317637206</v>
      </c>
      <c r="E105" s="14" t="e">
        <v>#N/A</v>
      </c>
    </row>
    <row r="106" spans="1:5" s="21" customFormat="1">
      <c r="A106" s="60">
        <v>45809</v>
      </c>
      <c r="B106" s="17">
        <v>3.9897999999999998</v>
      </c>
      <c r="C106" s="17">
        <v>3.5179999999999998</v>
      </c>
      <c r="D106" s="17">
        <v>72.7317637206</v>
      </c>
      <c r="E106" s="14" t="e">
        <v>#N/A</v>
      </c>
    </row>
    <row r="107" spans="1:5" s="21" customFormat="1">
      <c r="A107" s="60">
        <v>45810</v>
      </c>
      <c r="B107" s="17">
        <v>3.9897999999999998</v>
      </c>
      <c r="C107" s="17">
        <v>3.5179999999999998</v>
      </c>
      <c r="D107" s="17">
        <v>72.7317637206</v>
      </c>
      <c r="E107" s="14" t="e">
        <v>#N/A</v>
      </c>
    </row>
    <row r="108" spans="1:5" s="21" customFormat="1">
      <c r="A108" s="60">
        <v>45811</v>
      </c>
      <c r="B108" s="17">
        <v>4.0167000000000002</v>
      </c>
      <c r="C108" s="17">
        <v>3.5259999999999998</v>
      </c>
      <c r="D108" s="17">
        <v>73.016351561899995</v>
      </c>
      <c r="E108" s="14" t="e">
        <v>#N/A</v>
      </c>
    </row>
    <row r="109" spans="1:5" s="21" customFormat="1">
      <c r="A109" s="60">
        <v>45812</v>
      </c>
      <c r="B109" s="17">
        <v>3.9986999999999999</v>
      </c>
      <c r="C109" s="17">
        <v>3.5139999999999998</v>
      </c>
      <c r="D109" s="17">
        <v>72.765819300299995</v>
      </c>
      <c r="E109" s="14" t="e">
        <v>#N/A</v>
      </c>
    </row>
    <row r="110" spans="1:5" s="21" customFormat="1">
      <c r="A110" s="60">
        <v>45813</v>
      </c>
      <c r="B110" s="17">
        <v>3.9882</v>
      </c>
      <c r="C110" s="17">
        <v>3.4910000000000001</v>
      </c>
      <c r="D110" s="17">
        <v>72.405974455800006</v>
      </c>
      <c r="E110" s="14" t="e">
        <v>#N/A</v>
      </c>
    </row>
    <row r="111" spans="1:5" s="21" customFormat="1">
      <c r="A111" s="60">
        <v>45814</v>
      </c>
      <c r="B111" s="17">
        <v>4.0022000000000002</v>
      </c>
      <c r="C111" s="17">
        <v>3.5019999999999998</v>
      </c>
      <c r="D111" s="17">
        <v>72.622407134499994</v>
      </c>
      <c r="E111" s="14" t="e">
        <v>#N/A</v>
      </c>
    </row>
    <row r="112" spans="1:5" s="21" customFormat="1">
      <c r="A112" s="60">
        <v>45815</v>
      </c>
      <c r="B112" s="17">
        <v>4.0022000000000002</v>
      </c>
      <c r="C112" s="17">
        <v>3.5019999999999998</v>
      </c>
      <c r="D112" s="17">
        <v>72.622407134499994</v>
      </c>
      <c r="E112" s="14" t="e">
        <v>#N/A</v>
      </c>
    </row>
    <row r="113" spans="1:5" s="21" customFormat="1">
      <c r="A113" s="60">
        <v>45816</v>
      </c>
      <c r="B113" s="17">
        <v>4.0022000000000002</v>
      </c>
      <c r="C113" s="17">
        <v>3.5019999999999998</v>
      </c>
      <c r="D113" s="17">
        <v>72.622407134499994</v>
      </c>
      <c r="E113" s="14" t="e">
        <v>#N/A</v>
      </c>
    </row>
    <row r="114" spans="1:5" s="21" customFormat="1">
      <c r="A114" s="60">
        <v>45817</v>
      </c>
      <c r="B114" s="17">
        <v>3.9765999999999999</v>
      </c>
      <c r="C114" s="17">
        <v>3.484</v>
      </c>
      <c r="D114" s="17">
        <v>72.249111295500001</v>
      </c>
      <c r="E114" s="14" t="e">
        <v>#N/A</v>
      </c>
    </row>
    <row r="115" spans="1:5" s="21" customFormat="1">
      <c r="A115" s="60">
        <v>45818</v>
      </c>
      <c r="B115" s="17">
        <v>3.9914000000000001</v>
      </c>
      <c r="C115" s="17">
        <v>3.4950000000000001</v>
      </c>
      <c r="D115" s="17">
        <v>72.468749614999993</v>
      </c>
      <c r="E115" s="14" t="e">
        <v>#N/A</v>
      </c>
    </row>
    <row r="116" spans="1:5" s="21" customFormat="1">
      <c r="A116" s="60">
        <v>45819</v>
      </c>
      <c r="B116" s="17">
        <v>4.0057</v>
      </c>
      <c r="C116" s="17">
        <v>3.5030000000000001</v>
      </c>
      <c r="D116" s="17">
        <v>72.622366827899995</v>
      </c>
      <c r="E116" s="14" t="e">
        <v>#N/A</v>
      </c>
    </row>
    <row r="117" spans="1:5" s="21" customFormat="1">
      <c r="A117" s="60">
        <v>45820</v>
      </c>
      <c r="B117" s="17">
        <v>4.1436000000000002</v>
      </c>
      <c r="C117" s="17">
        <v>3.5710000000000002</v>
      </c>
      <c r="D117" s="17">
        <v>74.456415936900001</v>
      </c>
      <c r="E117" s="14" t="e">
        <v>#N/A</v>
      </c>
    </row>
    <row r="118" spans="1:5" s="21" customFormat="1">
      <c r="A118" s="60">
        <v>45821</v>
      </c>
      <c r="B118" s="17">
        <v>4.1524999999999999</v>
      </c>
      <c r="C118" s="17">
        <v>3.6</v>
      </c>
      <c r="D118" s="17">
        <v>74.87763967250001</v>
      </c>
      <c r="E118" s="14" t="e">
        <v>#N/A</v>
      </c>
    </row>
    <row r="119" spans="1:5" s="21" customFormat="1">
      <c r="A119" s="60">
        <v>45822</v>
      </c>
      <c r="B119" s="17">
        <v>4.1524999999999999</v>
      </c>
      <c r="C119" s="17">
        <v>3.6</v>
      </c>
      <c r="D119" s="17">
        <v>74.87763967250001</v>
      </c>
      <c r="E119" s="14" t="e">
        <v>#N/A</v>
      </c>
    </row>
    <row r="120" spans="1:5" s="21" customFormat="1">
      <c r="A120" s="60">
        <v>45823</v>
      </c>
      <c r="B120" s="17">
        <v>4.1524999999999999</v>
      </c>
      <c r="C120" s="17">
        <v>3.6</v>
      </c>
      <c r="D120" s="17">
        <v>74.87763967250001</v>
      </c>
      <c r="E120" s="14" t="e">
        <v>#N/A</v>
      </c>
    </row>
    <row r="121" spans="1:5" s="21" customFormat="1">
      <c r="A121" s="60">
        <v>45824</v>
      </c>
      <c r="B121" s="17">
        <v>4.0936000000000003</v>
      </c>
      <c r="C121" s="17">
        <v>3.5369999999999999</v>
      </c>
      <c r="D121" s="17">
        <v>73.66991660459999</v>
      </c>
      <c r="E121" s="14" t="e">
        <v>#N/A</v>
      </c>
    </row>
    <row r="122" spans="1:5" s="21" customFormat="1">
      <c r="A122" s="60">
        <v>45825</v>
      </c>
      <c r="B122" s="17">
        <v>4.0510999999999999</v>
      </c>
      <c r="C122" s="17">
        <v>3.5030000000000001</v>
      </c>
      <c r="D122" s="17">
        <v>72.928646570200002</v>
      </c>
      <c r="E122" s="14" t="e">
        <v>#N/A</v>
      </c>
    </row>
    <row r="123" spans="1:5" s="21" customFormat="1">
      <c r="A123" s="60">
        <v>45826</v>
      </c>
      <c r="B123" s="17">
        <v>4.0240999999999998</v>
      </c>
      <c r="C123" s="17">
        <v>3.4980000000000002</v>
      </c>
      <c r="D123" s="17">
        <v>72.619300477899998</v>
      </c>
      <c r="E123" s="14" t="e">
        <v>#N/A</v>
      </c>
    </row>
    <row r="124" spans="1:5" s="21" customFormat="1">
      <c r="A124" s="60">
        <v>45827</v>
      </c>
      <c r="B124" s="17">
        <v>3.9984000000000002</v>
      </c>
      <c r="C124" s="17">
        <v>3.484</v>
      </c>
      <c r="D124" s="17">
        <v>72.245942637799999</v>
      </c>
      <c r="E124" s="14" t="e">
        <v>#N/A</v>
      </c>
    </row>
    <row r="125" spans="1:5" s="21" customFormat="1">
      <c r="A125" s="60">
        <v>45828</v>
      </c>
      <c r="B125" s="17">
        <v>4.0122999999999998</v>
      </c>
      <c r="C125" s="17">
        <v>3.4849999999999999</v>
      </c>
      <c r="D125" s="17">
        <v>72.365776312400001</v>
      </c>
      <c r="E125" s="14" t="e">
        <v>#N/A</v>
      </c>
    </row>
    <row r="126" spans="1:5" s="21" customFormat="1">
      <c r="A126" s="60">
        <v>45829</v>
      </c>
      <c r="B126" s="17">
        <v>4.0122999999999998</v>
      </c>
      <c r="C126" s="17">
        <v>3.4849999999999999</v>
      </c>
      <c r="D126" s="17">
        <v>72.365776312400001</v>
      </c>
      <c r="E126" s="14" t="e">
        <v>#N/A</v>
      </c>
    </row>
    <row r="127" spans="1:5" s="21" customFormat="1">
      <c r="A127" s="60">
        <v>45830</v>
      </c>
      <c r="B127" s="17">
        <v>4.0122999999999998</v>
      </c>
      <c r="C127" s="17">
        <v>3.4849999999999999</v>
      </c>
      <c r="D127" s="17">
        <v>72.365776312400001</v>
      </c>
      <c r="E127" s="14" t="e">
        <v>#N/A</v>
      </c>
    </row>
    <row r="128" spans="1:5" s="21" customFormat="1">
      <c r="A128" s="60">
        <v>45831</v>
      </c>
      <c r="B128" s="17">
        <v>3.9866999999999999</v>
      </c>
      <c r="C128" s="17">
        <v>3.4790000000000001</v>
      </c>
      <c r="D128" s="17">
        <v>72.0026151199</v>
      </c>
      <c r="E128" s="14" t="e">
        <v>#N/A</v>
      </c>
    </row>
    <row r="129" spans="1:5" s="21" customFormat="1">
      <c r="A129" s="60">
        <v>45832</v>
      </c>
      <c r="B129" s="17">
        <v>3.9481999999999999</v>
      </c>
      <c r="C129" s="17">
        <v>3.4049999999999998</v>
      </c>
      <c r="D129" s="17">
        <v>70.933895877600008</v>
      </c>
      <c r="E129" s="14" t="e">
        <v>#N/A</v>
      </c>
    </row>
    <row r="130" spans="1:5" s="21" customFormat="1">
      <c r="A130" s="60">
        <v>45833</v>
      </c>
      <c r="B130" s="17">
        <v>3.9563999999999999</v>
      </c>
      <c r="C130" s="17">
        <v>3.4089999999999998</v>
      </c>
      <c r="D130" s="17">
        <v>71.034027172400002</v>
      </c>
      <c r="E130" s="14" t="e">
        <v>#N/A</v>
      </c>
    </row>
    <row r="131" spans="1:5" s="21" customFormat="1">
      <c r="A131" s="60">
        <v>45834</v>
      </c>
      <c r="B131" s="17">
        <v>3.9809999999999999</v>
      </c>
      <c r="C131" s="17">
        <v>3.4020000000000001</v>
      </c>
      <c r="D131" s="17">
        <v>71.113190052199997</v>
      </c>
      <c r="E131" s="14" t="e">
        <v>#N/A</v>
      </c>
    </row>
    <row r="132" spans="1:5" s="21" customFormat="1">
      <c r="A132" s="60">
        <v>45835</v>
      </c>
      <c r="B132" s="17">
        <v>3.9746000000000001</v>
      </c>
      <c r="C132" s="17">
        <v>3.3919999999999999</v>
      </c>
      <c r="D132" s="17">
        <v>70.9607753815</v>
      </c>
      <c r="E132" s="14" t="e">
        <v>#N/A</v>
      </c>
    </row>
    <row r="133" spans="1:5" s="21" customFormat="1">
      <c r="A133" s="60">
        <v>45836</v>
      </c>
      <c r="B133" s="17">
        <v>3.9746000000000001</v>
      </c>
      <c r="C133" s="17">
        <v>3.3919999999999999</v>
      </c>
      <c r="D133" s="17">
        <v>70.9607753815</v>
      </c>
      <c r="E133" s="14" t="e">
        <v>#N/A</v>
      </c>
    </row>
    <row r="134" spans="1:5" s="21" customFormat="1">
      <c r="A134" s="60">
        <v>45837</v>
      </c>
      <c r="B134" s="17">
        <v>3.9746000000000001</v>
      </c>
      <c r="C134" s="17">
        <v>3.3919999999999999</v>
      </c>
      <c r="D134" s="17">
        <v>70.9607753815</v>
      </c>
      <c r="E134" s="14" t="e">
        <v>#N/A</v>
      </c>
    </row>
    <row r="135" spans="1:5" s="21" customFormat="1">
      <c r="A135" s="60">
        <v>45838</v>
      </c>
      <c r="B135" s="17">
        <v>3.9552</v>
      </c>
      <c r="C135" s="17">
        <v>3.3719999999999999</v>
      </c>
      <c r="D135" s="17">
        <v>70.573321443799998</v>
      </c>
      <c r="E135" s="14" t="e">
        <v>#N/A</v>
      </c>
    </row>
    <row r="136" spans="1:5" s="21" customFormat="1">
      <c r="A136" s="60">
        <v>45839</v>
      </c>
      <c r="B136" s="17">
        <v>3.9777999999999998</v>
      </c>
      <c r="C136" s="17">
        <v>3.3690000000000002</v>
      </c>
      <c r="D136" s="17">
        <v>70.701899898800008</v>
      </c>
      <c r="E136" s="14" t="e">
        <v>#N/A</v>
      </c>
    </row>
    <row r="137" spans="1:5" s="21" customFormat="1">
      <c r="A137" s="60">
        <v>45840</v>
      </c>
      <c r="B137" s="17">
        <v>3.9643000000000002</v>
      </c>
      <c r="C137" s="17">
        <v>3.371</v>
      </c>
      <c r="D137" s="17">
        <v>70.605377657999995</v>
      </c>
      <c r="E137" s="14" t="e">
        <v>#N/A</v>
      </c>
    </row>
    <row r="138" spans="1:5" s="21" customFormat="1">
      <c r="A138" s="60">
        <v>45841</v>
      </c>
      <c r="B138" s="17">
        <v>3.9659</v>
      </c>
      <c r="C138" s="17">
        <v>3.3610000000000002</v>
      </c>
      <c r="D138" s="17">
        <v>70.475809145499994</v>
      </c>
      <c r="E138" s="14" t="e">
        <v>#N/A</v>
      </c>
    </row>
    <row r="139" spans="1:5" s="21" customFormat="1">
      <c r="A139" s="60">
        <v>45842</v>
      </c>
      <c r="B139" s="17">
        <v>3.9325999999999999</v>
      </c>
      <c r="C139" s="17">
        <v>3.34</v>
      </c>
      <c r="D139" s="17">
        <v>69.990533516900001</v>
      </c>
      <c r="E139" s="14" t="e">
        <v>#N/A</v>
      </c>
    </row>
    <row r="140" spans="1:5" s="21" customFormat="1">
      <c r="A140" s="60">
        <v>45843</v>
      </c>
      <c r="B140" s="17">
        <v>3.9325999999999999</v>
      </c>
      <c r="C140" s="17">
        <v>3.34</v>
      </c>
      <c r="D140" s="17">
        <v>69.990533516900001</v>
      </c>
      <c r="E140" s="14" t="e">
        <v>#N/A</v>
      </c>
    </row>
    <row r="141" spans="1:5" s="21" customFormat="1">
      <c r="A141" s="60">
        <v>45844</v>
      </c>
      <c r="B141" s="17">
        <v>3.9325999999999999</v>
      </c>
      <c r="C141" s="17">
        <v>3.34</v>
      </c>
      <c r="D141" s="17">
        <v>69.990533516900001</v>
      </c>
      <c r="E141" s="14" t="e">
        <v>#N/A</v>
      </c>
    </row>
    <row r="142" spans="1:5" s="21" customFormat="1">
      <c r="A142" s="60">
        <v>45845</v>
      </c>
      <c r="B142" s="17">
        <v>3.9150999999999998</v>
      </c>
      <c r="C142" s="17">
        <v>3.3370000000000002</v>
      </c>
      <c r="D142" s="17">
        <v>69.766004364200001</v>
      </c>
      <c r="E142" s="14" t="e">
        <v>#N/A</v>
      </c>
    </row>
    <row r="143" spans="1:5" s="21" customFormat="1">
      <c r="A143" s="60">
        <v>45846</v>
      </c>
      <c r="B143" s="17">
        <v>3.9359000000000002</v>
      </c>
      <c r="C143" s="17">
        <v>3.355</v>
      </c>
      <c r="D143" s="17">
        <v>70.115289885300001</v>
      </c>
      <c r="E143" s="14" t="e">
        <v>#N/A</v>
      </c>
    </row>
    <row r="144" spans="1:5" s="21" customFormat="1">
      <c r="A144" s="60">
        <v>45847</v>
      </c>
      <c r="B144" s="17">
        <v>3.8952</v>
      </c>
      <c r="C144" s="17">
        <v>3.3279999999999998</v>
      </c>
      <c r="D144" s="17">
        <v>69.49267928110001</v>
      </c>
      <c r="E144" s="14" t="e">
        <v>#N/A</v>
      </c>
    </row>
    <row r="145" spans="1:5" s="21" customFormat="1">
      <c r="A145" s="60">
        <v>45848</v>
      </c>
      <c r="B145" s="17">
        <v>3.8727</v>
      </c>
      <c r="C145" s="17">
        <v>3.306</v>
      </c>
      <c r="D145" s="17">
        <v>69.038021643699992</v>
      </c>
      <c r="E145" s="14" t="e">
        <v>#N/A</v>
      </c>
    </row>
    <row r="146" spans="1:5" s="21" customFormat="1">
      <c r="A146" s="60">
        <v>45849</v>
      </c>
      <c r="B146" s="17">
        <v>3.8955000000000002</v>
      </c>
      <c r="C146" s="17">
        <v>3.3340000000000001</v>
      </c>
      <c r="D146" s="17">
        <v>69.557991715900002</v>
      </c>
      <c r="E146" s="14" t="e">
        <v>#N/A</v>
      </c>
    </row>
    <row r="147" spans="1:5" s="21" customFormat="1">
      <c r="A147" s="60">
        <v>45850</v>
      </c>
      <c r="B147" s="17">
        <v>3.8955000000000002</v>
      </c>
      <c r="C147" s="17">
        <v>3.3340000000000001</v>
      </c>
      <c r="D147" s="17">
        <v>69.557991715900002</v>
      </c>
      <c r="E147" s="14" t="e">
        <v>#N/A</v>
      </c>
    </row>
    <row r="148" spans="1:5" s="21" customFormat="1">
      <c r="A148" s="60">
        <v>45851</v>
      </c>
      <c r="B148" s="17">
        <v>3.8955000000000002</v>
      </c>
      <c r="C148" s="17">
        <v>3.3340000000000001</v>
      </c>
      <c r="D148" s="17">
        <v>69.557991715900002</v>
      </c>
      <c r="E148" s="14" t="e">
        <v>#N/A</v>
      </c>
    </row>
    <row r="149" spans="1:5" s="21" customFormat="1">
      <c r="A149" s="60">
        <v>45852</v>
      </c>
      <c r="B149" s="17">
        <v>3.9329000000000001</v>
      </c>
      <c r="C149" s="17">
        <v>3.3650000000000002</v>
      </c>
      <c r="D149" s="17">
        <v>70.166216359099991</v>
      </c>
      <c r="E149" s="14" t="e">
        <v>#N/A</v>
      </c>
    </row>
    <row r="150" spans="1:5" s="21" customFormat="1">
      <c r="A150" s="60">
        <v>45853</v>
      </c>
      <c r="B150" s="17">
        <v>3.9036</v>
      </c>
      <c r="C150" s="17">
        <v>3.3450000000000002</v>
      </c>
      <c r="D150" s="17">
        <v>69.687593697300002</v>
      </c>
      <c r="E150" s="14" t="e">
        <v>#N/A</v>
      </c>
    </row>
    <row r="151" spans="1:5" s="21" customFormat="1">
      <c r="A151" s="60">
        <v>45854</v>
      </c>
      <c r="B151" s="17">
        <v>3.8976999999999999</v>
      </c>
      <c r="C151" s="17">
        <v>3.355</v>
      </c>
      <c r="D151" s="17">
        <v>69.753986990299992</v>
      </c>
      <c r="E151" s="14" t="e">
        <v>#N/A</v>
      </c>
    </row>
    <row r="152" spans="1:5" s="21" customFormat="1">
      <c r="A152" s="60">
        <v>45855</v>
      </c>
      <c r="B152" s="17">
        <v>3.8864999999999998</v>
      </c>
      <c r="C152" s="17">
        <v>3.359</v>
      </c>
      <c r="D152" s="17">
        <v>69.720732091299993</v>
      </c>
      <c r="E152" s="14" t="e">
        <v>#N/A</v>
      </c>
    </row>
    <row r="153" spans="1:5" s="21" customFormat="1">
      <c r="A153" s="60">
        <v>45856</v>
      </c>
      <c r="B153" s="17">
        <v>3.9066999999999998</v>
      </c>
      <c r="C153" s="17">
        <v>3.355</v>
      </c>
      <c r="D153" s="17">
        <v>69.805971297300005</v>
      </c>
      <c r="E153" s="14" t="e">
        <v>#N/A</v>
      </c>
    </row>
    <row r="154" spans="1:5" s="21" customFormat="1">
      <c r="A154" s="60">
        <v>45857</v>
      </c>
      <c r="B154" s="17">
        <v>3.9066999999999998</v>
      </c>
      <c r="C154" s="17">
        <v>3.355</v>
      </c>
      <c r="D154" s="17">
        <v>69.805971297300005</v>
      </c>
      <c r="E154" s="14" t="e">
        <v>#N/A</v>
      </c>
    </row>
    <row r="155" spans="1:5" s="21" customFormat="1">
      <c r="A155" s="60">
        <v>45858</v>
      </c>
      <c r="B155" s="17">
        <v>3.9066999999999998</v>
      </c>
      <c r="C155" s="17">
        <v>3.355</v>
      </c>
      <c r="D155" s="17">
        <v>69.805971297300005</v>
      </c>
      <c r="E155" s="14" t="e">
        <v>#N/A</v>
      </c>
    </row>
    <row r="156" spans="1:5" s="21" customFormat="1">
      <c r="A156" s="60">
        <v>45859</v>
      </c>
      <c r="B156" s="17">
        <v>3.9108999999999998</v>
      </c>
      <c r="C156" s="17">
        <v>3.355</v>
      </c>
      <c r="D156" s="17">
        <v>69.844111488300001</v>
      </c>
      <c r="E156" s="14" t="e">
        <v>#N/A</v>
      </c>
    </row>
    <row r="157" spans="1:5" s="21" customFormat="1">
      <c r="A157" s="60">
        <v>45860</v>
      </c>
      <c r="B157" s="17">
        <v>3.9260999999999999</v>
      </c>
      <c r="C157" s="17">
        <v>3.3540000000000001</v>
      </c>
      <c r="D157" s="17">
        <v>69.916661307799998</v>
      </c>
      <c r="E157" s="14" t="e">
        <v>#N/A</v>
      </c>
    </row>
    <row r="158" spans="1:5" s="21" customFormat="1">
      <c r="A158" s="60">
        <v>45861</v>
      </c>
      <c r="B158" s="17">
        <v>3.9072</v>
      </c>
      <c r="C158" s="17">
        <v>3.3319999999999999</v>
      </c>
      <c r="D158" s="17">
        <v>69.5524187539</v>
      </c>
      <c r="E158" s="14" t="e">
        <v>#N/A</v>
      </c>
    </row>
    <row r="159" spans="1:5" s="21" customFormat="1">
      <c r="A159" s="60">
        <v>45862</v>
      </c>
      <c r="B159" s="17">
        <v>3.9260999999999999</v>
      </c>
      <c r="C159" s="17">
        <v>3.3410000000000002</v>
      </c>
      <c r="D159" s="17">
        <v>69.791508200999999</v>
      </c>
      <c r="E159" s="14" t="e">
        <v>#N/A</v>
      </c>
    </row>
    <row r="160" spans="1:5" s="21" customFormat="1">
      <c r="A160" s="60">
        <v>45863</v>
      </c>
      <c r="B160" s="17">
        <v>3.9439000000000002</v>
      </c>
      <c r="C160" s="17">
        <v>3.3610000000000002</v>
      </c>
      <c r="D160" s="17">
        <v>70.080743877499998</v>
      </c>
      <c r="E160" s="14" t="e">
        <v>#N/A</v>
      </c>
    </row>
    <row r="161" spans="1:5" s="21" customFormat="1">
      <c r="A161" s="60">
        <v>45864</v>
      </c>
      <c r="B161" s="17">
        <v>3.9439000000000002</v>
      </c>
      <c r="C161" s="17">
        <v>3.3610000000000002</v>
      </c>
      <c r="D161" s="17">
        <v>70.080743877499998</v>
      </c>
      <c r="E161" s="14" t="e">
        <v>#N/A</v>
      </c>
    </row>
    <row r="162" spans="1:5" s="21" customFormat="1">
      <c r="A162" s="60">
        <v>45865</v>
      </c>
      <c r="B162" s="17">
        <v>3.9439000000000002</v>
      </c>
      <c r="C162" s="17">
        <v>3.3610000000000002</v>
      </c>
      <c r="D162" s="17">
        <v>70.080743877499998</v>
      </c>
      <c r="E162" s="14" t="e">
        <v>#N/A</v>
      </c>
    </row>
    <row r="163" spans="1:5" s="21" customFormat="1">
      <c r="A163" s="60">
        <v>45866</v>
      </c>
      <c r="B163" s="17">
        <v>3.9085000000000001</v>
      </c>
      <c r="C163" s="17">
        <v>3.3559999999999999</v>
      </c>
      <c r="D163" s="17">
        <v>69.752207604500001</v>
      </c>
      <c r="E163" s="14" t="e">
        <v>#N/A</v>
      </c>
    </row>
    <row r="164" spans="1:5" s="21" customFormat="1">
      <c r="A164" s="60">
        <v>45867</v>
      </c>
      <c r="B164" s="17">
        <v>3.8883000000000001</v>
      </c>
      <c r="C164" s="17">
        <v>3.367</v>
      </c>
      <c r="D164" s="17">
        <v>69.717133478299999</v>
      </c>
      <c r="E164" s="14" t="e">
        <v>#N/A</v>
      </c>
    </row>
    <row r="165" spans="1:5" s="21" customFormat="1">
      <c r="A165" s="60">
        <v>45868</v>
      </c>
      <c r="B165" s="17">
        <v>3.8824999999999998</v>
      </c>
      <c r="C165" s="17">
        <v>3.3660000000000001</v>
      </c>
      <c r="D165" s="17">
        <v>69.693676249099994</v>
      </c>
      <c r="E165" s="14" t="e">
        <v>#N/A</v>
      </c>
    </row>
    <row r="166" spans="1:5" s="21" customFormat="1">
      <c r="A166" s="60">
        <v>45869</v>
      </c>
      <c r="B166" s="17">
        <v>3.8767</v>
      </c>
      <c r="C166" s="17">
        <v>3.3879999999999999</v>
      </c>
      <c r="D166" s="17">
        <v>69.902086118900002</v>
      </c>
      <c r="E166" s="14" t="e">
        <v>#N/A</v>
      </c>
    </row>
    <row r="167" spans="1:5" s="21" customFormat="1">
      <c r="A167" s="60">
        <v>45870</v>
      </c>
      <c r="B167" s="17">
        <v>3.8980999999999999</v>
      </c>
      <c r="C167" s="17">
        <v>3.4140000000000001</v>
      </c>
      <c r="D167" s="17">
        <v>70.316037168299999</v>
      </c>
      <c r="E167" s="14" t="e">
        <v>#N/A</v>
      </c>
    </row>
    <row r="168" spans="1:5" s="21" customFormat="1">
      <c r="A168" s="60">
        <v>45871</v>
      </c>
      <c r="B168" s="17">
        <v>3.8980999999999999</v>
      </c>
      <c r="C168" s="17">
        <v>3.4140000000000001</v>
      </c>
      <c r="D168" s="17">
        <v>70.316037168299999</v>
      </c>
      <c r="E168" s="14" t="e">
        <v>#N/A</v>
      </c>
    </row>
    <row r="169" spans="1:5" s="21" customFormat="1">
      <c r="A169" s="60">
        <v>45872</v>
      </c>
      <c r="B169" s="17">
        <v>3.8980999999999999</v>
      </c>
      <c r="C169" s="17">
        <v>3.4140000000000001</v>
      </c>
      <c r="D169" s="17">
        <v>70.316037168299999</v>
      </c>
      <c r="E169" s="14" t="e">
        <v>#N/A</v>
      </c>
    </row>
    <row r="170" spans="1:5" s="21" customFormat="1">
      <c r="A170" s="60">
        <v>45873</v>
      </c>
      <c r="B170" s="17">
        <v>3.9356</v>
      </c>
      <c r="C170" s="17">
        <v>3.4039999999999999</v>
      </c>
      <c r="D170" s="17">
        <v>70.5173756521</v>
      </c>
      <c r="E170" s="14" t="e">
        <v>#N/A</v>
      </c>
    </row>
    <row r="171" spans="1:5" s="21" customFormat="1">
      <c r="A171" s="60">
        <v>45874</v>
      </c>
      <c r="B171" s="17">
        <v>3.9777999999999998</v>
      </c>
      <c r="C171" s="17">
        <v>3.4470000000000001</v>
      </c>
      <c r="D171" s="17">
        <v>71.340276472200003</v>
      </c>
      <c r="E171" s="14" t="e">
        <v>#N/A</v>
      </c>
    </row>
    <row r="172" spans="1:5" s="21" customFormat="1">
      <c r="A172" s="60">
        <v>45875</v>
      </c>
      <c r="B172" s="17">
        <v>4.0030000000000001</v>
      </c>
      <c r="C172" s="17">
        <v>3.448</v>
      </c>
      <c r="D172" s="17">
        <v>71.513038633500003</v>
      </c>
      <c r="E172" s="14" t="e">
        <v>#N/A</v>
      </c>
    </row>
    <row r="173" spans="1:5" s="21" customFormat="1">
      <c r="A173" s="60">
        <v>45876</v>
      </c>
      <c r="B173" s="17">
        <v>3.9881000000000002</v>
      </c>
      <c r="C173" s="17">
        <v>3.4169999999999998</v>
      </c>
      <c r="D173" s="17">
        <v>71.054437586600002</v>
      </c>
      <c r="E173" s="14" t="e">
        <v>#N/A</v>
      </c>
    </row>
    <row r="174" spans="1:5" s="21" customFormat="1">
      <c r="A174" s="60">
        <v>45877</v>
      </c>
      <c r="B174" s="17">
        <v>4.0045999999999999</v>
      </c>
      <c r="C174" s="17">
        <v>3.4350000000000001</v>
      </c>
      <c r="D174" s="17">
        <v>71.419378493500005</v>
      </c>
      <c r="E174" s="14" t="e">
        <v>#N/A</v>
      </c>
    </row>
    <row r="175" spans="1:5" s="21" customFormat="1">
      <c r="A175" s="60">
        <v>45878</v>
      </c>
      <c r="B175" s="17">
        <v>4.0045999999999999</v>
      </c>
      <c r="C175" s="17">
        <v>3.4350000000000001</v>
      </c>
      <c r="D175" s="17">
        <v>71.419378493500005</v>
      </c>
      <c r="E175" s="14" t="e">
        <v>#N/A</v>
      </c>
    </row>
    <row r="176" spans="1:5" s="21" customFormat="1">
      <c r="A176" s="60">
        <v>45879</v>
      </c>
      <c r="B176" s="17">
        <v>4.0045999999999999</v>
      </c>
      <c r="C176" s="17">
        <v>3.4350000000000001</v>
      </c>
      <c r="D176" s="17">
        <v>71.419378493500005</v>
      </c>
      <c r="E176" s="14" t="e">
        <v>#N/A</v>
      </c>
    </row>
    <row r="177" spans="1:5" s="21" customFormat="1">
      <c r="A177" s="60">
        <v>45880</v>
      </c>
      <c r="B177" s="17">
        <v>3.9719000000000002</v>
      </c>
      <c r="C177" s="17">
        <v>3.4180000000000001</v>
      </c>
      <c r="D177" s="17">
        <v>70.944884653499997</v>
      </c>
      <c r="E177" s="14" t="e">
        <v>#N/A</v>
      </c>
    </row>
    <row r="178" spans="1:5" s="21" customFormat="1">
      <c r="A178" s="60">
        <v>45881</v>
      </c>
      <c r="B178" s="17">
        <v>3.9821</v>
      </c>
      <c r="C178" s="17">
        <v>3.4289999999999998</v>
      </c>
      <c r="D178" s="17">
        <v>71.15438374</v>
      </c>
      <c r="E178" s="14" t="e">
        <v>#N/A</v>
      </c>
    </row>
    <row r="179" spans="1:5" s="21" customFormat="1">
      <c r="A179" s="60">
        <v>45882</v>
      </c>
      <c r="B179" s="17">
        <v>3.9702999999999999</v>
      </c>
      <c r="C179" s="17">
        <v>3.3889999999999998</v>
      </c>
      <c r="D179" s="17">
        <v>70.620380539199999</v>
      </c>
      <c r="E179" s="14" t="e">
        <v>#N/A</v>
      </c>
    </row>
    <row r="180" spans="1:5" s="21" customFormat="1">
      <c r="A180" s="60">
        <v>45883</v>
      </c>
      <c r="B180" s="17">
        <v>3.9575999999999998</v>
      </c>
      <c r="C180" s="17">
        <v>3.3849999999999998</v>
      </c>
      <c r="D180" s="17">
        <v>70.483582499500002</v>
      </c>
      <c r="E180" s="14" t="e">
        <v>#N/A</v>
      </c>
    </row>
    <row r="181" spans="1:5" s="21" customFormat="1">
      <c r="A181" s="60">
        <v>45884</v>
      </c>
      <c r="B181" s="17">
        <v>3.9468000000000001</v>
      </c>
      <c r="C181" s="17">
        <v>3.38</v>
      </c>
      <c r="D181" s="17">
        <v>70.292017616799995</v>
      </c>
      <c r="E181" s="14" t="e">
        <v>#N/A</v>
      </c>
    </row>
    <row r="182" spans="1:5" s="21" customFormat="1">
      <c r="A182" s="60">
        <v>45885</v>
      </c>
      <c r="B182" s="17">
        <v>3.9468000000000001</v>
      </c>
      <c r="C182" s="17">
        <v>3.38</v>
      </c>
      <c r="D182" s="17">
        <v>70.292017616799995</v>
      </c>
      <c r="E182" s="14" t="e">
        <v>#N/A</v>
      </c>
    </row>
    <row r="183" spans="1:5" s="21" customFormat="1">
      <c r="A183" s="60">
        <v>45886</v>
      </c>
      <c r="B183" s="17">
        <v>3.9468000000000001</v>
      </c>
      <c r="C183" s="17">
        <v>3.38</v>
      </c>
      <c r="D183" s="17">
        <v>70.292017616799995</v>
      </c>
      <c r="E183" s="14" t="e">
        <v>#N/A</v>
      </c>
    </row>
    <row r="184" spans="1:5" s="21" customFormat="1">
      <c r="A184" s="60">
        <v>45887</v>
      </c>
      <c r="B184" s="17">
        <v>3.9603999999999999</v>
      </c>
      <c r="C184" s="17">
        <v>3.39</v>
      </c>
      <c r="D184" s="17">
        <v>70.5149895964</v>
      </c>
      <c r="E184" s="14" t="e">
        <v>#N/A</v>
      </c>
    </row>
    <row r="185" spans="1:5" s="21" customFormat="1">
      <c r="A185" s="60">
        <v>45888</v>
      </c>
      <c r="B185" s="17">
        <v>3.9499</v>
      </c>
      <c r="C185" s="17">
        <v>3.38</v>
      </c>
      <c r="D185" s="17">
        <v>70.301595542599998</v>
      </c>
      <c r="E185" s="14" t="e">
        <v>#N/A</v>
      </c>
    </row>
    <row r="186" spans="1:5" s="21" customFormat="1">
      <c r="A186" s="60">
        <v>45889</v>
      </c>
      <c r="B186" s="17">
        <v>3.9622999999999999</v>
      </c>
      <c r="C186" s="17">
        <v>3.4</v>
      </c>
      <c r="D186" s="17">
        <v>70.620102053300002</v>
      </c>
      <c r="E186" s="14" t="e">
        <v>#N/A</v>
      </c>
    </row>
    <row r="187" spans="1:5" s="21" customFormat="1">
      <c r="A187" s="60">
        <v>45890</v>
      </c>
      <c r="B187" s="17">
        <v>3.9839000000000002</v>
      </c>
      <c r="C187" s="17">
        <v>3.419</v>
      </c>
      <c r="D187" s="17">
        <v>70.977423477900004</v>
      </c>
      <c r="E187" s="14" t="e">
        <v>#N/A</v>
      </c>
    </row>
    <row r="188" spans="1:5" s="21" customFormat="1">
      <c r="A188" s="60">
        <v>45891</v>
      </c>
      <c r="B188" s="17">
        <v>3.9493999999999998</v>
      </c>
      <c r="C188" s="17">
        <v>3.4060000000000001</v>
      </c>
      <c r="D188" s="17">
        <v>70.587861524000004</v>
      </c>
      <c r="E188" s="14" t="e">
        <v>#N/A</v>
      </c>
    </row>
    <row r="189" spans="1:5" s="21" customFormat="1">
      <c r="A189" s="60">
        <v>45892</v>
      </c>
      <c r="B189" s="17">
        <v>3.9493999999999998</v>
      </c>
      <c r="C189" s="17">
        <v>3.4060000000000001</v>
      </c>
      <c r="D189" s="17">
        <v>70.587861524000004</v>
      </c>
      <c r="E189" s="14" t="e">
        <v>#N/A</v>
      </c>
    </row>
    <row r="190" spans="1:5" s="21" customFormat="1">
      <c r="A190" s="60">
        <v>45893</v>
      </c>
      <c r="B190" s="17">
        <v>3.9493999999999998</v>
      </c>
      <c r="C190" s="17">
        <v>3.4060000000000001</v>
      </c>
      <c r="D190" s="17">
        <v>70.587861524000004</v>
      </c>
      <c r="E190" s="14" t="e">
        <v>#N/A</v>
      </c>
    </row>
    <row r="191" spans="1:5" s="21" customFormat="1">
      <c r="A191" s="60">
        <v>45894</v>
      </c>
      <c r="B191" s="17">
        <v>3.9508000000000001</v>
      </c>
      <c r="C191" s="17">
        <v>3.3780000000000001</v>
      </c>
      <c r="D191" s="17">
        <v>70.271836598199997</v>
      </c>
      <c r="E191" s="14" t="e">
        <v>#N/A</v>
      </c>
    </row>
    <row r="192" spans="1:5" s="21" customFormat="1">
      <c r="A192" s="60">
        <v>45895</v>
      </c>
      <c r="B192" s="17">
        <v>3.923</v>
      </c>
      <c r="C192" s="17">
        <v>3.3690000000000002</v>
      </c>
      <c r="D192" s="17">
        <v>69.972591011600002</v>
      </c>
      <c r="E192" s="14" t="e">
        <v>#N/A</v>
      </c>
    </row>
    <row r="193" spans="1:5" s="21" customFormat="1">
      <c r="A193" s="60">
        <v>45896</v>
      </c>
      <c r="B193" s="17">
        <v>3.8769999999999998</v>
      </c>
      <c r="C193" s="17">
        <v>3.3460000000000001</v>
      </c>
      <c r="D193" s="17">
        <v>69.356645630200006</v>
      </c>
      <c r="E193" s="14" t="e">
        <v>#N/A</v>
      </c>
    </row>
    <row r="194" spans="1:5" s="21" customFormat="1">
      <c r="A194" s="60">
        <v>45897</v>
      </c>
      <c r="B194" s="17">
        <v>3.8805999999999998</v>
      </c>
      <c r="C194" s="17">
        <v>3.3250000000000002</v>
      </c>
      <c r="D194" s="17">
        <v>69.191044609800002</v>
      </c>
      <c r="E194" s="14" t="e">
        <v>#N/A</v>
      </c>
    </row>
    <row r="195" spans="1:5" s="21" customFormat="1">
      <c r="A195" s="60">
        <v>45898</v>
      </c>
      <c r="B195" s="17">
        <v>3.8906999999999998</v>
      </c>
      <c r="C195" s="17">
        <v>3.3319999999999999</v>
      </c>
      <c r="D195" s="17">
        <v>69.309222091500004</v>
      </c>
      <c r="E195" s="14" t="e">
        <v>#N/A</v>
      </c>
    </row>
    <row r="196" spans="1:5" s="21" customFormat="1">
      <c r="A196" s="60">
        <v>45899</v>
      </c>
      <c r="B196" s="17">
        <v>3.8906999999999998</v>
      </c>
      <c r="C196" s="17">
        <v>3.3319999999999999</v>
      </c>
      <c r="D196" s="17">
        <v>69.309222091500004</v>
      </c>
      <c r="E196" s="14" t="e">
        <v>#N/A</v>
      </c>
    </row>
    <row r="197" spans="1:5" s="21" customFormat="1">
      <c r="A197" s="60">
        <v>45900</v>
      </c>
      <c r="B197" s="17">
        <v>3.8906999999999998</v>
      </c>
      <c r="C197" s="17">
        <v>3.3319999999999999</v>
      </c>
      <c r="D197" s="17">
        <v>69.309222091500004</v>
      </c>
      <c r="E197" s="14" t="e">
        <v>#N/A</v>
      </c>
    </row>
    <row r="198" spans="1:5" s="21" customFormat="1">
      <c r="A198" s="60">
        <v>45901</v>
      </c>
      <c r="B198" s="17">
        <v>3.9327000000000001</v>
      </c>
      <c r="C198" s="17">
        <v>3.3540000000000001</v>
      </c>
      <c r="D198" s="17">
        <v>69.831367477200004</v>
      </c>
      <c r="E198" s="14" t="e">
        <v>#N/A</v>
      </c>
    </row>
    <row r="199" spans="1:5" s="21" customFormat="1">
      <c r="A199" s="60">
        <v>45902</v>
      </c>
      <c r="B199" s="17">
        <v>3.9386000000000001</v>
      </c>
      <c r="C199" s="17">
        <v>3.3860000000000001</v>
      </c>
      <c r="D199" s="17">
        <v>70.249885718900003</v>
      </c>
      <c r="E199" s="14" t="e">
        <v>#N/A</v>
      </c>
    </row>
    <row r="200" spans="1:5" s="21" customFormat="1">
      <c r="A200" s="60">
        <v>45903</v>
      </c>
      <c r="B200" s="17">
        <v>3.9258000000000002</v>
      </c>
      <c r="C200" s="17">
        <v>3.371</v>
      </c>
      <c r="D200" s="17">
        <v>69.959834548100005</v>
      </c>
      <c r="E200" s="14" t="e">
        <v>#N/A</v>
      </c>
    </row>
    <row r="201" spans="1:5" s="21" customFormat="1">
      <c r="A201" s="60">
        <v>45904</v>
      </c>
      <c r="B201" s="17">
        <v>3.9203999999999999</v>
      </c>
      <c r="C201" s="17">
        <v>3.3639999999999999</v>
      </c>
      <c r="D201" s="17">
        <v>69.850318654999995</v>
      </c>
      <c r="E201" s="14" t="e">
        <v>#N/A</v>
      </c>
    </row>
    <row r="202" spans="1:5" s="21" customFormat="1">
      <c r="A202" s="60">
        <v>45905</v>
      </c>
      <c r="B202" s="17">
        <v>3.9037000000000002</v>
      </c>
      <c r="C202" s="17">
        <v>3.343</v>
      </c>
      <c r="D202" s="17">
        <v>69.459073746299993</v>
      </c>
      <c r="E202" s="14" t="e">
        <v>#N/A</v>
      </c>
    </row>
    <row r="203" spans="1:5" s="21" customFormat="1">
      <c r="A203" s="60">
        <v>45906</v>
      </c>
      <c r="B203" s="17">
        <v>3.9037000000000002</v>
      </c>
      <c r="C203" s="17">
        <v>3.343</v>
      </c>
      <c r="D203" s="17">
        <v>69.459073746299993</v>
      </c>
      <c r="E203" s="14" t="e">
        <v>#N/A</v>
      </c>
    </row>
    <row r="204" spans="1:5" s="21" customFormat="1">
      <c r="A204" s="60">
        <v>45907</v>
      </c>
      <c r="B204" s="17">
        <v>3.9037000000000002</v>
      </c>
      <c r="C204" s="17">
        <v>3.343</v>
      </c>
      <c r="D204" s="17">
        <v>69.459073746299993</v>
      </c>
      <c r="E204" s="14" t="e">
        <v>#N/A</v>
      </c>
    </row>
    <row r="205" spans="1:5" s="21" customFormat="1">
      <c r="A205" s="60">
        <v>45908</v>
      </c>
      <c r="B205" s="17">
        <v>3.8975</v>
      </c>
      <c r="C205" s="17">
        <v>3.3239999999999998</v>
      </c>
      <c r="D205" s="17">
        <v>69.201175245000002</v>
      </c>
      <c r="E205" s="14" t="e">
        <v>#N/A</v>
      </c>
    </row>
    <row r="206" spans="1:5" s="21" customFormat="1">
      <c r="A206" s="60">
        <v>45909</v>
      </c>
      <c r="B206" s="17">
        <v>3.9211</v>
      </c>
      <c r="C206" s="17">
        <v>3.335</v>
      </c>
      <c r="D206" s="17">
        <v>69.514280461200002</v>
      </c>
      <c r="E206" s="14" t="e">
        <v>#N/A</v>
      </c>
    </row>
    <row r="207" spans="1:5" s="21" customFormat="1">
      <c r="A207" s="60">
        <v>45910</v>
      </c>
      <c r="B207" s="17">
        <v>3.9035000000000002</v>
      </c>
      <c r="C207" s="17">
        <v>3.3359999999999999</v>
      </c>
      <c r="D207" s="17">
        <v>69.373361338899997</v>
      </c>
      <c r="E207" s="14" t="e">
        <v>#N/A</v>
      </c>
    </row>
    <row r="208" spans="1:5" s="21" customFormat="1">
      <c r="A208" s="60">
        <v>45911</v>
      </c>
      <c r="B208" s="17">
        <v>3.9015</v>
      </c>
      <c r="C208" s="17">
        <v>3.339</v>
      </c>
      <c r="D208" s="17">
        <v>69.366117789699999</v>
      </c>
      <c r="E208" s="14" t="e">
        <v>#N/A</v>
      </c>
    </row>
    <row r="209" spans="1:5" s="21" customFormat="1">
      <c r="A209" s="60">
        <v>45912</v>
      </c>
      <c r="B209" s="17">
        <v>3.9066000000000001</v>
      </c>
      <c r="C209" s="17">
        <v>3.327</v>
      </c>
      <c r="D209" s="17">
        <v>69.285037696800003</v>
      </c>
      <c r="E209" s="14" t="e">
        <v>#N/A</v>
      </c>
    </row>
    <row r="210" spans="1:5" s="21" customFormat="1">
      <c r="A210" s="60">
        <v>45913</v>
      </c>
      <c r="B210" s="17">
        <v>3.9066000000000001</v>
      </c>
      <c r="C210" s="17">
        <v>3.327</v>
      </c>
      <c r="D210" s="17">
        <v>69.285037696800003</v>
      </c>
      <c r="E210" s="14" t="e">
        <v>#N/A</v>
      </c>
    </row>
    <row r="211" spans="1:5" s="21" customFormat="1">
      <c r="A211" s="60">
        <v>45914</v>
      </c>
      <c r="B211" s="17">
        <v>3.9066000000000001</v>
      </c>
      <c r="C211" s="17">
        <v>3.327</v>
      </c>
      <c r="D211" s="17">
        <v>69.285037696800003</v>
      </c>
      <c r="E211" s="14" t="e">
        <v>#N/A</v>
      </c>
    </row>
    <row r="212" spans="1:5" s="21" customFormat="1">
      <c r="A212" s="60">
        <v>45915</v>
      </c>
      <c r="B212" s="17">
        <v>3.927</v>
      </c>
      <c r="C212" s="17">
        <v>3.3410000000000002</v>
      </c>
      <c r="D212" s="17">
        <v>69.654056758099998</v>
      </c>
      <c r="E212" s="14" t="e">
        <v>#N/A</v>
      </c>
    </row>
    <row r="213" spans="1:5" s="21" customFormat="1">
      <c r="A213" s="60">
        <v>45916</v>
      </c>
      <c r="B213" s="17">
        <v>3.9478</v>
      </c>
      <c r="C213" s="17">
        <v>3.343</v>
      </c>
      <c r="D213" s="17">
        <v>69.8382807383</v>
      </c>
      <c r="E213" s="14" t="e">
        <v>#N/A</v>
      </c>
    </row>
    <row r="214" spans="1:5" s="21" customFormat="1">
      <c r="A214" s="60">
        <v>45917</v>
      </c>
      <c r="B214" s="17">
        <v>3.9535999999999998</v>
      </c>
      <c r="C214" s="17">
        <v>3.34</v>
      </c>
      <c r="D214" s="17">
        <v>69.874590241000007</v>
      </c>
      <c r="E214" s="14" t="e">
        <v>#N/A</v>
      </c>
    </row>
    <row r="215" spans="1:5" s="21" customFormat="1">
      <c r="A215" s="60">
        <v>45918</v>
      </c>
      <c r="B215" s="17">
        <v>3.9561000000000002</v>
      </c>
      <c r="C215" s="17">
        <v>3.343</v>
      </c>
      <c r="D215" s="17">
        <v>69.899711783299992</v>
      </c>
      <c r="E215" s="14" t="e">
        <v>#N/A</v>
      </c>
    </row>
    <row r="216" spans="1:5" s="21" customFormat="1">
      <c r="A216" s="60">
        <v>45919</v>
      </c>
      <c r="B216" s="17">
        <v>3.9253999999999998</v>
      </c>
      <c r="C216" s="17">
        <v>3.3359999999999999</v>
      </c>
      <c r="D216" s="17">
        <v>69.530989359299994</v>
      </c>
      <c r="E216" s="14" t="e">
        <v>#N/A</v>
      </c>
    </row>
    <row r="217" spans="1:5" s="21" customFormat="1">
      <c r="A217" s="60">
        <v>45920</v>
      </c>
      <c r="B217" s="17">
        <v>3.9253999999999998</v>
      </c>
      <c r="C217" s="17">
        <v>3.3359999999999999</v>
      </c>
      <c r="D217" s="17">
        <v>69.530989359299994</v>
      </c>
      <c r="E217" s="14" t="e">
        <v>#N/A</v>
      </c>
    </row>
    <row r="218" spans="1:5" s="21" customFormat="1">
      <c r="A218" s="60">
        <v>45921</v>
      </c>
      <c r="B218" s="17">
        <v>3.9253999999999998</v>
      </c>
      <c r="C218" s="17">
        <v>3.3359999999999999</v>
      </c>
      <c r="D218" s="17">
        <v>69.530989359299994</v>
      </c>
      <c r="E218" s="14" t="e">
        <v>#N/A</v>
      </c>
    </row>
    <row r="219" spans="1:5" s="21" customFormat="1">
      <c r="A219" s="60">
        <v>45922</v>
      </c>
      <c r="B219" s="17">
        <v>3.9253999999999998</v>
      </c>
      <c r="C219" s="17">
        <v>3.3359999999999999</v>
      </c>
      <c r="D219" s="17">
        <v>69.530989359299994</v>
      </c>
      <c r="E219" s="14" t="e">
        <v>#N/A</v>
      </c>
    </row>
    <row r="220" spans="1:5" s="21" customFormat="1">
      <c r="A220" s="60">
        <v>45923</v>
      </c>
      <c r="B220" s="17">
        <v>3.9253999999999998</v>
      </c>
      <c r="C220" s="17">
        <v>3.3359999999999999</v>
      </c>
      <c r="D220" s="17">
        <v>69.530989359299994</v>
      </c>
      <c r="E220" s="14" t="e">
        <v>#N/A</v>
      </c>
    </row>
    <row r="221" spans="1:5" s="21" customFormat="1">
      <c r="A221" s="60">
        <v>45924</v>
      </c>
      <c r="B221" s="17">
        <v>3.9253999999999998</v>
      </c>
      <c r="C221" s="17">
        <v>3.3359999999999999</v>
      </c>
      <c r="D221" s="17">
        <v>69.530989359299994</v>
      </c>
      <c r="E221" s="14" t="e">
        <v>#N/A</v>
      </c>
    </row>
    <row r="222" spans="1:5" s="21" customFormat="1">
      <c r="A222" s="60">
        <v>45925</v>
      </c>
      <c r="B222" s="17">
        <v>3.9247000000000001</v>
      </c>
      <c r="C222" s="17">
        <v>3.3439999999999999</v>
      </c>
      <c r="D222" s="17">
        <v>69.525941355</v>
      </c>
      <c r="E222" s="14" t="e">
        <v>#N/A</v>
      </c>
    </row>
    <row r="223" spans="1:5" s="21" customFormat="1">
      <c r="A223" s="60">
        <v>45926</v>
      </c>
      <c r="B223" s="17">
        <v>3.9289000000000001</v>
      </c>
      <c r="C223" s="17">
        <v>3.3660000000000001</v>
      </c>
      <c r="D223" s="17">
        <v>69.799599142800005</v>
      </c>
      <c r="E223" s="14" t="e">
        <v>#N/A</v>
      </c>
    </row>
    <row r="224" spans="1:5" s="21" customFormat="1">
      <c r="A224" s="60">
        <v>45927</v>
      </c>
      <c r="B224" s="17">
        <v>3.9289000000000001</v>
      </c>
      <c r="C224" s="17">
        <v>3.3660000000000001</v>
      </c>
      <c r="D224" s="17">
        <v>69.799599142800005</v>
      </c>
      <c r="E224" s="14" t="e">
        <v>#N/A</v>
      </c>
    </row>
    <row r="225" spans="1:5" s="21" customFormat="1">
      <c r="A225" s="60">
        <v>45928</v>
      </c>
      <c r="B225" s="17">
        <v>3.9289000000000001</v>
      </c>
      <c r="C225" s="17">
        <v>3.3660000000000001</v>
      </c>
      <c r="D225" s="17">
        <v>69.799599142800005</v>
      </c>
      <c r="E225" s="14" t="e">
        <v>#N/A</v>
      </c>
    </row>
    <row r="226" spans="1:5" s="21" customFormat="1">
      <c r="A226" s="60">
        <v>45929</v>
      </c>
      <c r="B226" s="17">
        <v>3.8946000000000001</v>
      </c>
      <c r="C226" s="17">
        <v>3.323</v>
      </c>
      <c r="D226" s="17">
        <v>69.075610341000001</v>
      </c>
      <c r="E226" s="14" t="e">
        <v>#N/A</v>
      </c>
    </row>
    <row r="227" spans="1:5" s="21" customFormat="1">
      <c r="A227" s="60">
        <v>45930</v>
      </c>
      <c r="B227" s="17">
        <v>3.8807</v>
      </c>
      <c r="C227" s="17">
        <v>3.306</v>
      </c>
      <c r="D227" s="17">
        <v>68.756725166700008</v>
      </c>
      <c r="E227" s="14" t="e">
        <v>#N/A</v>
      </c>
    </row>
    <row r="228" spans="1:5" s="21" customFormat="1">
      <c r="A228" s="60">
        <v>45931</v>
      </c>
      <c r="B228" s="17">
        <v>3.8807</v>
      </c>
      <c r="C228" s="17">
        <v>3.306</v>
      </c>
      <c r="D228" s="17">
        <v>68.756725166700008</v>
      </c>
      <c r="E228" s="14" t="e">
        <v>#N/A</v>
      </c>
    </row>
    <row r="229" spans="1:5" s="21" customFormat="1">
      <c r="A229" s="60">
        <v>45932</v>
      </c>
      <c r="B229" s="17">
        <v>3.8807</v>
      </c>
      <c r="C229" s="17">
        <v>3.306</v>
      </c>
      <c r="D229" s="17">
        <v>68.756725166700008</v>
      </c>
      <c r="E229" s="14" t="e">
        <v>#N/A</v>
      </c>
    </row>
    <row r="230" spans="1:5" s="21" customFormat="1">
      <c r="A230" s="60">
        <v>45933</v>
      </c>
      <c r="B230" s="17">
        <v>3.8914</v>
      </c>
      <c r="C230" s="17">
        <v>3.3149999999999999</v>
      </c>
      <c r="D230" s="17">
        <v>68.968986198799996</v>
      </c>
      <c r="E230" s="14" t="e">
        <v>#N/A</v>
      </c>
    </row>
    <row r="231" spans="1:5" s="21" customFormat="1">
      <c r="A231" s="60">
        <v>45934</v>
      </c>
      <c r="B231" s="17">
        <v>3.8914</v>
      </c>
      <c r="C231" s="17">
        <v>3.3149999999999999</v>
      </c>
      <c r="D231" s="17">
        <v>68.968986198799996</v>
      </c>
      <c r="E231" s="14" t="e">
        <v>#N/A</v>
      </c>
    </row>
    <row r="232" spans="1:5" s="21" customFormat="1">
      <c r="A232" s="60">
        <v>45935</v>
      </c>
      <c r="B232" s="17">
        <v>3.8914</v>
      </c>
      <c r="C232" s="17">
        <v>3.3149999999999999</v>
      </c>
      <c r="D232" s="17">
        <v>68.968986198799996</v>
      </c>
      <c r="E232" s="14" t="e">
        <v>#N/A</v>
      </c>
    </row>
    <row r="233" spans="1:5" s="21" customFormat="1">
      <c r="A233" s="60">
        <v>45936</v>
      </c>
      <c r="B233" s="17">
        <v>3.8311000000000002</v>
      </c>
      <c r="C233" s="17">
        <v>3.2810000000000001</v>
      </c>
      <c r="D233" s="17">
        <v>68.090231655800011</v>
      </c>
      <c r="E233" s="14" t="e">
        <v>#N/A</v>
      </c>
    </row>
    <row r="234" spans="1:5" s="21" customFormat="1">
      <c r="A234" s="60">
        <v>45937</v>
      </c>
      <c r="B234" s="17">
        <v>3.8311000000000002</v>
      </c>
      <c r="C234" s="17">
        <v>3.2810000000000001</v>
      </c>
      <c r="D234" s="17">
        <v>68.090231655800011</v>
      </c>
      <c r="E234" s="14" t="e">
        <v>#N/A</v>
      </c>
    </row>
    <row r="235" spans="1:5" s="21" customFormat="1">
      <c r="A235" s="60">
        <v>45938</v>
      </c>
      <c r="B235" s="17">
        <v>3.8136999999999999</v>
      </c>
      <c r="C235" s="17">
        <v>3.2789999999999999</v>
      </c>
      <c r="D235" s="17">
        <v>67.946177122199998</v>
      </c>
      <c r="E235" s="14" t="e">
        <v>#N/A</v>
      </c>
    </row>
    <row r="236" spans="1:5" s="21" customFormat="1">
      <c r="A236" s="60">
        <v>45939</v>
      </c>
      <c r="B236" s="17">
        <v>3.7635000000000001</v>
      </c>
      <c r="C236" s="17">
        <v>3.242</v>
      </c>
      <c r="D236" s="17">
        <v>67.137896547499992</v>
      </c>
      <c r="E236" s="14" t="e">
        <v>#N/A</v>
      </c>
    </row>
    <row r="237" spans="1:5" s="21" customFormat="1">
      <c r="A237" s="60">
        <v>45940</v>
      </c>
      <c r="B237" s="17">
        <v>3.7679</v>
      </c>
      <c r="C237" s="17">
        <v>3.254</v>
      </c>
      <c r="D237" s="17">
        <v>67.292185036999996</v>
      </c>
      <c r="E237" s="14" t="e">
        <v>#N/A</v>
      </c>
    </row>
    <row r="238" spans="1:5" s="21" customFormat="1">
      <c r="A238" s="60">
        <v>45941</v>
      </c>
      <c r="B238" s="17">
        <v>3.7679</v>
      </c>
      <c r="C238" s="17">
        <v>3.254</v>
      </c>
      <c r="D238" s="17">
        <v>67.292185036999996</v>
      </c>
      <c r="E238" s="14" t="e">
        <v>#N/A</v>
      </c>
    </row>
    <row r="239" spans="1:5" s="21" customFormat="1">
      <c r="A239" s="60">
        <v>45942</v>
      </c>
      <c r="B239" s="17">
        <v>3.7679</v>
      </c>
      <c r="C239" s="17">
        <v>3.254</v>
      </c>
      <c r="D239" s="17">
        <v>67.292185036999996</v>
      </c>
      <c r="E239" s="14" t="e">
        <v>#N/A</v>
      </c>
    </row>
    <row r="240" spans="1:5" s="21" customFormat="1">
      <c r="A240" s="60">
        <v>45943</v>
      </c>
      <c r="B240" s="17">
        <v>3.8109999999999999</v>
      </c>
      <c r="C240" s="17">
        <v>3.2839999999999998</v>
      </c>
      <c r="D240" s="17">
        <v>67.956153821000001</v>
      </c>
      <c r="E240" s="14" t="e">
        <v>#N/A</v>
      </c>
    </row>
    <row r="241" spans="1:5" s="21" customFormat="1">
      <c r="A241" s="60">
        <v>45944</v>
      </c>
      <c r="B241" s="17">
        <v>3.8109999999999999</v>
      </c>
      <c r="C241" s="17">
        <v>3.2839999999999998</v>
      </c>
      <c r="D241" s="17">
        <v>67.956153821000001</v>
      </c>
      <c r="E241" s="14" t="e">
        <v>#N/A</v>
      </c>
    </row>
    <row r="242" spans="1:5" s="21" customFormat="1">
      <c r="A242" s="60">
        <v>45945</v>
      </c>
      <c r="B242" s="17">
        <v>3.8268</v>
      </c>
      <c r="C242" s="17">
        <v>3.2909999999999999</v>
      </c>
      <c r="D242" s="17">
        <v>68.203341193900002</v>
      </c>
      <c r="E242" s="14" t="e">
        <v>#N/A</v>
      </c>
    </row>
    <row r="243" spans="1:5" s="21" customFormat="1">
      <c r="A243" s="60">
        <v>45946</v>
      </c>
      <c r="B243" s="17">
        <v>3.8443000000000001</v>
      </c>
      <c r="C243" s="17">
        <v>3.2959999999999998</v>
      </c>
      <c r="D243" s="17">
        <v>68.414577739599991</v>
      </c>
      <c r="E243" s="14" t="e">
        <v>#N/A</v>
      </c>
    </row>
    <row r="244" spans="1:5" s="21" customFormat="1">
      <c r="A244" s="60">
        <v>45947</v>
      </c>
      <c r="B244" s="17">
        <v>3.8904999999999998</v>
      </c>
      <c r="C244" s="17">
        <v>3.3239999999999998</v>
      </c>
      <c r="D244" s="17">
        <v>69.018892579999999</v>
      </c>
      <c r="E244" s="14" t="e">
        <v>#N/A</v>
      </c>
    </row>
    <row r="245" spans="1:5" s="21" customFormat="1">
      <c r="A245" s="60">
        <v>45948</v>
      </c>
      <c r="B245" s="17">
        <v>3.8904999999999998</v>
      </c>
      <c r="C245" s="17">
        <v>3.3239999999999998</v>
      </c>
      <c r="D245" s="17">
        <v>69.018892579999999</v>
      </c>
      <c r="E245" s="14" t="e">
        <v>#N/A</v>
      </c>
    </row>
    <row r="246" spans="1:5" s="21" customFormat="1">
      <c r="A246" s="60">
        <v>45949</v>
      </c>
      <c r="B246" s="17">
        <v>3.8904999999999998</v>
      </c>
      <c r="C246" s="17">
        <v>3.3239999999999998</v>
      </c>
      <c r="D246" s="17">
        <v>69.018892579999999</v>
      </c>
      <c r="E246" s="14" t="e">
        <v>#N/A</v>
      </c>
    </row>
    <row r="247" spans="1:5" s="21" customFormat="1">
      <c r="A247" s="60">
        <v>45950</v>
      </c>
      <c r="B247" s="17">
        <v>3.8578999999999999</v>
      </c>
      <c r="C247" s="17">
        <v>3.3109999999999999</v>
      </c>
      <c r="D247" s="17">
        <v>68.663627329700006</v>
      </c>
      <c r="E247" s="14" t="e">
        <v>#N/A</v>
      </c>
    </row>
    <row r="248" spans="1:5" s="21" customFormat="1">
      <c r="A248" s="60">
        <v>45951</v>
      </c>
      <c r="B248" s="17">
        <v>3.8212000000000002</v>
      </c>
      <c r="C248" s="17">
        <v>3.2890000000000001</v>
      </c>
      <c r="D248" s="17">
        <v>68.129532081199997</v>
      </c>
      <c r="E248" s="14" t="e">
        <v>#N/A</v>
      </c>
    </row>
    <row r="249" spans="1:5" s="21" customFormat="1">
      <c r="A249" s="60">
        <v>45952</v>
      </c>
      <c r="B249" s="17">
        <v>3.8206000000000002</v>
      </c>
      <c r="C249" s="17">
        <v>3.298</v>
      </c>
      <c r="D249" s="17">
        <v>68.218995261499998</v>
      </c>
      <c r="E249" s="14" t="e">
        <v>#N/A</v>
      </c>
    </row>
    <row r="250" spans="1:5" s="21" customFormat="1">
      <c r="A250" s="60">
        <v>45953</v>
      </c>
      <c r="B250" s="17">
        <v>3.8346</v>
      </c>
      <c r="C250" s="17">
        <v>3.3090000000000002</v>
      </c>
      <c r="D250" s="17">
        <v>68.441642735300007</v>
      </c>
      <c r="E250" s="14" t="e">
        <v>#N/A</v>
      </c>
    </row>
    <row r="251" spans="1:5" s="21" customFormat="1">
      <c r="A251" s="60">
        <v>45954</v>
      </c>
      <c r="B251" s="17">
        <v>3.8233000000000001</v>
      </c>
      <c r="C251" s="17">
        <v>3.29</v>
      </c>
      <c r="D251" s="17">
        <v>68.125496371500006</v>
      </c>
      <c r="E251" s="14" t="e">
        <v>#N/A</v>
      </c>
    </row>
    <row r="252" spans="1:5" s="21" customFormat="1">
      <c r="A252" s="60">
        <v>45955</v>
      </c>
      <c r="B252" s="17">
        <v>3.8233000000000001</v>
      </c>
      <c r="C252" s="17">
        <v>3.29</v>
      </c>
      <c r="D252" s="17">
        <v>68.125496371500006</v>
      </c>
      <c r="E252" s="14" t="e">
        <v>#N/A</v>
      </c>
    </row>
    <row r="253" spans="1:5" s="21" customFormat="1">
      <c r="A253" s="60">
        <v>45956</v>
      </c>
      <c r="B253" s="17">
        <v>3.8233000000000001</v>
      </c>
      <c r="C253" s="17">
        <v>3.29</v>
      </c>
      <c r="D253" s="17">
        <v>68.125496371500006</v>
      </c>
      <c r="E253" s="14" t="e">
        <v>#N/A</v>
      </c>
    </row>
    <row r="254" spans="1:5" s="21" customFormat="1">
      <c r="A254" s="60">
        <v>45957</v>
      </c>
      <c r="B254" s="17">
        <v>3.7928000000000002</v>
      </c>
      <c r="C254" s="17">
        <v>3.2589999999999999</v>
      </c>
      <c r="D254" s="17">
        <v>67.565290525800009</v>
      </c>
      <c r="E254" s="14" t="e">
        <v>#N/A</v>
      </c>
    </row>
    <row r="255" spans="1:5" s="21" customFormat="1">
      <c r="A255" s="60">
        <v>45958</v>
      </c>
      <c r="B255" s="17">
        <v>3.7991999999999999</v>
      </c>
      <c r="C255" s="17">
        <v>3.2589999999999999</v>
      </c>
      <c r="D255" s="17">
        <v>67.59716192869999</v>
      </c>
      <c r="E255" s="14" t="e">
        <v>#N/A</v>
      </c>
    </row>
    <row r="256" spans="1:5" s="21" customFormat="1">
      <c r="A256" s="60">
        <v>45959</v>
      </c>
      <c r="B256" s="17">
        <v>3.7831000000000001</v>
      </c>
      <c r="C256" s="17">
        <v>3.25</v>
      </c>
      <c r="D256" s="17">
        <v>67.375865599299999</v>
      </c>
      <c r="E256" s="14" t="e">
        <v>#N/A</v>
      </c>
    </row>
    <row r="257" spans="1:5" s="21" customFormat="1">
      <c r="A257" s="60">
        <v>45960</v>
      </c>
      <c r="B257" s="17">
        <v>3.7645</v>
      </c>
      <c r="C257" s="17">
        <v>3.2570000000000001</v>
      </c>
      <c r="D257" s="17">
        <v>67.265612422700002</v>
      </c>
      <c r="E257" s="14" t="e">
        <v>#N/A</v>
      </c>
    </row>
    <row r="258" spans="1:5" s="21" customFormat="1">
      <c r="A258" s="60">
        <v>45961</v>
      </c>
      <c r="B258" s="17">
        <v>3.7519</v>
      </c>
      <c r="C258" s="17">
        <v>3.2429999999999999</v>
      </c>
      <c r="D258" s="17">
        <v>67.000684488399997</v>
      </c>
      <c r="E258" s="14" t="e">
        <v>#N/A</v>
      </c>
    </row>
    <row r="259" spans="1:5" s="21" customFormat="1">
      <c r="A259" s="60">
        <v>45962</v>
      </c>
      <c r="B259" s="17">
        <v>3.7519</v>
      </c>
      <c r="C259" s="17">
        <v>3.2429999999999999</v>
      </c>
      <c r="D259" s="17">
        <v>67.000684488399997</v>
      </c>
      <c r="E259" s="14" t="e">
        <v>#N/A</v>
      </c>
    </row>
    <row r="260" spans="1:5" s="21" customFormat="1">
      <c r="A260" s="60">
        <v>45963</v>
      </c>
      <c r="B260" s="17">
        <v>3.7519</v>
      </c>
      <c r="C260" s="17">
        <v>3.2429999999999999</v>
      </c>
      <c r="D260" s="17">
        <v>67.000684488399997</v>
      </c>
      <c r="E260" s="14" t="e">
        <v>#N/A</v>
      </c>
    </row>
    <row r="261" spans="1:5" s="21" customFormat="1">
      <c r="A261" s="60">
        <v>45964</v>
      </c>
      <c r="B261" s="17">
        <v>3.7486999999999999</v>
      </c>
      <c r="C261" s="17">
        <v>3.2549999999999999</v>
      </c>
      <c r="D261" s="17">
        <v>67.128679534300005</v>
      </c>
      <c r="E261" s="14" t="e">
        <v>#N/A</v>
      </c>
    </row>
    <row r="262" spans="1:5" s="21" customFormat="1">
      <c r="A262" s="60">
        <v>45965</v>
      </c>
      <c r="B262" s="17">
        <v>3.7543000000000002</v>
      </c>
      <c r="C262" s="17">
        <v>3.2679999999999998</v>
      </c>
      <c r="D262" s="17">
        <v>67.299975574499996</v>
      </c>
      <c r="E262" s="14" t="e">
        <v>#N/A</v>
      </c>
    </row>
    <row r="263" spans="1:5" s="21" customFormat="1">
      <c r="A263" s="60">
        <v>45966</v>
      </c>
      <c r="B263" s="17">
        <v>3.7585000000000002</v>
      </c>
      <c r="C263" s="17">
        <v>3.2719999999999998</v>
      </c>
      <c r="D263" s="17">
        <v>67.339231338999994</v>
      </c>
      <c r="E263" s="14" t="e">
        <v>#N/A</v>
      </c>
    </row>
    <row r="264" spans="1:5" s="21" customFormat="1">
      <c r="A264" s="60">
        <v>45967</v>
      </c>
      <c r="B264" s="17">
        <v>3.7467999999999999</v>
      </c>
      <c r="C264" s="17">
        <v>3.2530000000000001</v>
      </c>
      <c r="D264" s="17">
        <v>67.053048155200003</v>
      </c>
      <c r="E264" s="14" t="e">
        <v>#N/A</v>
      </c>
    </row>
    <row r="265" spans="1:5" s="21" customFormat="1">
      <c r="A265" s="60">
        <v>45968</v>
      </c>
      <c r="B265" s="17">
        <v>3.7662</v>
      </c>
      <c r="C265" s="17">
        <v>3.2650000000000001</v>
      </c>
      <c r="D265" s="17">
        <v>67.309067429799995</v>
      </c>
      <c r="E265" s="14" t="e">
        <v>#N/A</v>
      </c>
    </row>
    <row r="266" spans="1:5" s="21" customFormat="1">
      <c r="A266" s="60">
        <v>45969</v>
      </c>
      <c r="B266" s="17">
        <v>3.7662</v>
      </c>
      <c r="C266" s="17">
        <v>3.2650000000000001</v>
      </c>
      <c r="D266" s="17">
        <v>67.309067429799995</v>
      </c>
      <c r="E266" s="14" t="e">
        <v>#N/A</v>
      </c>
    </row>
    <row r="267" spans="1:5" s="21" customFormat="1">
      <c r="A267" s="60">
        <v>45970</v>
      </c>
      <c r="B267" s="17">
        <v>3.7662</v>
      </c>
      <c r="C267" s="17">
        <v>3.2650000000000001</v>
      </c>
      <c r="D267" s="17">
        <v>67.309067429799995</v>
      </c>
      <c r="E267" s="14" t="e">
        <v>#N/A</v>
      </c>
    </row>
    <row r="268" spans="1:5" s="21" customFormat="1">
      <c r="A268" s="60">
        <v>45971</v>
      </c>
      <c r="B268" s="17">
        <v>3.7363</v>
      </c>
      <c r="C268" s="17">
        <v>3.23</v>
      </c>
      <c r="D268" s="17">
        <v>66.677351842200011</v>
      </c>
      <c r="E268" s="14" t="e">
        <v>#N/A</v>
      </c>
    </row>
    <row r="269" spans="1:5" s="21" customFormat="1">
      <c r="A269" s="60">
        <v>45972</v>
      </c>
      <c r="B269" s="17">
        <v>3.7229999999999999</v>
      </c>
      <c r="C269" s="17">
        <v>3.2170000000000001</v>
      </c>
      <c r="D269" s="17">
        <v>66.408709551499996</v>
      </c>
      <c r="E269" s="14" t="e">
        <v>#N/A</v>
      </c>
    </row>
    <row r="270" spans="1:5" s="21" customFormat="1">
      <c r="A270" s="60">
        <v>45973</v>
      </c>
      <c r="B270" s="17">
        <v>3.7017000000000002</v>
      </c>
      <c r="C270" s="17">
        <v>3.2</v>
      </c>
      <c r="D270" s="17">
        <v>66.046667812799996</v>
      </c>
      <c r="E270" s="14" t="e">
        <v>#N/A</v>
      </c>
    </row>
    <row r="271" spans="1:5" s="21" customFormat="1">
      <c r="A271" s="60">
        <v>45974</v>
      </c>
      <c r="B271" s="17">
        <v>3.7267999999999999</v>
      </c>
      <c r="C271" s="17">
        <v>3.2090000000000001</v>
      </c>
      <c r="D271" s="17">
        <v>66.36877941169999</v>
      </c>
      <c r="E271" s="14" t="e">
        <v>#N/A</v>
      </c>
    </row>
    <row r="272" spans="1:5" s="21" customFormat="1">
      <c r="A272" s="60">
        <v>45975</v>
      </c>
      <c r="B272" s="17">
        <v>3.7612999999999999</v>
      </c>
      <c r="C272" s="17">
        <v>3.2349999999999999</v>
      </c>
      <c r="D272" s="17">
        <v>66.916790067299999</v>
      </c>
      <c r="E272" s="14" t="e">
        <v>#N/A</v>
      </c>
    </row>
    <row r="273" spans="1:5" s="21" customFormat="1">
      <c r="A273" s="60">
        <v>45976</v>
      </c>
      <c r="B273" s="17">
        <v>3.7612999999999999</v>
      </c>
      <c r="C273" s="17">
        <v>3.2349999999999999</v>
      </c>
      <c r="D273" s="17">
        <v>66.916790067299999</v>
      </c>
      <c r="E273" s="14" t="e">
        <v>#N/A</v>
      </c>
    </row>
    <row r="274" spans="1:5" s="21" customFormat="1">
      <c r="A274" s="60">
        <v>45977</v>
      </c>
      <c r="B274" s="17">
        <v>3.7612999999999999</v>
      </c>
      <c r="C274" s="17">
        <v>3.2349999999999999</v>
      </c>
      <c r="D274" s="17">
        <v>66.916790067299999</v>
      </c>
      <c r="E274" s="14" t="e">
        <v>#N/A</v>
      </c>
    </row>
    <row r="275" spans="1:5" s="21" customFormat="1">
      <c r="A275" s="60">
        <v>45978</v>
      </c>
      <c r="B275" s="17">
        <v>3.7593999999999999</v>
      </c>
      <c r="C275" s="17">
        <v>3.2410000000000001</v>
      </c>
      <c r="D275" s="17">
        <v>66.972928144800008</v>
      </c>
      <c r="E275" s="14" t="e">
        <v>#N/A</v>
      </c>
    </row>
    <row r="276" spans="1:5" s="21" customFormat="1">
      <c r="A276" s="60">
        <v>45979</v>
      </c>
      <c r="B276" s="17">
        <v>3.7890000000000001</v>
      </c>
      <c r="C276" s="17">
        <v>3.27</v>
      </c>
      <c r="D276" s="17">
        <v>67.509397819699998</v>
      </c>
      <c r="E276" s="14" t="e">
        <v>#N/A</v>
      </c>
    </row>
    <row r="277" spans="1:5" s="21" customFormat="1">
      <c r="A277" s="60">
        <v>45980</v>
      </c>
      <c r="B277" s="17">
        <v>3.7829999999999999</v>
      </c>
      <c r="C277" s="17">
        <v>3.266</v>
      </c>
      <c r="D277" s="17">
        <v>67.410077215499996</v>
      </c>
      <c r="E277" s="14" t="e">
        <v>#N/A</v>
      </c>
    </row>
    <row r="278" spans="1:5" s="21" customFormat="1">
      <c r="A278" s="60">
        <v>45981</v>
      </c>
      <c r="B278" s="17">
        <v>3.7522000000000002</v>
      </c>
      <c r="C278" s="17">
        <v>3.2589999999999999</v>
      </c>
      <c r="D278" s="17">
        <v>67.107229490099996</v>
      </c>
      <c r="E278" s="14" t="e">
        <v>#N/A</v>
      </c>
    </row>
    <row r="279" spans="1:5" s="21" customFormat="1">
      <c r="A279" s="60">
        <v>45982</v>
      </c>
      <c r="B279" s="17">
        <v>3.7835000000000001</v>
      </c>
      <c r="C279" s="17">
        <v>3.28</v>
      </c>
      <c r="D279" s="17">
        <v>67.576564258399998</v>
      </c>
      <c r="E279" s="14" t="e">
        <v>#N/A</v>
      </c>
    </row>
    <row r="280" spans="1:5" s="21" customFormat="1">
      <c r="A280" s="60">
        <v>45983</v>
      </c>
      <c r="B280" s="17">
        <v>3.7835000000000001</v>
      </c>
      <c r="C280" s="17">
        <v>3.28</v>
      </c>
      <c r="D280" s="17">
        <v>67.576564258399998</v>
      </c>
      <c r="E280" s="14" t="e">
        <v>#N/A</v>
      </c>
    </row>
    <row r="281" spans="1:5" s="21" customFormat="1">
      <c r="A281" s="60">
        <v>45984</v>
      </c>
      <c r="B281" s="17">
        <v>3.7835000000000001</v>
      </c>
      <c r="C281" s="17">
        <v>3.28</v>
      </c>
      <c r="D281" s="17">
        <v>67.576564258399998</v>
      </c>
      <c r="E281" s="14" t="e">
        <v>#N/A</v>
      </c>
    </row>
    <row r="282" spans="1:5" s="21" customFormat="1">
      <c r="A282" s="60">
        <v>45985</v>
      </c>
      <c r="B282" s="17">
        <v>3.7864</v>
      </c>
      <c r="C282" s="17">
        <v>3.282</v>
      </c>
      <c r="D282" s="17">
        <v>67.617067064899999</v>
      </c>
      <c r="E282" s="14" t="e">
        <v>#N/A</v>
      </c>
    </row>
    <row r="283" spans="1:5" s="21" customFormat="1">
      <c r="A283" s="60">
        <v>45986</v>
      </c>
      <c r="B283" s="17">
        <v>3.7759999999999998</v>
      </c>
      <c r="C283" s="17">
        <v>3.2749999999999999</v>
      </c>
      <c r="D283" s="17">
        <v>67.508087224700006</v>
      </c>
      <c r="E283" s="14" t="e">
        <v>#N/A</v>
      </c>
    </row>
    <row r="284" spans="1:5" s="21" customFormat="1">
      <c r="A284" s="60">
        <v>45987</v>
      </c>
      <c r="B284" s="17">
        <v>3.7938000000000001</v>
      </c>
      <c r="C284" s="17">
        <v>3.2789999999999999</v>
      </c>
      <c r="D284" s="17">
        <v>67.698909337099991</v>
      </c>
      <c r="E284" s="14" t="e">
        <v>#N/A</v>
      </c>
    </row>
    <row r="285" spans="1:5" s="21" customFormat="1">
      <c r="A285" s="60">
        <v>45988</v>
      </c>
      <c r="B285" s="17">
        <v>3.7959999999999998</v>
      </c>
      <c r="C285" s="17">
        <v>3.2770000000000001</v>
      </c>
      <c r="D285" s="17">
        <v>67.715874077899997</v>
      </c>
      <c r="E285" s="14" t="e">
        <v>#N/A</v>
      </c>
    </row>
    <row r="286" spans="1:5" s="21" customFormat="1">
      <c r="A286" s="60">
        <v>45989</v>
      </c>
      <c r="B286" s="17">
        <v>3.7738999999999998</v>
      </c>
      <c r="C286" s="17">
        <v>3.2629999999999999</v>
      </c>
      <c r="D286" s="17">
        <v>67.383417141899997</v>
      </c>
      <c r="E286" s="14" t="e">
        <v>#N/A</v>
      </c>
    </row>
    <row r="287" spans="1:5" s="21" customFormat="1">
      <c r="A287" s="60">
        <v>45990</v>
      </c>
      <c r="B287" s="17">
        <v>3.7738999999999998</v>
      </c>
      <c r="C287" s="17">
        <v>3.2629999999999999</v>
      </c>
      <c r="D287" s="17">
        <v>67.383417141899997</v>
      </c>
      <c r="E287" s="14" t="e">
        <v>#N/A</v>
      </c>
    </row>
    <row r="288" spans="1:5" s="21" customFormat="1">
      <c r="A288" s="60">
        <v>45991</v>
      </c>
      <c r="B288" s="17">
        <v>3.7738999999999998</v>
      </c>
      <c r="C288" s="17">
        <v>3.2629999999999999</v>
      </c>
      <c r="D288" s="17">
        <v>67.383417141899997</v>
      </c>
      <c r="E288" s="14" t="e">
        <v>#N/A</v>
      </c>
    </row>
    <row r="289" spans="1:5" s="21" customFormat="1">
      <c r="A289" s="60">
        <v>45992</v>
      </c>
      <c r="B289" s="17">
        <v>3.7959999999999998</v>
      </c>
      <c r="C289" s="17">
        <v>3.2639999999999998</v>
      </c>
      <c r="D289" s="17">
        <v>67.568507186600002</v>
      </c>
      <c r="E289" s="14" t="e">
        <v>#N/A</v>
      </c>
    </row>
    <row r="290" spans="1:5" s="21" customFormat="1">
      <c r="A290" s="60">
        <v>45993</v>
      </c>
      <c r="B290" s="17">
        <v>3.7805</v>
      </c>
      <c r="C290" s="17">
        <v>3.2570000000000001</v>
      </c>
      <c r="D290" s="17">
        <v>67.346896905199998</v>
      </c>
      <c r="E290" s="14" t="e">
        <v>#N/A</v>
      </c>
    </row>
    <row r="291" spans="1:5" s="21" customFormat="1">
      <c r="A291" s="60">
        <v>45994</v>
      </c>
      <c r="B291" s="17">
        <v>3.7671000000000001</v>
      </c>
      <c r="C291" s="17">
        <v>3.2290000000000001</v>
      </c>
      <c r="D291" s="17">
        <v>66.929270242900003</v>
      </c>
      <c r="E291" s="14" t="e">
        <v>#N/A</v>
      </c>
    </row>
    <row r="292" spans="1:5" s="21" customFormat="1">
      <c r="A292" s="60">
        <v>45995</v>
      </c>
      <c r="B292" s="17">
        <v>3.7801</v>
      </c>
      <c r="C292" s="17">
        <v>3.2370000000000001</v>
      </c>
      <c r="D292" s="17">
        <v>67.129424046600008</v>
      </c>
      <c r="E292" s="14" t="e">
        <v>#N/A</v>
      </c>
    </row>
    <row r="293" spans="1:5" s="21" customFormat="1">
      <c r="A293" s="60">
        <v>45996</v>
      </c>
      <c r="B293" s="17">
        <v>3.7614999999999998</v>
      </c>
      <c r="C293" s="17">
        <v>3.2290000000000001</v>
      </c>
      <c r="D293" s="17">
        <v>66.928047702000001</v>
      </c>
      <c r="E293" s="14" t="e">
        <v>#N/A</v>
      </c>
    </row>
    <row r="294" spans="1:5" s="21" customFormat="1">
      <c r="A294" s="60">
        <v>45997</v>
      </c>
      <c r="B294" s="17">
        <v>3.7614999999999998</v>
      </c>
      <c r="C294" s="17">
        <v>3.2290000000000001</v>
      </c>
      <c r="D294" s="17">
        <v>66.928047702000001</v>
      </c>
      <c r="E294" s="14" t="e">
        <v>#N/A</v>
      </c>
    </row>
    <row r="295" spans="1:5" s="21" customFormat="1">
      <c r="A295" s="60">
        <v>45998</v>
      </c>
      <c r="B295" s="17">
        <v>3.7614999999999998</v>
      </c>
      <c r="C295" s="17">
        <v>3.2290000000000001</v>
      </c>
      <c r="D295" s="17">
        <v>66.928047702000001</v>
      </c>
      <c r="E295" s="14" t="e">
        <v>#N/A</v>
      </c>
    </row>
    <row r="296" spans="1:5" s="21" customFormat="1">
      <c r="A296" s="60">
        <v>45999</v>
      </c>
      <c r="B296" s="17">
        <v>3.7395999999999998</v>
      </c>
      <c r="C296" s="17">
        <v>3.21</v>
      </c>
      <c r="D296" s="17">
        <v>66.508155796699995</v>
      </c>
      <c r="E296" s="14" t="e">
        <v>#N/A</v>
      </c>
    </row>
    <row r="297" spans="1:5" s="21" customFormat="1">
      <c r="A297" s="60">
        <v>46000</v>
      </c>
      <c r="B297" s="17">
        <v>3.7393000000000001</v>
      </c>
      <c r="C297" s="17">
        <v>3.2130000000000001</v>
      </c>
      <c r="D297" s="17">
        <v>66.527877333900008</v>
      </c>
      <c r="E297" s="14" t="e">
        <v>#N/A</v>
      </c>
    </row>
    <row r="298" spans="1:5" s="21" customFormat="1">
      <c r="A298" s="60">
        <v>46001</v>
      </c>
      <c r="B298" s="17">
        <v>3.7555000000000001</v>
      </c>
      <c r="C298" s="17">
        <v>3.2280000000000002</v>
      </c>
      <c r="D298" s="17">
        <v>66.816561232400005</v>
      </c>
      <c r="E298" s="14" t="e">
        <v>#N/A</v>
      </c>
    </row>
    <row r="299" spans="1:5" s="21" customFormat="1">
      <c r="A299" s="60">
        <v>46002</v>
      </c>
      <c r="B299" s="17">
        <v>3.7608000000000001</v>
      </c>
      <c r="C299" s="17">
        <v>3.2109999999999999</v>
      </c>
      <c r="D299" s="17">
        <v>66.584243197500001</v>
      </c>
      <c r="E299" s="14" t="e">
        <v>#N/A</v>
      </c>
    </row>
    <row r="300" spans="1:5" s="21" customFormat="1">
      <c r="A300" s="60">
        <v>46003</v>
      </c>
      <c r="B300" s="17">
        <v>3.7562000000000002</v>
      </c>
      <c r="C300" s="17">
        <v>3.202</v>
      </c>
      <c r="D300" s="17">
        <v>66.437240230900002</v>
      </c>
      <c r="E300" s="14" t="e">
        <v>#N/A</v>
      </c>
    </row>
    <row r="301" spans="1:5" s="21" customFormat="1">
      <c r="A301" s="60">
        <v>46004</v>
      </c>
      <c r="B301" s="17">
        <v>3.7562000000000002</v>
      </c>
      <c r="C301" s="17">
        <v>3.202</v>
      </c>
      <c r="D301" s="17">
        <v>66.437240230900002</v>
      </c>
      <c r="E301" s="14" t="e">
        <v>#N/A</v>
      </c>
    </row>
    <row r="302" spans="1:5" s="21" customFormat="1">
      <c r="A302" s="60">
        <v>46005</v>
      </c>
      <c r="B302" s="17">
        <v>3.7562000000000002</v>
      </c>
      <c r="C302" s="17">
        <v>3.202</v>
      </c>
      <c r="D302" s="17">
        <v>66.437240230900002</v>
      </c>
      <c r="E302" s="14" t="e">
        <v>#N/A</v>
      </c>
    </row>
    <row r="303" spans="1:5" s="21" customFormat="1">
      <c r="A303" s="60">
        <v>46006</v>
      </c>
      <c r="B303" s="17">
        <v>3.7690999999999999</v>
      </c>
      <c r="C303" s="17">
        <v>3.2090000000000001</v>
      </c>
      <c r="D303" s="17">
        <v>66.632599995800007</v>
      </c>
      <c r="E303" s="14" t="e">
        <v>#N/A</v>
      </c>
    </row>
    <row r="304" spans="1:5" s="21" customFormat="1">
      <c r="A304" s="60">
        <v>46007</v>
      </c>
      <c r="B304" s="17">
        <v>3.7909000000000002</v>
      </c>
      <c r="C304" s="17">
        <v>3.222</v>
      </c>
      <c r="D304" s="17">
        <v>66.930415705099989</v>
      </c>
      <c r="E304" s="14" t="e">
        <v>#N/A</v>
      </c>
    </row>
    <row r="305" spans="1:5" s="21" customFormat="1">
      <c r="A305" s="60">
        <v>46008</v>
      </c>
      <c r="B305" s="17">
        <v>3.7761</v>
      </c>
      <c r="C305" s="17">
        <v>3.2229999999999999</v>
      </c>
      <c r="D305" s="17">
        <v>66.819191491599994</v>
      </c>
      <c r="E305" s="14" t="e">
        <v>#N/A</v>
      </c>
    </row>
    <row r="306" spans="1:5" s="21" customFormat="1">
      <c r="A306" s="60">
        <v>46009</v>
      </c>
      <c r="B306" s="17">
        <v>3.7728000000000002</v>
      </c>
      <c r="C306" s="17">
        <v>3.218</v>
      </c>
      <c r="D306" s="17">
        <v>66.741499495400006</v>
      </c>
      <c r="E306" s="14" t="e">
        <v>#N/A</v>
      </c>
    </row>
    <row r="307" spans="1:5" s="21" customFormat="1">
      <c r="A307" s="60">
        <v>46010</v>
      </c>
      <c r="B307" s="17">
        <v>3.7574999999999998</v>
      </c>
      <c r="C307" s="17">
        <v>3.2080000000000002</v>
      </c>
      <c r="D307" s="17">
        <v>66.494321292699993</v>
      </c>
      <c r="E307" s="14" t="e">
        <v>#N/A</v>
      </c>
    </row>
    <row r="308" spans="1:5" s="21" customFormat="1">
      <c r="A308" s="60">
        <v>46011</v>
      </c>
      <c r="B308" s="17">
        <v>3.7574999999999998</v>
      </c>
      <c r="C308" s="17">
        <v>3.2080000000000002</v>
      </c>
      <c r="D308" s="17">
        <v>66.494321292699993</v>
      </c>
      <c r="E308" s="14" t="e">
        <v>#N/A</v>
      </c>
    </row>
    <row r="309" spans="1:5" s="21" customFormat="1">
      <c r="A309" s="60">
        <v>46012</v>
      </c>
      <c r="B309" s="17">
        <v>3.7574999999999998</v>
      </c>
      <c r="C309" s="17">
        <v>3.2080000000000002</v>
      </c>
      <c r="D309" s="17">
        <v>66.494321292699993</v>
      </c>
      <c r="E309" s="14" t="e">
        <v>#N/A</v>
      </c>
    </row>
    <row r="310" spans="1:5" s="21" customFormat="1">
      <c r="A310" s="60">
        <v>46013</v>
      </c>
      <c r="B310" s="17">
        <v>3.7637</v>
      </c>
      <c r="C310" s="17">
        <v>3.206</v>
      </c>
      <c r="D310" s="17">
        <v>66.555500962600007</v>
      </c>
      <c r="E310" s="14" t="e">
        <v>#N/A</v>
      </c>
    </row>
    <row r="311" spans="1:5" s="21" customFormat="1">
      <c r="A311" s="60">
        <v>46014</v>
      </c>
      <c r="B311" s="17">
        <v>3.7664</v>
      </c>
      <c r="C311" s="17">
        <v>3.1909999999999998</v>
      </c>
      <c r="D311" s="17">
        <v>66.412667170600002</v>
      </c>
      <c r="E311" s="14" t="e">
        <v>#N/A</v>
      </c>
    </row>
    <row r="312" spans="1:5" s="21" customFormat="1">
      <c r="A312" s="60">
        <v>46015</v>
      </c>
      <c r="B312" s="17">
        <v>3.7572999999999999</v>
      </c>
      <c r="C312" s="17">
        <v>3.1859999999999999</v>
      </c>
      <c r="D312" s="17">
        <v>66.350693641099994</v>
      </c>
      <c r="E312" s="14" t="e">
        <v>#N/A</v>
      </c>
    </row>
    <row r="313" spans="1:5" s="21" customFormat="1">
      <c r="A313" s="60">
        <v>46016</v>
      </c>
      <c r="B313" s="17">
        <v>3.7572999999999999</v>
      </c>
      <c r="C313" s="17">
        <v>3.1859999999999999</v>
      </c>
      <c r="D313" s="17">
        <v>66.350693641099994</v>
      </c>
      <c r="E313" s="14" t="e">
        <v>#N/A</v>
      </c>
    </row>
    <row r="314" spans="1:5" s="21" customFormat="1">
      <c r="A314" s="60">
        <v>46017</v>
      </c>
      <c r="B314" s="17">
        <v>3.7572999999999999</v>
      </c>
      <c r="C314" s="17">
        <v>3.1859999999999999</v>
      </c>
      <c r="D314" s="17">
        <v>66.350693641099994</v>
      </c>
      <c r="E314" s="14" t="e">
        <v>#N/A</v>
      </c>
    </row>
    <row r="315" spans="1:5" s="21" customFormat="1">
      <c r="A315" s="60">
        <v>46018</v>
      </c>
      <c r="B315" s="17">
        <v>3.7572999999999999</v>
      </c>
      <c r="C315" s="17">
        <v>3.1859999999999999</v>
      </c>
      <c r="D315" s="17">
        <v>66.350693641099994</v>
      </c>
      <c r="E315" s="14" t="e">
        <v>#N/A</v>
      </c>
    </row>
    <row r="316" spans="1:5" s="21" customFormat="1">
      <c r="A316" s="60">
        <v>46019</v>
      </c>
      <c r="B316" s="17">
        <v>3.7572999999999999</v>
      </c>
      <c r="C316" s="17">
        <v>3.1859999999999999</v>
      </c>
      <c r="D316" s="17">
        <v>66.350693641099994</v>
      </c>
      <c r="E316" s="14" t="e">
        <v>#N/A</v>
      </c>
    </row>
    <row r="317" spans="1:5" s="21" customFormat="1">
      <c r="A317" s="60">
        <v>46020</v>
      </c>
      <c r="B317" s="17">
        <v>3.7684000000000002</v>
      </c>
      <c r="C317" s="17">
        <v>3.2029999999999998</v>
      </c>
      <c r="D317" s="17">
        <v>66.678466143699993</v>
      </c>
      <c r="E317" s="14" t="e">
        <v>#N/A</v>
      </c>
    </row>
    <row r="318" spans="1:5" s="21" customFormat="1">
      <c r="A318" s="60">
        <v>46021</v>
      </c>
      <c r="B318" s="17">
        <v>3.7443</v>
      </c>
      <c r="C318" s="17">
        <v>3.1819999999999999</v>
      </c>
      <c r="D318" s="17">
        <v>66.261804290800001</v>
      </c>
      <c r="E318" s="14" t="e">
        <v>#N/A</v>
      </c>
    </row>
    <row r="319" spans="1:5" s="21" customFormat="1">
      <c r="A319" s="60">
        <v>46022</v>
      </c>
      <c r="B319" s="17">
        <v>3.7454999999999998</v>
      </c>
      <c r="C319" s="17">
        <v>3.19</v>
      </c>
      <c r="D319" s="17">
        <v>66.331272896400009</v>
      </c>
      <c r="E319" s="14" t="e">
        <v>#N/A</v>
      </c>
    </row>
    <row r="320" spans="1:5" s="21" customFormat="1">
      <c r="A320" s="60">
        <v>46023</v>
      </c>
      <c r="B320" s="17">
        <v>3.7454999999999998</v>
      </c>
      <c r="C320" s="17">
        <v>3.19</v>
      </c>
      <c r="D320" s="17">
        <v>66.331272896400009</v>
      </c>
      <c r="E320" s="14" t="e">
        <v>#N/A</v>
      </c>
    </row>
    <row r="321" spans="1:5" s="21" customFormat="1">
      <c r="A321" s="60">
        <v>46024</v>
      </c>
      <c r="B321" s="17">
        <v>3.7307999999999999</v>
      </c>
      <c r="C321" s="17">
        <v>3.181</v>
      </c>
      <c r="D321" s="17">
        <v>66.105478141100008</v>
      </c>
      <c r="E321" s="14" t="e">
        <v>#N/A</v>
      </c>
    </row>
    <row r="322" spans="1:5" s="21" customFormat="1">
      <c r="A322" s="60">
        <v>46025</v>
      </c>
      <c r="B322" s="17">
        <v>3.7307999999999999</v>
      </c>
      <c r="C322" s="17">
        <v>3.181</v>
      </c>
      <c r="D322" s="17">
        <v>66.105478141100008</v>
      </c>
      <c r="E322" s="14" t="e">
        <v>#N/A</v>
      </c>
    </row>
    <row r="323" spans="1:5" s="21" customFormat="1">
      <c r="A323" s="60">
        <v>46026</v>
      </c>
      <c r="B323" s="17">
        <v>3.7307999999999999</v>
      </c>
      <c r="C323" s="17">
        <v>3.181</v>
      </c>
      <c r="D323" s="17">
        <v>66.105478141100008</v>
      </c>
      <c r="E323" s="14" t="e">
        <v>#N/A</v>
      </c>
    </row>
    <row r="324" spans="1:5" s="21" customFormat="1">
      <c r="A324" s="60">
        <v>46027</v>
      </c>
      <c r="B324" s="17">
        <v>3.6878000000000002</v>
      </c>
      <c r="C324" s="17">
        <v>3.1579999999999999</v>
      </c>
      <c r="D324" s="17">
        <v>65.548081587700011</v>
      </c>
      <c r="E324" s="14" t="e">
        <v>#N/A</v>
      </c>
    </row>
    <row r="325" spans="1:5" s="21" customFormat="1">
      <c r="A325" s="60">
        <v>46028</v>
      </c>
      <c r="B325" s="17">
        <v>3.7046999999999999</v>
      </c>
      <c r="C325" s="17">
        <v>3.1640000000000001</v>
      </c>
      <c r="D325" s="17">
        <v>65.757178462100001</v>
      </c>
      <c r="E325" s="14" t="e">
        <v>#N/A</v>
      </c>
    </row>
    <row r="326" spans="1:5" s="21" customFormat="1">
      <c r="A326" s="60">
        <v>46029</v>
      </c>
      <c r="B326" s="17">
        <v>3.7103999999999999</v>
      </c>
      <c r="C326" s="17">
        <v>3.1749999999999998</v>
      </c>
      <c r="D326" s="17">
        <v>65.935164263399997</v>
      </c>
      <c r="E326" s="14" t="e">
        <v>#N/A</v>
      </c>
    </row>
    <row r="327" spans="1:5" s="21" customFormat="1">
      <c r="A327" s="60">
        <v>46030</v>
      </c>
      <c r="B327" s="17">
        <v>3.7050999999999998</v>
      </c>
      <c r="C327" s="17">
        <v>3.1739999999999999</v>
      </c>
      <c r="D327" s="17">
        <v>65.880700517800008</v>
      </c>
      <c r="E327" s="14" t="e">
        <v>#N/A</v>
      </c>
    </row>
    <row r="328" spans="1:5" s="21" customFormat="1">
      <c r="A328" s="60">
        <v>46031</v>
      </c>
      <c r="B328" s="17">
        <v>3.6920000000000002</v>
      </c>
      <c r="C328" s="17">
        <v>3.17</v>
      </c>
      <c r="D328" s="17">
        <v>65.729122604600008</v>
      </c>
      <c r="E328" s="14" t="e">
        <v>#N/A</v>
      </c>
    </row>
    <row r="329" spans="1:5" s="21" customFormat="1">
      <c r="A329" s="60">
        <v>46032</v>
      </c>
      <c r="B329" s="17">
        <v>3.6920000000000002</v>
      </c>
      <c r="C329" s="17">
        <v>3.17</v>
      </c>
      <c r="D329" s="17">
        <v>65.729122604600008</v>
      </c>
      <c r="E329" s="14" t="e">
        <v>#N/A</v>
      </c>
    </row>
    <row r="330" spans="1:5" s="21" customFormat="1">
      <c r="A330" s="60">
        <v>46033</v>
      </c>
      <c r="B330" s="17">
        <v>3.6920000000000002</v>
      </c>
      <c r="C330" s="17">
        <v>3.17</v>
      </c>
      <c r="D330" s="17">
        <v>65.729122604600008</v>
      </c>
      <c r="E330" s="14" t="e">
        <v>#N/A</v>
      </c>
    </row>
    <row r="331" spans="1:5" s="21" customFormat="1">
      <c r="A331" s="60">
        <v>46034</v>
      </c>
      <c r="B331" s="17">
        <v>3.6821999999999999</v>
      </c>
      <c r="C331" s="17">
        <v>3.15</v>
      </c>
      <c r="D331" s="17">
        <v>65.420571189</v>
      </c>
      <c r="E331" s="14" t="e">
        <v>#N/A</v>
      </c>
    </row>
    <row r="332" spans="1:5" s="21" customFormat="1">
      <c r="A332" s="60">
        <v>46035</v>
      </c>
      <c r="B332" s="17">
        <v>3.6718999999999999</v>
      </c>
      <c r="C332" s="17">
        <v>3.1509999999999998</v>
      </c>
      <c r="D332" s="17">
        <v>65.345710821799997</v>
      </c>
      <c r="E332" s="14" t="e">
        <v>#N/A</v>
      </c>
    </row>
    <row r="333" spans="1:5" s="21" customFormat="1">
      <c r="A333" s="60">
        <v>46036</v>
      </c>
      <c r="B333" s="17">
        <v>3.6697000000000002</v>
      </c>
      <c r="C333" s="17">
        <v>3.1509999999999998</v>
      </c>
      <c r="D333" s="17">
        <v>65.340324905299994</v>
      </c>
      <c r="E333" s="14" t="e">
        <v>#N/A</v>
      </c>
    </row>
    <row r="334" spans="1:5" s="21" customFormat="1">
      <c r="A334" s="60">
        <v>46037</v>
      </c>
      <c r="B334" s="17">
        <v>3.6690999999999998</v>
      </c>
      <c r="C334" s="17">
        <v>3.1560000000000001</v>
      </c>
      <c r="D334" s="17">
        <v>65.419619270299989</v>
      </c>
      <c r="E334" s="14" t="e">
        <v>#N/A</v>
      </c>
    </row>
    <row r="335" spans="1:5" s="21" customFormat="1">
      <c r="A335" s="60">
        <v>46038</v>
      </c>
      <c r="B335" s="17">
        <v>3.6433</v>
      </c>
      <c r="C335" s="17">
        <v>3.1379999999999999</v>
      </c>
      <c r="D335" s="17">
        <v>65.024532213900002</v>
      </c>
      <c r="E335" s="14" t="e">
        <v>#N/A</v>
      </c>
    </row>
    <row r="336" spans="1:5" s="21" customFormat="1">
      <c r="A336" s="60">
        <v>46039</v>
      </c>
      <c r="B336" s="17">
        <v>3.6433</v>
      </c>
      <c r="C336" s="17">
        <v>3.1379999999999999</v>
      </c>
      <c r="D336" s="17">
        <v>65.024532213900002</v>
      </c>
      <c r="E336" s="14" t="e">
        <v>#N/A</v>
      </c>
    </row>
    <row r="337" spans="1:5" s="21" customFormat="1">
      <c r="A337" s="60">
        <v>46040</v>
      </c>
      <c r="B337" s="17">
        <v>3.6433</v>
      </c>
      <c r="C337" s="17">
        <v>3.1379999999999999</v>
      </c>
      <c r="D337" s="17">
        <v>65.024532213900002</v>
      </c>
      <c r="E337" s="14" t="e">
        <v>#N/A</v>
      </c>
    </row>
    <row r="338" spans="1:5" s="21" customFormat="1">
      <c r="A338" s="60">
        <v>46041</v>
      </c>
      <c r="B338" s="17">
        <v>3.6762000000000001</v>
      </c>
      <c r="C338" s="17">
        <v>3.16</v>
      </c>
      <c r="D338" s="17">
        <v>65.534490013300001</v>
      </c>
      <c r="E338" s="14" t="e">
        <v>#N/A</v>
      </c>
    </row>
    <row r="339" spans="1:5" s="21" customFormat="1">
      <c r="A339" s="60">
        <v>46042</v>
      </c>
      <c r="B339" s="17">
        <v>3.7149999999999999</v>
      </c>
      <c r="C339" s="17">
        <v>3.1659999999999999</v>
      </c>
      <c r="D339" s="17">
        <v>65.839704258200001</v>
      </c>
      <c r="E339" s="14" t="e">
        <v>#N/A</v>
      </c>
    </row>
    <row r="340" spans="1:5" s="21" customFormat="1">
      <c r="A340" s="60">
        <v>46043</v>
      </c>
      <c r="B340" s="17">
        <v>3.7187000000000001</v>
      </c>
      <c r="C340" s="17">
        <v>3.1739999999999999</v>
      </c>
      <c r="D340" s="17">
        <v>65.953379863600006</v>
      </c>
      <c r="E340" s="14" t="e">
        <v>#N/A</v>
      </c>
    </row>
    <row r="341" spans="1:5" s="21" customFormat="1">
      <c r="A341" s="60">
        <v>46044</v>
      </c>
      <c r="B341" s="17">
        <v>3.6753999999999998</v>
      </c>
      <c r="C341" s="17">
        <v>3.141</v>
      </c>
      <c r="D341" s="17">
        <v>65.268881322799999</v>
      </c>
      <c r="E341" s="14" t="e">
        <v>#N/A</v>
      </c>
    </row>
    <row r="342" spans="1:5" s="21" customFormat="1">
      <c r="A342" s="60">
        <v>46045</v>
      </c>
      <c r="B342" s="17">
        <v>3.6787999999999998</v>
      </c>
      <c r="C342" s="17">
        <v>3.1349999999999998</v>
      </c>
      <c r="D342" s="17">
        <v>65.235478981599996</v>
      </c>
      <c r="E342" s="14" t="e">
        <v>#N/A</v>
      </c>
    </row>
    <row r="343" spans="1:5" s="21" customFormat="1">
      <c r="A343" s="60">
        <v>46046</v>
      </c>
      <c r="B343" s="17">
        <v>3.6787999999999998</v>
      </c>
      <c r="C343" s="17">
        <v>3.1349999999999998</v>
      </c>
      <c r="D343" s="17">
        <v>65.235478981599996</v>
      </c>
      <c r="E343" s="14" t="e">
        <v>#N/A</v>
      </c>
    </row>
    <row r="344" spans="1:5" s="21" customFormat="1">
      <c r="A344" s="60">
        <v>46047</v>
      </c>
      <c r="B344" s="17">
        <v>3.6787999999999998</v>
      </c>
      <c r="C344" s="17">
        <v>3.1349999999999998</v>
      </c>
      <c r="D344" s="17">
        <v>65.235478981599996</v>
      </c>
      <c r="E344" s="14" t="e">
        <v>#N/A</v>
      </c>
    </row>
    <row r="345" spans="1:5" s="21" customFormat="1">
      <c r="A345" s="60">
        <v>46048</v>
      </c>
      <c r="B345" s="17">
        <v>3.7179000000000002</v>
      </c>
      <c r="C345" s="17">
        <v>3.137</v>
      </c>
      <c r="D345" s="17">
        <v>65.611756360699999</v>
      </c>
      <c r="E345" s="14" t="e">
        <v>#N/A</v>
      </c>
    </row>
    <row r="346" spans="1:5" s="21" customFormat="1">
      <c r="A346" s="60">
        <v>46049</v>
      </c>
      <c r="B346" s="17">
        <v>3.6970999999999998</v>
      </c>
      <c r="C346" s="17">
        <v>3.1040000000000001</v>
      </c>
      <c r="D346" s="17">
        <v>65.03966348809999</v>
      </c>
      <c r="E346" s="14" t="e">
        <v>#N/A</v>
      </c>
    </row>
    <row r="347" spans="1:5" s="21" customFormat="1">
      <c r="A347" s="60">
        <v>46050</v>
      </c>
      <c r="B347" s="17">
        <v>3.7039</v>
      </c>
      <c r="C347" s="17">
        <v>3.0910000000000002</v>
      </c>
      <c r="D347" s="17">
        <v>64.964048521400002</v>
      </c>
      <c r="E347" s="14" t="e">
        <v>#N/A</v>
      </c>
    </row>
    <row r="348" spans="1:5" s="21" customFormat="1">
      <c r="A348" s="60">
        <v>46051</v>
      </c>
      <c r="B348" s="17">
        <v>3.6873</v>
      </c>
      <c r="C348" s="17">
        <v>3.0859999999999999</v>
      </c>
      <c r="D348" s="17">
        <v>64.78861866150001</v>
      </c>
      <c r="E348" s="14" t="e">
        <v>#N/A</v>
      </c>
    </row>
    <row r="349" spans="1:5" s="21" customFormat="1">
      <c r="A349" s="60">
        <v>46052</v>
      </c>
      <c r="B349" s="17">
        <v>3.6934999999999998</v>
      </c>
      <c r="C349" s="17">
        <v>3.0950000000000002</v>
      </c>
      <c r="D349" s="17">
        <v>64.938718335000004</v>
      </c>
      <c r="E349" s="14" t="e">
        <v>#N/A</v>
      </c>
    </row>
    <row r="350" spans="1:5" s="21" customFormat="1">
      <c r="A350" s="60">
        <v>46053</v>
      </c>
      <c r="B350" s="17">
        <v>3.6934999999999998</v>
      </c>
      <c r="C350" s="17">
        <v>3.0950000000000002</v>
      </c>
      <c r="D350" s="17">
        <v>64.938718335000004</v>
      </c>
      <c r="E350" s="14" t="e">
        <v>#N/A</v>
      </c>
    </row>
    <row r="351" spans="1:5" s="21" customFormat="1">
      <c r="A351" s="60">
        <v>46054</v>
      </c>
      <c r="B351" s="17">
        <v>3.6934999999999998</v>
      </c>
      <c r="C351" s="17">
        <v>3.0950000000000002</v>
      </c>
      <c r="D351" s="17">
        <v>64.938718335000004</v>
      </c>
      <c r="E351" s="14" t="e">
        <v>#N/A</v>
      </c>
    </row>
    <row r="352" spans="1:5" s="21" customFormat="1">
      <c r="A352" s="60">
        <v>46055</v>
      </c>
      <c r="B352" s="17">
        <v>3.6787999999999998</v>
      </c>
      <c r="C352" s="17">
        <v>3.101</v>
      </c>
      <c r="D352" s="17">
        <v>64.871331194199996</v>
      </c>
      <c r="E352" s="14" t="e">
        <v>#N/A</v>
      </c>
    </row>
    <row r="353" spans="1:5" s="21" customFormat="1">
      <c r="A353" s="60">
        <v>46056</v>
      </c>
      <c r="B353" s="17">
        <v>3.6408</v>
      </c>
      <c r="C353" s="17">
        <v>3.0880000000000001</v>
      </c>
      <c r="D353" s="17">
        <v>64.509195863000002</v>
      </c>
      <c r="E353" s="14" t="e">
        <v>#N/A</v>
      </c>
    </row>
    <row r="354" spans="1:5" s="21" customFormat="1">
      <c r="A354" s="60">
        <v>46057</v>
      </c>
      <c r="B354" s="17">
        <v>3.6469</v>
      </c>
      <c r="C354" s="17">
        <v>3.0859999999999999</v>
      </c>
      <c r="D354" s="17">
        <v>64.512524308699994</v>
      </c>
      <c r="E354" s="14" t="e">
        <v>#N/A</v>
      </c>
    </row>
    <row r="355" spans="1:5" s="21" customFormat="1">
      <c r="A355" s="60">
        <v>46058</v>
      </c>
      <c r="B355" s="17">
        <v>3.6774</v>
      </c>
      <c r="C355" s="17">
        <v>3.117</v>
      </c>
      <c r="D355" s="17">
        <v>65.063981536499995</v>
      </c>
      <c r="E355" s="14" t="e">
        <v>#N/A</v>
      </c>
    </row>
    <row r="356" spans="1:5" s="21" customFormat="1">
      <c r="A356" s="60">
        <v>46059</v>
      </c>
      <c r="B356" s="17">
        <v>3.6863999999999999</v>
      </c>
      <c r="C356" s="17">
        <v>3.125</v>
      </c>
      <c r="D356" s="17">
        <v>65.20623325630001</v>
      </c>
      <c r="E356" s="14" t="e">
        <v>#N/A</v>
      </c>
    </row>
    <row r="357" spans="1:5" s="21" customFormat="1">
      <c r="A357" s="60">
        <v>46060</v>
      </c>
      <c r="B357" s="17">
        <v>3.6863999999999999</v>
      </c>
      <c r="C357" s="17">
        <v>3.125</v>
      </c>
      <c r="D357" s="17">
        <v>65.20623325630001</v>
      </c>
      <c r="E357" s="14" t="e">
        <v>#N/A</v>
      </c>
    </row>
    <row r="358" spans="1:5" s="21" customFormat="1">
      <c r="A358" s="60">
        <v>46061</v>
      </c>
      <c r="B358" s="17">
        <v>3.6863999999999999</v>
      </c>
      <c r="C358" s="17">
        <v>3.125</v>
      </c>
      <c r="D358" s="17">
        <v>65.20623325630001</v>
      </c>
      <c r="E358" s="14" t="e">
        <v>#N/A</v>
      </c>
    </row>
    <row r="359" spans="1:5" s="21" customFormat="1">
      <c r="A359" s="60">
        <v>46062</v>
      </c>
      <c r="B359" s="17">
        <v>3.6842999999999999</v>
      </c>
      <c r="C359" s="17">
        <v>3.1059999999999999</v>
      </c>
      <c r="D359" s="17">
        <v>64.9694495026</v>
      </c>
      <c r="E359" s="14" t="e">
        <v>#N/A</v>
      </c>
    </row>
    <row r="360" spans="1:5" s="21" customFormat="1">
      <c r="A360" s="60">
        <v>46063</v>
      </c>
      <c r="B360" s="17">
        <v>3.6707000000000001</v>
      </c>
      <c r="C360" s="17">
        <v>3.0840000000000001</v>
      </c>
      <c r="D360" s="17">
        <v>64.647575930399995</v>
      </c>
      <c r="E360" s="14" t="e">
        <v>#N/A</v>
      </c>
    </row>
    <row r="361" spans="1:5" s="21" customFormat="1">
      <c r="A361" s="60">
        <v>46064</v>
      </c>
      <c r="B361" s="17">
        <v>3.6667000000000001</v>
      </c>
      <c r="C361" s="17">
        <v>3.0779999999999998</v>
      </c>
      <c r="D361" s="17">
        <v>64.588130979699997</v>
      </c>
      <c r="E361" s="14" t="e">
        <v>#N/A</v>
      </c>
    </row>
    <row r="362" spans="1:5" s="21" customFormat="1">
      <c r="A362" s="60">
        <v>46065</v>
      </c>
      <c r="B362" s="17">
        <v>3.6444000000000001</v>
      </c>
      <c r="C362" s="17">
        <v>3.0680000000000001</v>
      </c>
      <c r="D362" s="17">
        <v>64.343653052800008</v>
      </c>
      <c r="E362" s="14" t="e">
        <v>#N/A</v>
      </c>
    </row>
    <row r="363" spans="1:5" s="21" customFormat="1">
      <c r="A363" s="60">
        <v>46066</v>
      </c>
      <c r="B363" s="17">
        <v>3.6549999999999998</v>
      </c>
      <c r="C363" s="17">
        <v>3.081</v>
      </c>
      <c r="D363" s="17">
        <v>64.55426942279999</v>
      </c>
      <c r="E363" s="14" t="e">
        <v>#N/A</v>
      </c>
    </row>
    <row r="364" spans="1:5" s="21" customFormat="1">
      <c r="A364" s="60">
        <v>46067</v>
      </c>
      <c r="B364" s="17">
        <v>3.6549999999999998</v>
      </c>
      <c r="C364" s="17">
        <v>3.081</v>
      </c>
      <c r="D364" s="17">
        <v>64.55426942279999</v>
      </c>
      <c r="E364" s="14" t="e">
        <v>#N/A</v>
      </c>
    </row>
    <row r="365" spans="1:5" s="21" customFormat="1">
      <c r="A365" s="60">
        <v>46068</v>
      </c>
      <c r="B365" s="17">
        <v>3.6549999999999998</v>
      </c>
      <c r="C365" s="17">
        <v>3.081</v>
      </c>
      <c r="D365" s="17">
        <v>64.55426942279999</v>
      </c>
      <c r="E365" s="14" t="e">
        <v>#N/A</v>
      </c>
    </row>
    <row r="366" spans="1:5" s="21" customFormat="1">
      <c r="A366" s="60">
        <v>46069</v>
      </c>
      <c r="B366" s="17">
        <v>3.6602999999999999</v>
      </c>
      <c r="C366" s="17">
        <v>3.0880000000000001</v>
      </c>
      <c r="D366" s="17">
        <v>64.6914911545</v>
      </c>
      <c r="E366" s="14" t="e">
        <v>#N/A</v>
      </c>
    </row>
    <row r="367" spans="1:5" s="21" customFormat="1">
      <c r="A367" s="60">
        <v>46070</v>
      </c>
      <c r="B367" s="17">
        <v>3.6715</v>
      </c>
      <c r="C367" s="17">
        <v>3.105</v>
      </c>
      <c r="D367" s="17">
        <v>64.9638373457</v>
      </c>
      <c r="E367" s="14" t="e">
        <v>#N/A</v>
      </c>
    </row>
    <row r="368" spans="1:5" s="21" customFormat="1">
      <c r="A368" s="60">
        <v>46071</v>
      </c>
      <c r="B368" s="17">
        <v>3.6680999999999999</v>
      </c>
      <c r="C368" s="17">
        <v>3.0979999999999999</v>
      </c>
      <c r="D368" s="17">
        <v>64.852404249800003</v>
      </c>
      <c r="E368" s="14" t="e">
        <v>#N/A</v>
      </c>
    </row>
    <row r="369" spans="1:5" s="21" customFormat="1">
      <c r="A369" s="60">
        <v>46072</v>
      </c>
      <c r="B369" s="17">
        <v>3.6922000000000001</v>
      </c>
      <c r="C369" s="17">
        <v>3.1360000000000001</v>
      </c>
      <c r="D369" s="17">
        <v>65.468906714200003</v>
      </c>
      <c r="E369" s="14" t="e">
        <v>#N/A</v>
      </c>
    </row>
    <row r="370" spans="1:5" s="21" customFormat="1">
      <c r="A370" s="60">
        <v>46073</v>
      </c>
      <c r="B370" s="17">
        <v>3.6741999999999999</v>
      </c>
      <c r="C370" s="17">
        <v>3.1230000000000002</v>
      </c>
      <c r="D370" s="17">
        <v>65.187652009999994</v>
      </c>
      <c r="E370" s="14" t="e">
        <v>#N/A</v>
      </c>
    </row>
    <row r="371" spans="1:5" s="21" customFormat="1">
      <c r="A371" s="60">
        <v>46074</v>
      </c>
      <c r="B371" s="17">
        <v>3.6741999999999999</v>
      </c>
      <c r="C371" s="17">
        <v>3.1230000000000002</v>
      </c>
      <c r="D371" s="17">
        <v>65.187652009999994</v>
      </c>
      <c r="E371" s="14" t="e">
        <v>#N/A</v>
      </c>
    </row>
    <row r="372" spans="1:5" s="21" customFormat="1">
      <c r="A372" s="60">
        <v>46075</v>
      </c>
      <c r="B372" s="17">
        <v>3.6741999999999999</v>
      </c>
      <c r="C372" s="17">
        <v>3.1230000000000002</v>
      </c>
      <c r="D372" s="17">
        <v>65.187652009999994</v>
      </c>
      <c r="E372" s="14" t="e">
        <v>#N/A</v>
      </c>
    </row>
    <row r="373" spans="1:5" s="21" customFormat="1">
      <c r="A373" s="60">
        <v>46076</v>
      </c>
      <c r="B373" s="17">
        <v>3.6781000000000001</v>
      </c>
      <c r="C373" s="17">
        <v>3.1230000000000002</v>
      </c>
      <c r="D373" s="17">
        <v>65.224044729699997</v>
      </c>
      <c r="E373" s="14" t="e">
        <v>#N/A</v>
      </c>
    </row>
    <row r="374" spans="1:5" s="21" customFormat="1">
      <c r="A374" s="60">
        <v>46077</v>
      </c>
      <c r="B374" s="17">
        <v>3.6688000000000001</v>
      </c>
      <c r="C374" s="17">
        <v>3.1139999999999999</v>
      </c>
      <c r="D374" s="17">
        <v>65.083647975700003</v>
      </c>
      <c r="E374" s="14" t="e">
        <v>#N/A</v>
      </c>
    </row>
    <row r="375" spans="1:5" s="21" customFormat="1">
      <c r="A375" s="60">
        <v>46078</v>
      </c>
      <c r="B375" s="17">
        <v>3.6499000000000001</v>
      </c>
      <c r="C375" s="17">
        <v>3.1</v>
      </c>
      <c r="D375" s="17">
        <v>64.800848027800001</v>
      </c>
      <c r="E375" s="14" t="e">
        <v>#N/A</v>
      </c>
    </row>
    <row r="376" spans="1:5" s="21" customFormat="1">
      <c r="A376" s="60">
        <v>46079</v>
      </c>
      <c r="B376" s="17">
        <v>3.6728000000000001</v>
      </c>
      <c r="C376" s="17">
        <v>3.11</v>
      </c>
      <c r="D376" s="17">
        <v>65.142010871099998</v>
      </c>
      <c r="E376" s="14" t="e">
        <v>#N/A</v>
      </c>
    </row>
    <row r="377" spans="1:5" s="21" customFormat="1">
      <c r="A377" s="60">
        <v>46080</v>
      </c>
      <c r="B377" s="17">
        <v>3.6879</v>
      </c>
      <c r="C377" s="17">
        <v>3.1219999999999999</v>
      </c>
      <c r="D377" s="17">
        <v>65.341745548600002</v>
      </c>
      <c r="E377" s="14" t="e">
        <v>#N/A</v>
      </c>
    </row>
    <row r="378" spans="1:5" s="21" customFormat="1">
      <c r="A378" s="60">
        <v>46081</v>
      </c>
      <c r="B378" s="17">
        <v>3.6879</v>
      </c>
      <c r="C378" s="17">
        <v>3.1219999999999999</v>
      </c>
      <c r="D378" s="17">
        <v>65.341745548600002</v>
      </c>
      <c r="E378" s="14" t="e">
        <v>#N/A</v>
      </c>
    </row>
    <row r="379" spans="1:5" s="21" customFormat="1">
      <c r="A379" s="60">
        <v>46082</v>
      </c>
      <c r="B379" s="17">
        <v>3.6879</v>
      </c>
      <c r="C379" s="17">
        <v>3.1219999999999999</v>
      </c>
      <c r="D379" s="17">
        <v>65.341745548600002</v>
      </c>
      <c r="E379" s="14" t="e">
        <v>#N/A</v>
      </c>
    </row>
    <row r="380" spans="1:5" s="21" customFormat="1">
      <c r="A380" s="60">
        <v>46083</v>
      </c>
      <c r="B380" s="17">
        <v>3.6051000000000002</v>
      </c>
      <c r="C380" s="17">
        <v>3.073</v>
      </c>
      <c r="D380" s="17">
        <v>64.062955414900003</v>
      </c>
      <c r="E380" s="14" t="e">
        <v>#N/A</v>
      </c>
    </row>
    <row r="381" spans="1:5" s="21" customFormat="1">
      <c r="A381" s="60">
        <v>46084</v>
      </c>
      <c r="B381" s="17">
        <v>3.6051000000000002</v>
      </c>
      <c r="C381" s="17">
        <v>3.073</v>
      </c>
      <c r="D381" s="17">
        <v>64.062955414900003</v>
      </c>
      <c r="E381" s="14" t="e">
        <v>#N/A</v>
      </c>
    </row>
    <row r="382" spans="1:5" s="21" customFormat="1">
      <c r="A382" s="60">
        <v>46085</v>
      </c>
      <c r="B382" s="17">
        <v>3.6051000000000002</v>
      </c>
      <c r="C382" s="17">
        <v>3.073</v>
      </c>
      <c r="D382" s="17">
        <v>64.062955414900003</v>
      </c>
      <c r="E382" s="14" t="e">
        <v>#N/A</v>
      </c>
    </row>
    <row r="383" spans="1:5" s="21" customFormat="1">
      <c r="A383" s="60">
        <v>46086</v>
      </c>
      <c r="B383" s="17">
        <v>3.5703</v>
      </c>
      <c r="C383" s="17">
        <v>3.0720000000000001</v>
      </c>
      <c r="D383" s="17">
        <v>63.753019898900007</v>
      </c>
      <c r="E383" s="14" t="e">
        <v>#N/A</v>
      </c>
    </row>
    <row r="384" spans="1:5" s="21" customFormat="1">
      <c r="A384" s="60">
        <v>46087</v>
      </c>
      <c r="B384" s="17">
        <v>3.5718000000000001</v>
      </c>
      <c r="C384" s="17">
        <v>3.077</v>
      </c>
      <c r="D384" s="17">
        <v>63.812061546999999</v>
      </c>
      <c r="E384" s="14" t="e">
        <v>#N/A</v>
      </c>
    </row>
    <row r="385" spans="1:5" s="21" customFormat="1">
      <c r="A385" s="60">
        <v>46088</v>
      </c>
      <c r="B385" s="17">
        <v>3.5718000000000001</v>
      </c>
      <c r="C385" s="17">
        <v>3.077</v>
      </c>
      <c r="D385" s="17">
        <v>63.812061546999999</v>
      </c>
      <c r="E385" s="14" t="e">
        <v>#N/A</v>
      </c>
    </row>
    <row r="386" spans="1:5" s="21" customFormat="1">
      <c r="A386" s="60">
        <v>46089</v>
      </c>
      <c r="B386" s="17">
        <v>3.5718000000000001</v>
      </c>
      <c r="C386" s="17">
        <v>3.077</v>
      </c>
      <c r="D386" s="17">
        <v>63.812061546999999</v>
      </c>
      <c r="E386" s="14" t="e">
        <v>#N/A</v>
      </c>
    </row>
    <row r="387" spans="1:5" s="21" customFormat="1">
      <c r="A387" s="60">
        <v>46090</v>
      </c>
      <c r="B387" s="17">
        <v>3.6006999999999998</v>
      </c>
      <c r="C387" s="17">
        <v>3.1150000000000002</v>
      </c>
      <c r="D387" s="17">
        <v>64.450748088200001</v>
      </c>
      <c r="E387" s="14" t="e">
        <v>#N/A</v>
      </c>
    </row>
    <row r="388" spans="1:5" s="21" customFormat="1">
      <c r="A388" s="60">
        <v>46091</v>
      </c>
      <c r="B388" s="17">
        <v>3.5937000000000001</v>
      </c>
      <c r="C388" s="17">
        <v>3.0910000000000002</v>
      </c>
      <c r="D388" s="17">
        <v>64.201280792099993</v>
      </c>
      <c r="E388" s="14" t="e">
        <v>#N/A</v>
      </c>
    </row>
    <row r="389" spans="1:5" s="21" customFormat="1">
      <c r="A389" s="60">
        <v>46092</v>
      </c>
      <c r="B389" s="17">
        <v>3.6027</v>
      </c>
      <c r="C389" s="17">
        <v>3.1059999999999999</v>
      </c>
      <c r="D389" s="17">
        <v>64.466530065800001</v>
      </c>
      <c r="E389" s="14" t="e">
        <v>#N/A</v>
      </c>
    </row>
    <row r="390" spans="1:5" s="21" customFormat="1">
      <c r="A390" s="60">
        <v>46093</v>
      </c>
      <c r="B390" s="17">
        <v>3.5954000000000002</v>
      </c>
      <c r="C390" s="17">
        <v>3.1139999999999999</v>
      </c>
      <c r="D390" s="17">
        <v>64.500067946399994</v>
      </c>
      <c r="E390" s="14" t="e">
        <v>#N/A</v>
      </c>
    </row>
    <row r="391" spans="1:5" s="21" customFormat="1">
      <c r="A391" s="60">
        <v>46094</v>
      </c>
      <c r="B391" s="17">
        <v>3.5994999999999999</v>
      </c>
      <c r="C391" s="17">
        <v>3.1469999999999998</v>
      </c>
      <c r="D391" s="17">
        <v>64.831095679800001</v>
      </c>
      <c r="E391" s="14" t="e">
        <v>#N/A</v>
      </c>
    </row>
    <row r="392" spans="1:5" s="21" customFormat="1">
      <c r="A392" s="60">
        <v>46095</v>
      </c>
      <c r="B392" s="17">
        <v>3.5994999999999999</v>
      </c>
      <c r="C392" s="17">
        <v>3.1469999999999998</v>
      </c>
      <c r="D392" s="17">
        <v>64.831095679800001</v>
      </c>
      <c r="E392" s="14" t="e">
        <v>#N/A</v>
      </c>
    </row>
    <row r="393" spans="1:5" s="21" customFormat="1">
      <c r="A393" s="60">
        <v>46096</v>
      </c>
      <c r="B393" s="17">
        <v>3.5994999999999999</v>
      </c>
      <c r="C393" s="17">
        <v>3.1469999999999998</v>
      </c>
      <c r="D393" s="17">
        <v>64.831095679800001</v>
      </c>
      <c r="E393" s="14" t="e">
        <v>#N/A</v>
      </c>
    </row>
    <row r="394" spans="1:5" s="21" customFormat="1">
      <c r="A394" s="60">
        <v>46097</v>
      </c>
      <c r="B394" s="17">
        <v>3.5802</v>
      </c>
      <c r="C394" s="17">
        <v>3.1190000000000002</v>
      </c>
      <c r="D394" s="17">
        <v>64.3316976885</v>
      </c>
      <c r="E394" s="14" t="e">
        <v>#N/A</v>
      </c>
    </row>
    <row r="395" spans="1:5" s="21" customFormat="1">
      <c r="A395" s="60">
        <v>46098</v>
      </c>
      <c r="B395" s="17">
        <v>3.5794000000000001</v>
      </c>
      <c r="C395" s="17">
        <v>3.11</v>
      </c>
      <c r="D395" s="17">
        <v>64.209682986800004</v>
      </c>
      <c r="E395" s="14" t="e">
        <v>#N/A</v>
      </c>
    </row>
    <row r="396" spans="1:5" s="21" customFormat="1">
      <c r="A396" s="60">
        <v>46099</v>
      </c>
      <c r="B396" s="17">
        <v>3.5701999999999998</v>
      </c>
      <c r="C396" s="17">
        <v>3.0960000000000001</v>
      </c>
      <c r="D396" s="17">
        <v>63.938140929400006</v>
      </c>
      <c r="E396" s="14" t="e">
        <v>#N/A</v>
      </c>
    </row>
    <row r="397" spans="1:5" s="21" customFormat="1">
      <c r="A397" s="60">
        <v>46100</v>
      </c>
      <c r="B397" s="17">
        <v>3.5798000000000001</v>
      </c>
      <c r="C397" s="17">
        <v>3.1190000000000002</v>
      </c>
      <c r="D397" s="17">
        <v>64.189200648099998</v>
      </c>
      <c r="E397" s="14" t="e">
        <v>#N/A</v>
      </c>
    </row>
    <row r="398" spans="1:5" s="21" customFormat="1">
      <c r="A398" s="60">
        <v>46101</v>
      </c>
      <c r="B398" s="17">
        <v>3.5914000000000001</v>
      </c>
      <c r="C398" s="17">
        <v>3.109</v>
      </c>
      <c r="D398" s="17">
        <v>64.188230999200002</v>
      </c>
      <c r="E398" s="14" t="e">
        <v>#N/A</v>
      </c>
    </row>
    <row r="399" spans="1:5" s="21" customFormat="1">
      <c r="A399" s="60">
        <v>46102</v>
      </c>
      <c r="B399" s="17">
        <v>3.5914000000000001</v>
      </c>
      <c r="C399" s="17">
        <v>3.109</v>
      </c>
      <c r="D399" s="17">
        <v>64.188230999200002</v>
      </c>
      <c r="E399" s="14" t="e">
        <v>#N/A</v>
      </c>
    </row>
    <row r="400" spans="1:5" s="21" customFormat="1">
      <c r="A400" s="60">
        <v>46103</v>
      </c>
      <c r="B400" s="17">
        <v>3.5914000000000001</v>
      </c>
      <c r="C400" s="17">
        <v>3.109</v>
      </c>
      <c r="D400" s="17">
        <v>64.188230999200002</v>
      </c>
      <c r="E400" s="14" t="e">
        <v>#N/A</v>
      </c>
    </row>
    <row r="401" spans="1:5" s="21" customFormat="1">
      <c r="A401" s="60">
        <v>46104</v>
      </c>
      <c r="B401" s="17">
        <v>3.5994999999999999</v>
      </c>
      <c r="C401" s="17">
        <v>3.1120000000000001</v>
      </c>
      <c r="D401" s="17">
        <v>64.243751964300003</v>
      </c>
      <c r="E401" s="14" t="e">
        <v>#N/A</v>
      </c>
    </row>
    <row r="402" spans="1:5" s="21" customFormat="1">
      <c r="A402" s="60">
        <v>46105</v>
      </c>
      <c r="B402" s="17">
        <v>3.6219000000000001</v>
      </c>
      <c r="C402" s="17">
        <v>3.125</v>
      </c>
      <c r="D402" s="17">
        <v>64.590977389399995</v>
      </c>
      <c r="E402" s="14" t="e">
        <v>#N/A</v>
      </c>
    </row>
    <row r="403" spans="1:5" s="21" customFormat="1">
      <c r="A403" s="60">
        <v>46106</v>
      </c>
      <c r="B403" s="17">
        <v>3.6137000000000001</v>
      </c>
      <c r="C403" s="17">
        <v>3.1139999999999999</v>
      </c>
      <c r="D403" s="17">
        <v>64.396603862999996</v>
      </c>
      <c r="E403" s="14" t="e">
        <v>#N/A</v>
      </c>
    </row>
    <row r="404" spans="1:5" s="21" customFormat="1">
      <c r="A404" s="60">
        <v>46107</v>
      </c>
      <c r="B404" s="17">
        <v>3.6057999999999999</v>
      </c>
      <c r="C404" s="17">
        <v>3.129</v>
      </c>
      <c r="D404" s="17">
        <v>64.459489830899997</v>
      </c>
      <c r="E404" s="14" t="e">
        <v>#N/A</v>
      </c>
    </row>
    <row r="405" spans="1:5" s="21" customFormat="1">
      <c r="A405" s="60">
        <v>46108</v>
      </c>
      <c r="B405" s="17">
        <v>3.6282999999999999</v>
      </c>
      <c r="C405" s="17">
        <v>3.149</v>
      </c>
      <c r="D405" s="17">
        <v>64.866183753900003</v>
      </c>
      <c r="E405" s="14" t="e">
        <v>#N/A</v>
      </c>
    </row>
    <row r="406" spans="1:5" s="21" customFormat="1">
      <c r="A406" s="60">
        <v>46109</v>
      </c>
      <c r="B406" s="17">
        <v>3.6282999999999999</v>
      </c>
      <c r="C406" s="17">
        <v>3.149</v>
      </c>
      <c r="D406" s="17">
        <v>64.866183753900003</v>
      </c>
      <c r="E406" s="14" t="e">
        <v>#N/A</v>
      </c>
    </row>
    <row r="407" spans="1:5" s="21" customFormat="1">
      <c r="A407" s="60">
        <v>46110</v>
      </c>
      <c r="B407" s="17">
        <v>3.6282999999999999</v>
      </c>
      <c r="C407" s="17">
        <v>3.149</v>
      </c>
      <c r="D407" s="17">
        <v>64.866183753900003</v>
      </c>
      <c r="E407" s="14" t="e">
        <v>#N/A</v>
      </c>
    </row>
    <row r="408" spans="1:5" s="21" customFormat="1">
      <c r="A408" s="60">
        <v>46111</v>
      </c>
      <c r="B408" s="17">
        <v>3.6423999999999999</v>
      </c>
      <c r="C408" s="17">
        <v>3.17</v>
      </c>
      <c r="D408" s="17">
        <v>65.198766742400011</v>
      </c>
      <c r="E408" s="14" t="e">
        <v>#N/A</v>
      </c>
    </row>
    <row r="409" spans="1:5" s="21" customFormat="1">
      <c r="A409" s="60">
        <v>46112</v>
      </c>
      <c r="B409" s="17">
        <v>3.6360000000000001</v>
      </c>
      <c r="C409" s="17">
        <v>3.165</v>
      </c>
      <c r="D409" s="17">
        <v>65.104027598899989</v>
      </c>
      <c r="E409" s="14" t="e">
        <v>#N/A</v>
      </c>
    </row>
    <row r="410" spans="1:5" s="21" customFormat="1">
      <c r="A410" s="60">
        <v>46113</v>
      </c>
      <c r="B410" s="17">
        <v>3.6360000000000001</v>
      </c>
      <c r="C410" s="17">
        <v>3.165</v>
      </c>
      <c r="D410" s="17">
        <v>65.104027598899989</v>
      </c>
      <c r="E410" s="14" t="e">
        <v>#N/A</v>
      </c>
    </row>
    <row r="411" spans="1:5" s="21" customFormat="1">
      <c r="A411" s="60">
        <v>46114</v>
      </c>
      <c r="B411" s="17">
        <v>3.6360000000000001</v>
      </c>
      <c r="C411" s="17">
        <v>3.165</v>
      </c>
      <c r="D411" s="17">
        <v>65.104027598899989</v>
      </c>
      <c r="E411" s="14" t="e">
        <v>#N/A</v>
      </c>
    </row>
    <row r="412" spans="1:5" s="21" customFormat="1">
      <c r="A412" s="60">
        <v>46115</v>
      </c>
      <c r="B412" s="17">
        <v>3.6360000000000001</v>
      </c>
      <c r="C412" s="17">
        <v>3.165</v>
      </c>
      <c r="D412" s="17">
        <v>65.104027598899989</v>
      </c>
      <c r="E412" s="14" t="e">
        <v>#N/A</v>
      </c>
    </row>
    <row r="413" spans="1:5" s="21" customFormat="1">
      <c r="A413" s="60">
        <v>46116</v>
      </c>
      <c r="B413" s="17">
        <v>3.6360000000000001</v>
      </c>
      <c r="C413" s="17">
        <v>3.165</v>
      </c>
      <c r="D413" s="17">
        <v>65.104027598899989</v>
      </c>
      <c r="E413" s="14" t="e">
        <v>#N/A</v>
      </c>
    </row>
    <row r="414" spans="1:5" s="21" customFormat="1">
      <c r="A414" s="60">
        <v>46117</v>
      </c>
      <c r="B414" s="17">
        <v>3.6360000000000001</v>
      </c>
      <c r="C414" s="17">
        <v>3.165</v>
      </c>
      <c r="D414" s="17">
        <v>65.104027598899989</v>
      </c>
      <c r="E414" s="14" t="e">
        <v>#N/A</v>
      </c>
    </row>
    <row r="415" spans="1:5" s="21" customFormat="1">
      <c r="A415" s="60">
        <v>46118</v>
      </c>
      <c r="B415" s="17">
        <v>3.6360000000000001</v>
      </c>
      <c r="C415" s="17">
        <v>3.165</v>
      </c>
      <c r="D415" s="17">
        <v>65.104027598899989</v>
      </c>
      <c r="E415" s="14" t="e">
        <v>#N/A</v>
      </c>
    </row>
    <row r="416" spans="1:5" s="21" customFormat="1">
      <c r="A416" s="60">
        <v>46119</v>
      </c>
      <c r="B416" s="17">
        <v>3.6335000000000002</v>
      </c>
      <c r="C416" s="17">
        <v>3.1419999999999999</v>
      </c>
      <c r="D416" s="17">
        <v>64.949823025900002</v>
      </c>
      <c r="E416" s="14" t="e">
        <v>#N/A</v>
      </c>
    </row>
    <row r="417" spans="1:5" s="21" customFormat="1">
      <c r="A417" s="60">
        <v>46120</v>
      </c>
      <c r="B417" s="17">
        <v>3.6335000000000002</v>
      </c>
      <c r="C417" s="17">
        <v>3.1419999999999999</v>
      </c>
      <c r="D417" s="17">
        <v>64.949823025900002</v>
      </c>
      <c r="E417" s="14" t="e">
        <v>#N/A</v>
      </c>
    </row>
    <row r="418" spans="1:5" s="21" customFormat="1">
      <c r="A418" s="60">
        <v>46121</v>
      </c>
      <c r="B418" s="17">
        <v>3.605</v>
      </c>
      <c r="C418" s="17">
        <v>3.0870000000000002</v>
      </c>
      <c r="D418" s="17">
        <v>64.142910678299998</v>
      </c>
      <c r="E418" s="14" t="e">
        <v>#N/A</v>
      </c>
    </row>
    <row r="419" spans="1:5" s="21" customFormat="1">
      <c r="A419" s="60">
        <v>46122</v>
      </c>
      <c r="B419" s="17">
        <v>3.5714999999999999</v>
      </c>
      <c r="C419" s="17">
        <v>3.0569999999999999</v>
      </c>
      <c r="D419" s="17">
        <v>63.554638621199999</v>
      </c>
      <c r="E419" s="14" t="e">
        <v>#N/A</v>
      </c>
    </row>
    <row r="420" spans="1:5" s="21" customFormat="1">
      <c r="A420" s="60">
        <v>46123</v>
      </c>
      <c r="B420" s="17">
        <v>3.5714999999999999</v>
      </c>
      <c r="C420" s="17">
        <v>3.0569999999999999</v>
      </c>
      <c r="D420" s="17">
        <v>63.554638621199999</v>
      </c>
      <c r="E420" s="14" t="e">
        <v>#N/A</v>
      </c>
    </row>
    <row r="421" spans="1:5" s="21" customFormat="1">
      <c r="A421" s="60">
        <v>46124</v>
      </c>
      <c r="B421" s="17">
        <v>3.5714999999999999</v>
      </c>
      <c r="C421" s="17">
        <v>3.0569999999999999</v>
      </c>
      <c r="D421" s="17">
        <v>63.554638621199999</v>
      </c>
      <c r="E421" s="14" t="e">
        <v>#N/A</v>
      </c>
    </row>
    <row r="422" spans="1:5" s="21" customFormat="1">
      <c r="A422" s="60">
        <v>46125</v>
      </c>
      <c r="B422" s="17">
        <v>3.5773999999999999</v>
      </c>
      <c r="C422" s="17">
        <v>3.0579999999999998</v>
      </c>
      <c r="D422" s="17">
        <v>63.606627175300005</v>
      </c>
      <c r="E422" s="14" t="e">
        <v>#N/A</v>
      </c>
    </row>
    <row r="423" spans="1:5" s="21" customFormat="1">
      <c r="A423" s="60">
        <v>46126</v>
      </c>
      <c r="B423" s="17">
        <v>3.5617999999999999</v>
      </c>
      <c r="C423" s="17">
        <v>3.0190000000000001</v>
      </c>
      <c r="D423" s="17">
        <v>63.055667681999999</v>
      </c>
      <c r="E423" s="14" t="e">
        <v>#N/A</v>
      </c>
    </row>
    <row r="424" spans="1:5" s="21" customFormat="1">
      <c r="A424" s="60">
        <v>46127</v>
      </c>
      <c r="B424" s="17">
        <v>3.5499000000000001</v>
      </c>
      <c r="C424" s="17">
        <v>3.0139999999999998</v>
      </c>
      <c r="D424" s="17">
        <v>62.906309804999999</v>
      </c>
      <c r="E424" s="14" t="e">
        <v>#N/A</v>
      </c>
    </row>
    <row r="425" spans="1:5" s="21" customFormat="1">
      <c r="A425" s="60">
        <v>46128</v>
      </c>
      <c r="B425" s="17">
        <v>3.5268000000000002</v>
      </c>
      <c r="C425" s="17">
        <v>2.9950000000000001</v>
      </c>
      <c r="D425" s="17">
        <v>62.486273688899999</v>
      </c>
      <c r="E425" s="14" t="e">
        <v>#N/A</v>
      </c>
    </row>
    <row r="426" spans="1:5" s="21" customFormat="1">
      <c r="A426" s="60">
        <v>46129</v>
      </c>
      <c r="B426" s="17">
        <v>3.5291000000000001</v>
      </c>
      <c r="C426" s="17">
        <v>2.996</v>
      </c>
      <c r="D426" s="17">
        <v>62.501090130000001</v>
      </c>
      <c r="E426" s="14" t="e">
        <v>#N/A</v>
      </c>
    </row>
    <row r="427" spans="1:5" s="21" customFormat="1">
      <c r="A427" s="60">
        <v>46130</v>
      </c>
      <c r="B427" s="17">
        <v>3.5291000000000001</v>
      </c>
      <c r="C427" s="17">
        <v>2.996</v>
      </c>
      <c r="D427" s="17">
        <v>62.501090130000001</v>
      </c>
      <c r="E427" s="14" t="e">
        <v>#N/A</v>
      </c>
    </row>
    <row r="428" spans="1:5" s="21" customFormat="1">
      <c r="A428" s="60">
        <v>46131</v>
      </c>
      <c r="B428" s="17">
        <v>3.5291000000000001</v>
      </c>
      <c r="C428" s="17">
        <v>2.996</v>
      </c>
      <c r="D428" s="17">
        <v>62.501090130000001</v>
      </c>
      <c r="E428" s="14" t="e">
        <v>#N/A</v>
      </c>
    </row>
    <row r="429" spans="1:5" s="21" customFormat="1">
      <c r="A429" s="60">
        <v>46132</v>
      </c>
      <c r="B429" s="17">
        <v>3.5329999999999999</v>
      </c>
      <c r="C429" s="17">
        <v>3.0030000000000001</v>
      </c>
      <c r="D429" s="17">
        <v>62.670831189499992</v>
      </c>
      <c r="E429" s="14" t="e">
        <v>#N/A</v>
      </c>
    </row>
    <row r="430" spans="1:5" s="21" customFormat="1">
      <c r="A430" s="60">
        <v>46133</v>
      </c>
      <c r="B430" s="17">
        <v>3.5118999999999998</v>
      </c>
      <c r="C430" s="17">
        <v>2.9830000000000001</v>
      </c>
      <c r="D430" s="17">
        <v>62.285318470699998</v>
      </c>
      <c r="E430" s="14" t="e">
        <v>#N/A</v>
      </c>
    </row>
    <row r="431" spans="1:5" s="21" customFormat="1">
      <c r="A431" s="60">
        <v>46134</v>
      </c>
      <c r="B431" s="17">
        <v>3.5118999999999998</v>
      </c>
      <c r="C431" s="17">
        <v>2.9830000000000001</v>
      </c>
      <c r="D431" s="17">
        <v>62.285318470699998</v>
      </c>
      <c r="E431" s="14" t="e">
        <v>#N/A</v>
      </c>
    </row>
    <row r="432" spans="1:5" s="21" customFormat="1">
      <c r="A432" s="60">
        <v>46135</v>
      </c>
      <c r="B432" s="17">
        <v>3.5105</v>
      </c>
      <c r="C432" s="17">
        <v>3.0049999999999999</v>
      </c>
      <c r="D432" s="17">
        <v>62.514760261799992</v>
      </c>
      <c r="E432" s="14" t="e">
        <v>#N/A</v>
      </c>
    </row>
    <row r="433" spans="1:5" s="21" customFormat="1">
      <c r="A433" s="60">
        <v>46136</v>
      </c>
      <c r="B433" s="17">
        <v>3.5081000000000002</v>
      </c>
      <c r="C433" s="17">
        <v>3.0030000000000001</v>
      </c>
      <c r="D433" s="17">
        <v>62.421891963500002</v>
      </c>
      <c r="E433" s="14" t="e">
        <v>#N/A</v>
      </c>
    </row>
    <row r="434" spans="1:5" s="21" customFormat="1">
      <c r="A434" s="60">
        <v>46137</v>
      </c>
      <c r="B434" s="17">
        <v>3.5081000000000002</v>
      </c>
      <c r="C434" s="17">
        <v>3.0030000000000001</v>
      </c>
      <c r="D434" s="17">
        <v>62.421891963500002</v>
      </c>
      <c r="E434" s="14" t="e">
        <v>#N/A</v>
      </c>
    </row>
    <row r="435" spans="1:5" s="21" customFormat="1">
      <c r="A435" s="60">
        <v>46138</v>
      </c>
      <c r="B435" s="17">
        <v>3.5081000000000002</v>
      </c>
      <c r="C435" s="17">
        <v>3.0030000000000001</v>
      </c>
      <c r="D435" s="17">
        <v>62.421891963500002</v>
      </c>
      <c r="E435" s="14" t="e">
        <v>#N/A</v>
      </c>
    </row>
    <row r="436" spans="1:5" s="21" customFormat="1">
      <c r="A436" s="60">
        <v>46139</v>
      </c>
      <c r="B436" s="17">
        <v>3.4969999999999999</v>
      </c>
      <c r="C436" s="17">
        <v>2.9790000000000001</v>
      </c>
      <c r="D436" s="17">
        <v>62.103156534200004</v>
      </c>
      <c r="E436" s="14" t="e">
        <v>#N/A</v>
      </c>
    </row>
    <row r="437" spans="1:5" s="21" customFormat="1">
      <c r="A437" s="60">
        <v>46140</v>
      </c>
      <c r="B437" s="17">
        <v>3.4971999999999999</v>
      </c>
      <c r="C437" s="17">
        <v>2.9910000000000001</v>
      </c>
      <c r="D437" s="17">
        <v>62.208398114399998</v>
      </c>
      <c r="E437" s="14" t="e">
        <v>#N/A</v>
      </c>
    </row>
    <row r="438" spans="1:5" s="21" customFormat="1">
      <c r="A438" s="60">
        <v>46141</v>
      </c>
      <c r="B438" s="17">
        <v>3.4651000000000001</v>
      </c>
      <c r="C438" s="17">
        <v>2.9609999999999999</v>
      </c>
      <c r="D438" s="17">
        <v>61.590711768200002</v>
      </c>
      <c r="E438" s="14" t="e">
        <v>#N/A</v>
      </c>
    </row>
    <row r="439" spans="1:5" s="21" customFormat="1">
      <c r="A439" s="60">
        <v>46142</v>
      </c>
      <c r="B439" s="17">
        <v>3.4573999999999998</v>
      </c>
      <c r="C439" s="17">
        <v>2.9510000000000001</v>
      </c>
      <c r="D439" s="17">
        <v>61.435044068800003</v>
      </c>
      <c r="E439" s="14" t="e">
        <v>#N/A</v>
      </c>
    </row>
    <row r="440" spans="1:5" s="21" customFormat="1">
      <c r="A440" s="60">
        <v>46143</v>
      </c>
      <c r="B440" s="17">
        <v>3.4594</v>
      </c>
      <c r="C440" s="17">
        <v>2.948</v>
      </c>
      <c r="D440" s="17">
        <v>61.434012744500002</v>
      </c>
      <c r="E440" s="14" t="e">
        <v>#N/A</v>
      </c>
    </row>
    <row r="441" spans="1:5" s="21" customFormat="1">
      <c r="A441" s="60">
        <v>46144</v>
      </c>
      <c r="B441" s="17">
        <v>3.4594</v>
      </c>
      <c r="C441" s="17">
        <v>2.948</v>
      </c>
      <c r="D441" s="17">
        <v>61.434012744500002</v>
      </c>
      <c r="E441" s="14" t="e">
        <v>#N/A</v>
      </c>
    </row>
    <row r="442" spans="1:5" s="21" customFormat="1">
      <c r="A442" s="60">
        <v>46145</v>
      </c>
      <c r="B442" s="17">
        <v>3.4594</v>
      </c>
      <c r="C442" s="17">
        <v>2.948</v>
      </c>
      <c r="D442" s="17">
        <v>61.434012744500002</v>
      </c>
      <c r="E442" s="14" t="e">
        <v>#N/A</v>
      </c>
    </row>
    <row r="443" spans="1:5" s="21" customFormat="1">
      <c r="A443" s="60">
        <v>46146</v>
      </c>
      <c r="B443" s="17">
        <v>3.4659</v>
      </c>
      <c r="C443" s="17">
        <v>2.9620000000000002</v>
      </c>
      <c r="D443" s="17">
        <v>61.631898061899996</v>
      </c>
      <c r="E443" s="14" t="e">
        <v>#N/A</v>
      </c>
    </row>
    <row r="444" spans="1:5" s="21" customFormat="1">
      <c r="A444" s="60">
        <v>46147</v>
      </c>
      <c r="B444" s="17">
        <v>3.4415</v>
      </c>
      <c r="C444" s="17">
        <v>2.944</v>
      </c>
      <c r="D444" s="17">
        <v>61.231923766700007</v>
      </c>
      <c r="E444" s="14" t="e">
        <v>#N/A</v>
      </c>
    </row>
    <row r="445" spans="1:5" s="21" customFormat="1">
      <c r="A445" s="60">
        <v>46148</v>
      </c>
      <c r="B445" s="17">
        <v>3.4211999999999998</v>
      </c>
      <c r="C445" s="17">
        <v>2.903</v>
      </c>
      <c r="D445" s="17">
        <v>60.686449316699999</v>
      </c>
      <c r="E445" s="14" t="e">
        <v>#N/A</v>
      </c>
    </row>
    <row r="446" spans="1:5" s="21" customFormat="1">
      <c r="A446" s="60">
        <v>46149</v>
      </c>
      <c r="B446" s="17">
        <v>3.4222000000000001</v>
      </c>
      <c r="C446" s="17">
        <v>2.907</v>
      </c>
      <c r="D446" s="17">
        <v>60.753879216099996</v>
      </c>
      <c r="E446" s="14" t="e">
        <v>#N/A</v>
      </c>
    </row>
    <row r="447" spans="1:5" s="21" customFormat="1">
      <c r="A447" s="60">
        <v>46150</v>
      </c>
      <c r="B447" s="17">
        <v>3.4186000000000001</v>
      </c>
      <c r="C447" s="17">
        <v>2.907</v>
      </c>
      <c r="D447" s="17">
        <v>60.695229921199996</v>
      </c>
      <c r="E447" s="14" t="e">
        <v>#N/A</v>
      </c>
    </row>
    <row r="448" spans="1:5" s="21" customFormat="1">
      <c r="A448" s="60">
        <v>46151</v>
      </c>
      <c r="B448" s="17">
        <v>3.4186000000000001</v>
      </c>
      <c r="C448" s="17">
        <v>2.907</v>
      </c>
      <c r="D448" s="17">
        <v>60.695229921199996</v>
      </c>
      <c r="E448" s="14" t="e">
        <v>#N/A</v>
      </c>
    </row>
    <row r="449" spans="1:5" s="21" customFormat="1">
      <c r="A449" s="60">
        <v>46152</v>
      </c>
      <c r="B449" s="17">
        <v>3.4186000000000001</v>
      </c>
      <c r="C449" s="17">
        <v>2.907</v>
      </c>
      <c r="D449" s="17">
        <v>60.695229921199996</v>
      </c>
      <c r="E449" s="14" t="e">
        <v>#N/A</v>
      </c>
    </row>
    <row r="450" spans="1:5" s="21" customFormat="1">
      <c r="A450" s="60">
        <v>46153</v>
      </c>
      <c r="B450" s="17">
        <v>3.4224999999999999</v>
      </c>
      <c r="C450" s="17">
        <v>2.9089999999999998</v>
      </c>
      <c r="D450" s="17">
        <v>60.729248725699996</v>
      </c>
      <c r="E450" s="14" t="e">
        <v>#N/A</v>
      </c>
    </row>
    <row r="451" spans="1:5" s="21" customFormat="1">
      <c r="A451" s="60">
        <v>46154</v>
      </c>
      <c r="B451" s="17">
        <v>3.4156</v>
      </c>
      <c r="C451" s="17">
        <v>2.9089999999999998</v>
      </c>
      <c r="D451" s="17">
        <v>60.6446340241</v>
      </c>
      <c r="E451" s="14" t="e">
        <v>#N/A</v>
      </c>
    </row>
    <row r="452" spans="1:5" s="21" customFormat="1">
      <c r="A452" s="60">
        <v>46155</v>
      </c>
      <c r="B452" s="17">
        <v>3.407</v>
      </c>
      <c r="C452" s="17">
        <v>2.9079999999999999</v>
      </c>
      <c r="D452" s="17">
        <v>60.593305201400007</v>
      </c>
      <c r="E452" s="14" t="e">
        <v>#N/A</v>
      </c>
    </row>
    <row r="453" spans="1:5" s="21" customFormat="1">
      <c r="A453" s="60">
        <v>46156</v>
      </c>
      <c r="B453" s="17">
        <v>3.4001000000000001</v>
      </c>
      <c r="C453" s="17">
        <v>2.9049999999999998</v>
      </c>
      <c r="D453" s="17">
        <v>60.499401655099994</v>
      </c>
      <c r="E453" s="14" t="e">
        <v>#N/A</v>
      </c>
    </row>
    <row r="454" spans="1:5" s="21" customFormat="1">
      <c r="A454" s="60">
        <v>46157</v>
      </c>
      <c r="B454" s="17">
        <v>3.3923000000000001</v>
      </c>
      <c r="C454" s="17">
        <v>2.9159999999999999</v>
      </c>
      <c r="D454" s="17">
        <v>60.523451669799996</v>
      </c>
      <c r="E454" s="14" t="e">
        <v>#N/A</v>
      </c>
    </row>
    <row r="455" spans="1:5" s="21" customFormat="1">
      <c r="A455" s="60">
        <v>46158</v>
      </c>
      <c r="B455" s="17">
        <v>3.3923000000000001</v>
      </c>
      <c r="C455" s="17">
        <v>2.9159999999999999</v>
      </c>
      <c r="D455" s="17">
        <v>60.523451669799996</v>
      </c>
      <c r="E455" s="14" t="e">
        <v>#N/A</v>
      </c>
    </row>
    <row r="456" spans="1:5" s="21" customFormat="1">
      <c r="A456" s="60">
        <v>46159</v>
      </c>
      <c r="B456" s="17">
        <v>3.3923000000000001</v>
      </c>
      <c r="C456" s="17">
        <v>2.9159999999999999</v>
      </c>
      <c r="D456" s="17">
        <v>60.523451669799996</v>
      </c>
      <c r="E456" s="14" t="e">
        <v>#N/A</v>
      </c>
    </row>
    <row r="457" spans="1:5" s="21" customFormat="1">
      <c r="A457" s="60">
        <v>46160</v>
      </c>
      <c r="B457" s="17">
        <v>3.3954</v>
      </c>
      <c r="C457" s="17">
        <v>2.9180000000000001</v>
      </c>
      <c r="D457" s="17">
        <v>60.571757717099999</v>
      </c>
      <c r="E457" s="14" t="e">
        <v>#N/A</v>
      </c>
    </row>
    <row r="458" spans="1:5" s="21" customFormat="1">
      <c r="A458" s="60">
        <v>46161</v>
      </c>
      <c r="B458" s="17">
        <v>3.3813</v>
      </c>
      <c r="C458" s="17">
        <v>2.9079999999999999</v>
      </c>
      <c r="D458" s="17">
        <v>60.364120438999997</v>
      </c>
      <c r="E458" s="14" t="e">
        <v>#N/A</v>
      </c>
    </row>
    <row r="459" spans="1:5" s="21" customFormat="1">
      <c r="A459" s="60">
        <v>46162</v>
      </c>
      <c r="B459" s="17">
        <v>3.3874</v>
      </c>
      <c r="C459" s="17">
        <v>2.92</v>
      </c>
      <c r="D459" s="17">
        <v>60.547765381399998</v>
      </c>
      <c r="E459" s="14" t="e">
        <v>#N/A</v>
      </c>
    </row>
    <row r="460" spans="1:5" s="21" customFormat="1">
      <c r="A460" s="60">
        <v>46163</v>
      </c>
      <c r="B460" s="17">
        <v>3.3794</v>
      </c>
      <c r="C460" s="17">
        <v>2.907</v>
      </c>
      <c r="D460" s="17">
        <v>60.376178626599994</v>
      </c>
      <c r="E460" s="14" t="e">
        <v>#N/A</v>
      </c>
    </row>
    <row r="461" spans="1:5" s="21" customFormat="1">
      <c r="A461" s="60">
        <v>46164</v>
      </c>
      <c r="B461" s="17">
        <v>3.3794</v>
      </c>
      <c r="C461" s="17">
        <v>2.907</v>
      </c>
      <c r="D461" s="17">
        <v>60.376178626599994</v>
      </c>
      <c r="E461" s="14" t="e">
        <v>#N/A</v>
      </c>
    </row>
    <row r="462" spans="1:5" s="21" customFormat="1">
      <c r="A462" s="60">
        <v>46165</v>
      </c>
      <c r="B462" s="17">
        <v>3.3794</v>
      </c>
      <c r="C462" s="17">
        <v>2.907</v>
      </c>
      <c r="D462" s="17">
        <v>60.376178626599994</v>
      </c>
      <c r="E462" s="14" t="e">
        <v>#N/A</v>
      </c>
    </row>
    <row r="463" spans="1:5" s="21" customFormat="1">
      <c r="A463" s="60">
        <v>46166</v>
      </c>
      <c r="B463" s="17">
        <v>3.3794</v>
      </c>
      <c r="C463" s="17">
        <v>2.907</v>
      </c>
      <c r="D463" s="17">
        <v>60.376178626599994</v>
      </c>
      <c r="E463" s="14" t="e">
        <v>#N/A</v>
      </c>
    </row>
    <row r="464" spans="1:5" s="21" customFormat="1">
      <c r="A464" s="60">
        <v>46167</v>
      </c>
      <c r="B464" s="17">
        <v>3.3794</v>
      </c>
      <c r="C464" s="17">
        <v>2.907</v>
      </c>
      <c r="D464" s="17">
        <v>60.376178626599994</v>
      </c>
      <c r="E464" s="14" t="e">
        <v>#N/A</v>
      </c>
    </row>
    <row r="465" spans="1:5" s="21" customFormat="1">
      <c r="A465" s="60">
        <v>46168</v>
      </c>
      <c r="B465" s="17">
        <v>3.3262999999999998</v>
      </c>
      <c r="C465" s="17">
        <v>2.859</v>
      </c>
      <c r="D465" s="17">
        <v>59.386178369699998</v>
      </c>
      <c r="E465" s="14" t="e">
        <v>#N/A</v>
      </c>
    </row>
    <row r="466" spans="1:5" s="21" customFormat="1">
      <c r="A466" s="60">
        <v>46169</v>
      </c>
      <c r="B466" s="17">
        <v>3.3056000000000001</v>
      </c>
      <c r="C466" s="17">
        <v>2.84</v>
      </c>
      <c r="D466" s="17">
        <v>59.013189794599995</v>
      </c>
      <c r="E466" s="14" t="e">
        <v>#N/A</v>
      </c>
    </row>
    <row r="467" spans="1:5" s="21" customFormat="1">
      <c r="A467" s="60">
        <v>46170</v>
      </c>
      <c r="B467" s="17">
        <v>3.2894000000000001</v>
      </c>
      <c r="C467" s="17">
        <v>2.8340000000000001</v>
      </c>
      <c r="D467" s="17">
        <v>58.806711294000003</v>
      </c>
      <c r="E467" s="14" t="e">
        <v>#N/A</v>
      </c>
    </row>
    <row r="468" spans="1:5" s="21" customFormat="1">
      <c r="A468" s="60">
        <v>46171</v>
      </c>
      <c r="B468" s="17">
        <v>3.2715000000000001</v>
      </c>
      <c r="C468" s="17">
        <v>2.8109999999999999</v>
      </c>
      <c r="D468" s="17">
        <v>58.421605765599999</v>
      </c>
      <c r="E468" s="14" t="e">
        <v>#N/A</v>
      </c>
    </row>
    <row r="469" spans="1:5" s="21" customFormat="1">
      <c r="A469" s="60">
        <v>46172</v>
      </c>
      <c r="B469" s="17">
        <v>3.2715000000000001</v>
      </c>
      <c r="C469" s="17">
        <v>2.8109999999999999</v>
      </c>
      <c r="D469" s="17">
        <v>58.421605765599999</v>
      </c>
      <c r="E469" s="14" t="e">
        <v>#N/A</v>
      </c>
    </row>
    <row r="470" spans="1:5" s="21" customFormat="1">
      <c r="A470" s="60">
        <v>46173</v>
      </c>
      <c r="B470" s="17">
        <v>3.2715000000000001</v>
      </c>
      <c r="C470" s="17">
        <v>2.8109999999999999</v>
      </c>
      <c r="D470" s="17">
        <v>58.421605765599999</v>
      </c>
      <c r="E470" s="14" t="e">
        <v>#N/A</v>
      </c>
    </row>
    <row r="471" spans="1:5" s="21" customFormat="1">
      <c r="A471" s="60">
        <v>46174</v>
      </c>
      <c r="B471" s="17">
        <v>3.2768999999999999</v>
      </c>
      <c r="C471" s="17">
        <v>2.8130000000000002</v>
      </c>
      <c r="D471" s="17">
        <v>58.487033871899996</v>
      </c>
      <c r="E471" s="14" t="e">
        <v>#N/A</v>
      </c>
    </row>
    <row r="472" spans="1:5" s="21" customFormat="1">
      <c r="A472" s="60">
        <v>46175</v>
      </c>
      <c r="B472" s="17">
        <v>3.29</v>
      </c>
      <c r="C472" s="17">
        <v>2.8250000000000002</v>
      </c>
      <c r="D472" s="17">
        <v>58.6984639418</v>
      </c>
      <c r="E472" s="14" t="e">
        <v>#N/A</v>
      </c>
    </row>
    <row r="473" spans="1:5" s="21" customFormat="1">
      <c r="A473" s="60">
        <v>46176</v>
      </c>
      <c r="B473" s="17">
        <v>3.3365</v>
      </c>
      <c r="C473" s="17">
        <v>2.8719999999999999</v>
      </c>
      <c r="D473" s="17">
        <v>59.579438797099996</v>
      </c>
      <c r="E473" s="14" t="e">
        <v>#N/A</v>
      </c>
    </row>
    <row r="474" spans="1:5" s="21" customFormat="1">
      <c r="A474" s="60">
        <v>46177</v>
      </c>
      <c r="B474" s="17">
        <v>3.3679999999999999</v>
      </c>
      <c r="C474" s="17">
        <v>2.895</v>
      </c>
      <c r="D474" s="17">
        <v>60.040762551</v>
      </c>
      <c r="E474" s="14" t="e">
        <v>#N/A</v>
      </c>
    </row>
    <row r="475" spans="1:5" s="21" customFormat="1">
      <c r="A475" s="60">
        <v>46178</v>
      </c>
      <c r="B475" s="17">
        <v>3.3812000000000002</v>
      </c>
      <c r="C475" s="17">
        <v>2.9079999999999999</v>
      </c>
      <c r="D475" s="17">
        <v>60.303352304000001</v>
      </c>
      <c r="E475" s="14" t="e">
        <v>#N/A</v>
      </c>
    </row>
    <row r="476" spans="1:5" s="21" customFormat="1">
      <c r="A476" s="60">
        <v>46179</v>
      </c>
      <c r="B476" s="17">
        <v>3.3812000000000002</v>
      </c>
      <c r="C476" s="17">
        <v>2.9079999999999999</v>
      </c>
      <c r="D476" s="17">
        <v>60.303352304000001</v>
      </c>
      <c r="E476" s="14" t="e">
        <v>#N/A</v>
      </c>
    </row>
    <row r="477" spans="1:5" s="21" customFormat="1">
      <c r="A477" s="60">
        <v>46180</v>
      </c>
      <c r="B477" s="17">
        <v>3.3812000000000002</v>
      </c>
      <c r="C477" s="17">
        <v>2.9079999999999999</v>
      </c>
      <c r="D477" s="17">
        <v>60.303352304000001</v>
      </c>
      <c r="E477" s="14" t="e">
        <v>#N/A</v>
      </c>
    </row>
    <row r="478" spans="1:5" s="21" customFormat="1">
      <c r="A478" s="60">
        <v>46181</v>
      </c>
      <c r="B478" s="17">
        <v>3.3900999999999999</v>
      </c>
      <c r="C478" s="17">
        <v>2.9430000000000001</v>
      </c>
      <c r="D478" s="17">
        <v>60.788470265800001</v>
      </c>
      <c r="E478" s="14" t="e">
        <v>#N/A</v>
      </c>
    </row>
    <row r="479" spans="1:5" s="21" customFormat="1">
      <c r="A479" s="60">
        <v>46182</v>
      </c>
      <c r="B479" s="17">
        <v>3.3992</v>
      </c>
      <c r="C479" s="17">
        <v>2.9380000000000002</v>
      </c>
      <c r="D479" s="17">
        <v>60.832167774399998</v>
      </c>
      <c r="E479" s="14" t="e">
        <v>#N/A</v>
      </c>
    </row>
    <row r="480" spans="1:5" s="21" customFormat="1">
      <c r="A480" s="60">
        <v>46183</v>
      </c>
      <c r="B480" s="17">
        <v>3.4346000000000001</v>
      </c>
      <c r="C480" s="17">
        <v>2.9729999999999999</v>
      </c>
      <c r="D480" s="17">
        <v>61.521218338899999</v>
      </c>
      <c r="E480" s="14" t="e">
        <v>#N/A</v>
      </c>
    </row>
    <row r="481" spans="1:5" s="21" customFormat="1">
      <c r="A481" s="60">
        <v>46184</v>
      </c>
      <c r="B481" s="17">
        <v>3.4201000000000001</v>
      </c>
      <c r="C481" s="17">
        <v>2.9649999999999999</v>
      </c>
      <c r="D481" s="17">
        <v>61.287581549000002</v>
      </c>
      <c r="E481" s="14" t="e">
        <v>#N/A</v>
      </c>
    </row>
    <row r="482" spans="1:5" s="21" customFormat="1">
      <c r="A482" s="60">
        <v>46185</v>
      </c>
      <c r="B482" s="17">
        <v>3.3957000000000002</v>
      </c>
      <c r="C482" s="17">
        <v>2.9350000000000001</v>
      </c>
      <c r="D482" s="17">
        <v>60.789864014600006</v>
      </c>
      <c r="E482" s="14" t="e">
        <v>#N/A</v>
      </c>
    </row>
    <row r="483" spans="1:5" s="21" customFormat="1">
      <c r="A483" s="60">
        <v>46186</v>
      </c>
      <c r="B483" s="17">
        <v>3.3957000000000002</v>
      </c>
      <c r="C483" s="17">
        <v>2.9350000000000001</v>
      </c>
      <c r="D483" s="17">
        <v>60.789864014600006</v>
      </c>
      <c r="E483" s="14" t="e">
        <v>#N/A</v>
      </c>
    </row>
    <row r="484" spans="1:5" s="21" customFormat="1">
      <c r="A484" s="60">
        <v>46187</v>
      </c>
      <c r="B484" s="17">
        <v>3.3957000000000002</v>
      </c>
      <c r="C484" s="17">
        <v>2.9350000000000001</v>
      </c>
      <c r="D484" s="17">
        <v>60.789864014600006</v>
      </c>
      <c r="E484" s="14" t="e">
        <v>#N/A</v>
      </c>
    </row>
    <row r="485" spans="1:5" s="21" customFormat="1">
      <c r="A485" s="60">
        <v>46188</v>
      </c>
      <c r="B485" s="17">
        <v>3.3759999999999999</v>
      </c>
      <c r="C485" s="17">
        <v>2.907</v>
      </c>
      <c r="D485" s="17">
        <v>60.330123860400001</v>
      </c>
      <c r="E485" s="14" t="e">
        <v>#N/A</v>
      </c>
    </row>
    <row r="486" spans="1:5" s="21" customFormat="1">
      <c r="A486" s="60">
        <v>46189</v>
      </c>
      <c r="B486" s="17">
        <v>3.3797000000000001</v>
      </c>
      <c r="C486" s="17">
        <v>2.9119999999999999</v>
      </c>
      <c r="D486" s="17">
        <v>60.425680837999998</v>
      </c>
      <c r="E486" s="14" t="e">
        <v>#N/A</v>
      </c>
    </row>
    <row r="487" spans="1:5" s="21" customFormat="1">
      <c r="A487" s="60">
        <v>46190</v>
      </c>
      <c r="B487" s="17">
        <v>3.3814000000000002</v>
      </c>
      <c r="C487" s="17">
        <v>2.9180000000000001</v>
      </c>
      <c r="D487" s="17">
        <v>60.482458632400004</v>
      </c>
      <c r="E487" s="14" t="e">
        <v>#N/A</v>
      </c>
    </row>
    <row r="488" spans="1:5" s="21" customFormat="1">
      <c r="A488" s="60">
        <v>46191</v>
      </c>
      <c r="B488" s="17">
        <v>3.3742000000000001</v>
      </c>
      <c r="C488" s="17">
        <v>2.944</v>
      </c>
      <c r="D488" s="17">
        <v>60.699838280400002</v>
      </c>
      <c r="E488" s="14" t="e">
        <v>#N/A</v>
      </c>
    </row>
    <row r="489" spans="1:5" s="21" customFormat="1">
      <c r="A489" s="60">
        <v>46192</v>
      </c>
      <c r="B489" s="17">
        <v>3.3883999999999999</v>
      </c>
      <c r="C489" s="17">
        <v>2.9569999999999999</v>
      </c>
      <c r="D489" s="17">
        <v>60.956475933599997</v>
      </c>
      <c r="E489" s="14" t="e">
        <v>#N/A</v>
      </c>
    </row>
    <row r="490" spans="1:5" s="21" customFormat="1">
      <c r="A490" s="60">
        <v>46193</v>
      </c>
      <c r="B490" s="17">
        <v>3.3883999999999999</v>
      </c>
      <c r="C490" s="17">
        <v>2.9569999999999999</v>
      </c>
      <c r="D490" s="17">
        <v>60.956475933599997</v>
      </c>
      <c r="E490" s="14" t="e">
        <v>#N/A</v>
      </c>
    </row>
    <row r="491" spans="1:5" s="21" customFormat="1">
      <c r="A491" s="60">
        <v>46194</v>
      </c>
      <c r="B491" s="17">
        <v>3.3883999999999999</v>
      </c>
      <c r="C491" s="17">
        <v>2.9569999999999999</v>
      </c>
      <c r="D491" s="17">
        <v>60.956475933599997</v>
      </c>
      <c r="E491" s="14" t="e">
        <v>#N/A</v>
      </c>
    </row>
    <row r="492" spans="1:5" s="21" customFormat="1">
      <c r="A492" s="60">
        <v>46195</v>
      </c>
      <c r="B492" s="17">
        <v>3.3992</v>
      </c>
      <c r="C492" s="17">
        <v>2.9660000000000002</v>
      </c>
      <c r="D492" s="17">
        <v>61.121372837499997</v>
      </c>
      <c r="E492" s="14" t="e">
        <v>#N/A</v>
      </c>
    </row>
    <row r="493" spans="1:5" s="21" customFormat="1">
      <c r="A493" s="60">
        <v>46196</v>
      </c>
      <c r="B493" s="17">
        <v>3.4114</v>
      </c>
      <c r="C493" s="17">
        <v>2.9910000000000001</v>
      </c>
      <c r="D493" s="17">
        <v>61.513818352099996</v>
      </c>
      <c r="E493" s="14" t="e">
        <v>#N/A</v>
      </c>
    </row>
    <row r="494" spans="1:5" s="21" customFormat="1">
      <c r="A494" s="60">
        <v>46197</v>
      </c>
      <c r="B494" s="17">
        <v>3.3929</v>
      </c>
      <c r="C494" s="17">
        <v>2.992</v>
      </c>
      <c r="D494" s="17">
        <v>61.333511832600003</v>
      </c>
      <c r="E494" s="14" t="e">
        <v>#N/A</v>
      </c>
    </row>
    <row r="495" spans="1:5" s="21" customFormat="1">
      <c r="A495" s="60">
        <v>46198</v>
      </c>
      <c r="B495" s="17">
        <v>3.3767999999999998</v>
      </c>
      <c r="C495" s="17">
        <v>2.9790000000000001</v>
      </c>
      <c r="D495" s="17">
        <v>61.069573592300003</v>
      </c>
      <c r="E495" s="14" t="e">
        <v>#N/A</v>
      </c>
    </row>
    <row r="496" spans="1:5" s="21" customFormat="1">
      <c r="A496" s="60">
        <v>46199</v>
      </c>
      <c r="B496" s="17">
        <v>3.4140000000000001</v>
      </c>
      <c r="C496" s="17">
        <v>3.0009999999999999</v>
      </c>
      <c r="D496" s="17">
        <v>61.574884653200002</v>
      </c>
      <c r="E496" s="14" t="e">
        <v>#N/A</v>
      </c>
    </row>
    <row r="497" spans="1:5" s="21" customFormat="1">
      <c r="A497" s="60">
        <v>46200</v>
      </c>
      <c r="B497" s="17">
        <v>3.4140000000000001</v>
      </c>
      <c r="C497" s="17">
        <v>3.0009999999999999</v>
      </c>
      <c r="D497" s="17">
        <v>61.574884653200002</v>
      </c>
      <c r="E497" s="14" t="e">
        <v>#N/A</v>
      </c>
    </row>
    <row r="498" spans="1:5" s="21" customFormat="1">
      <c r="A498" s="60">
        <v>46201</v>
      </c>
      <c r="B498" s="17">
        <v>3.4140000000000001</v>
      </c>
      <c r="C498" s="17">
        <v>3.0009999999999999</v>
      </c>
      <c r="D498" s="17">
        <v>61.574884653200002</v>
      </c>
      <c r="E498" s="14" t="e">
        <v>#N/A</v>
      </c>
    </row>
    <row r="499" spans="1:5" s="21" customFormat="1">
      <c r="A499" s="60">
        <v>46202</v>
      </c>
      <c r="B499" s="17">
        <v>3.399</v>
      </c>
      <c r="C499" s="17">
        <v>2.9790000000000001</v>
      </c>
      <c r="D499" s="17">
        <v>61.170627330699993</v>
      </c>
      <c r="E499" s="14" t="e">
        <v>#N/A</v>
      </c>
    </row>
    <row r="500" spans="1:5" s="21" customFormat="1">
      <c r="A500" s="60">
        <v>46203</v>
      </c>
      <c r="B500" s="17">
        <v>3.3944999999999999</v>
      </c>
      <c r="C500" s="17">
        <v>2.9780000000000002</v>
      </c>
      <c r="D500" s="17">
        <v>61.122874917200001</v>
      </c>
      <c r="E500" s="14" t="e">
        <v>#N/A</v>
      </c>
    </row>
    <row r="501" spans="1:5" s="21" customFormat="1">
      <c r="A501" s="60">
        <v>46204</v>
      </c>
      <c r="B501" s="17">
        <v>3.3944000000000001</v>
      </c>
      <c r="C501" s="17">
        <v>2.9790000000000001</v>
      </c>
      <c r="D501" s="17">
        <v>61.108121592700002</v>
      </c>
      <c r="E501" s="14" t="e">
        <v>#N/A</v>
      </c>
    </row>
    <row r="502" spans="1:5" s="21" customFormat="1">
      <c r="A502" s="60">
        <v>46205</v>
      </c>
      <c r="B502" s="17">
        <v>3.4239000000000002</v>
      </c>
      <c r="C502" s="17">
        <v>3.0019999999999998</v>
      </c>
      <c r="D502" s="17">
        <v>61.641851037499997</v>
      </c>
      <c r="E502" s="14" t="e">
        <v>#N/A</v>
      </c>
    </row>
    <row r="503" spans="1:5" s="21" customFormat="1">
      <c r="A503" s="60">
        <v>46206</v>
      </c>
      <c r="B503" s="17">
        <v>3.4298000000000002</v>
      </c>
      <c r="C503" s="17">
        <v>2.996</v>
      </c>
      <c r="D503" s="17">
        <v>61.634648520200003</v>
      </c>
      <c r="E503" s="14" t="e">
        <v>#N/A</v>
      </c>
    </row>
    <row r="504" spans="1:5" s="21" customFormat="1">
      <c r="A504" s="60"/>
      <c r="B504" s="17"/>
      <c r="C504" s="17"/>
      <c r="D504" s="17"/>
      <c r="E504" s="14" t="e">
        <v>#N/A</v>
      </c>
    </row>
    <row r="505" spans="1:5" s="21" customFormat="1">
      <c r="A505" s="60"/>
      <c r="B505" s="17"/>
      <c r="C505" s="17"/>
      <c r="D505" s="17"/>
      <c r="E505" s="14" t="e">
        <v>#N/A</v>
      </c>
    </row>
    <row r="506" spans="1:5" s="21" customFormat="1">
      <c r="A506" s="60"/>
      <c r="B506" s="17"/>
      <c r="C506" s="17"/>
      <c r="D506" s="17"/>
      <c r="E506" s="14" t="e">
        <v>#N/A</v>
      </c>
    </row>
    <row r="507" spans="1:5" s="21" customFormat="1">
      <c r="A507" s="60"/>
      <c r="B507" s="17"/>
      <c r="C507" s="17"/>
      <c r="D507" s="17"/>
      <c r="E507" s="14" t="e">
        <v>#N/A</v>
      </c>
    </row>
    <row r="508" spans="1:5" s="21" customFormat="1">
      <c r="A508" s="60"/>
      <c r="B508" s="17"/>
      <c r="C508" s="17"/>
      <c r="D508" s="17"/>
      <c r="E508" s="14" t="e">
        <v>#N/A</v>
      </c>
    </row>
    <row r="509" spans="1:5" s="21" customFormat="1">
      <c r="A509" s="60"/>
      <c r="B509" s="17"/>
      <c r="C509" s="17"/>
      <c r="D509" s="17"/>
      <c r="E509" s="14" t="e">
        <v>#N/A</v>
      </c>
    </row>
    <row r="510" spans="1:5">
      <c r="A510" s="60"/>
      <c r="E510" s="14" t="e">
        <v>#N/A</v>
      </c>
    </row>
    <row r="511" spans="1:5">
      <c r="A511" s="60"/>
      <c r="E511" s="14" t="e">
        <v>#N/A</v>
      </c>
    </row>
    <row r="512" spans="1:5">
      <c r="A512" s="60"/>
      <c r="E512" s="14" t="e">
        <v>#N/A</v>
      </c>
    </row>
    <row r="513" spans="1:5">
      <c r="A513" s="60"/>
      <c r="E513" s="14" t="e">
        <v>#N/A</v>
      </c>
    </row>
    <row r="514" spans="1:5">
      <c r="A514" s="60"/>
      <c r="E514" s="14" t="e">
        <v>#N/A</v>
      </c>
    </row>
    <row r="515" spans="1:5">
      <c r="A515" s="60"/>
      <c r="E515" s="14" t="e">
        <v>#N/A</v>
      </c>
    </row>
    <row r="516" spans="1:5">
      <c r="A516" s="60"/>
      <c r="E516" s="14" t="e">
        <v>#N/A</v>
      </c>
    </row>
    <row r="517" spans="1:5">
      <c r="A517" s="60"/>
      <c r="E517" s="14" t="e">
        <v>#N/A</v>
      </c>
    </row>
    <row r="518" spans="1:5">
      <c r="A518" s="60"/>
      <c r="E518" s="14" t="e">
        <v>#N/A</v>
      </c>
    </row>
    <row r="519" spans="1:5">
      <c r="A519" s="60"/>
      <c r="E519" s="14" t="e">
        <v>#N/A</v>
      </c>
    </row>
    <row r="520" spans="1:5">
      <c r="E520" s="14" t="e">
        <v>#N/A</v>
      </c>
    </row>
    <row r="521" spans="1:5">
      <c r="E521" s="14" t="e">
        <v>#N/A</v>
      </c>
    </row>
    <row r="522" spans="1:5">
      <c r="E522" s="14" t="e">
        <v>#N/A</v>
      </c>
    </row>
    <row r="523" spans="1:5">
      <c r="E523" s="14" t="e">
        <v>#N/A</v>
      </c>
    </row>
    <row r="524" spans="1:5">
      <c r="E524" s="14" t="e">
        <v>#N/A</v>
      </c>
    </row>
    <row r="525" spans="1:5">
      <c r="E525" s="14" t="e">
        <v>#N/A</v>
      </c>
    </row>
    <row r="526" spans="1:5">
      <c r="E526" s="14" t="e">
        <v>#N/A</v>
      </c>
    </row>
    <row r="527" spans="1:5">
      <c r="E527" s="14" t="e">
        <v>#N/A</v>
      </c>
    </row>
    <row r="528" spans="1:5">
      <c r="E528" s="14" t="e">
        <v>#N/A</v>
      </c>
    </row>
    <row r="529" spans="5:5">
      <c r="E529" s="14" t="e">
        <v>#N/A</v>
      </c>
    </row>
    <row r="530" spans="5:5">
      <c r="E530" s="14" t="e">
        <v>#N/A</v>
      </c>
    </row>
    <row r="531" spans="5:5">
      <c r="E531" s="14" t="e">
        <v>#N/A</v>
      </c>
    </row>
    <row r="532" spans="5:5">
      <c r="E532" s="14" t="e">
        <v>#N/A</v>
      </c>
    </row>
    <row r="533" spans="5:5">
      <c r="E533" s="14" t="e">
        <v>#N/A</v>
      </c>
    </row>
    <row r="534" spans="5:5">
      <c r="E534" s="14" t="e">
        <v>#N/A</v>
      </c>
    </row>
    <row r="535" spans="5:5">
      <c r="E535" s="14" t="e">
        <v>#N/A</v>
      </c>
    </row>
    <row r="536" spans="5:5">
      <c r="E536" s="14" t="e">
        <v>#N/A</v>
      </c>
    </row>
    <row r="537" spans="5:5">
      <c r="E537" s="14" t="e">
        <v>#N/A</v>
      </c>
    </row>
    <row r="538" spans="5:5">
      <c r="E538" s="14" t="e">
        <v>#N/A</v>
      </c>
    </row>
    <row r="539" spans="5:5">
      <c r="E539" s="14" t="e">
        <v>#N/A</v>
      </c>
    </row>
    <row r="540" spans="5:5">
      <c r="E540" s="14" t="e">
        <v>#N/A</v>
      </c>
    </row>
    <row r="541" spans="5:5">
      <c r="E541" s="14" t="e">
        <v>#N/A</v>
      </c>
    </row>
    <row r="542" spans="5:5">
      <c r="E542" s="14" t="e">
        <v>#N/A</v>
      </c>
    </row>
    <row r="543" spans="5:5">
      <c r="E543" s="14" t="e">
        <v>#N/A</v>
      </c>
    </row>
    <row r="544" spans="5:5">
      <c r="E544" s="14" t="e">
        <v>#N/A</v>
      </c>
    </row>
    <row r="545" spans="5:5">
      <c r="E545" s="14" t="e">
        <v>#N/A</v>
      </c>
    </row>
    <row r="546" spans="5:5">
      <c r="E546" s="14" t="e">
        <v>#N/A</v>
      </c>
    </row>
    <row r="547" spans="5:5">
      <c r="E547" s="14" t="e">
        <v>#N/A</v>
      </c>
    </row>
    <row r="548" spans="5:5">
      <c r="E548" s="14" t="e">
        <v>#N/A</v>
      </c>
    </row>
    <row r="549" spans="5:5">
      <c r="E549" s="14" t="e">
        <v>#N/A</v>
      </c>
    </row>
    <row r="550" spans="5:5">
      <c r="E550" s="14" t="e">
        <v>#N/A</v>
      </c>
    </row>
    <row r="551" spans="5:5">
      <c r="E551" s="14" t="e">
        <v>#N/A</v>
      </c>
    </row>
    <row r="552" spans="5:5">
      <c r="E552" s="14" t="e">
        <v>#N/A</v>
      </c>
    </row>
    <row r="553" spans="5:5">
      <c r="E553" s="14" t="e">
        <v>#N/A</v>
      </c>
    </row>
    <row r="554" spans="5:5">
      <c r="E554" s="14" t="e">
        <v>#N/A</v>
      </c>
    </row>
    <row r="555" spans="5:5">
      <c r="E555" s="14" t="e">
        <v>#N/A</v>
      </c>
    </row>
    <row r="556" spans="5:5">
      <c r="E556" s="14" t="e">
        <v>#N/A</v>
      </c>
    </row>
    <row r="557" spans="5:5">
      <c r="E557" s="14" t="e">
        <v>#N/A</v>
      </c>
    </row>
    <row r="558" spans="5:5">
      <c r="E558" s="14" t="e">
        <v>#N/A</v>
      </c>
    </row>
    <row r="559" spans="5:5">
      <c r="E559" s="14" t="e">
        <v>#N/A</v>
      </c>
    </row>
    <row r="560" spans="5:5">
      <c r="E560" s="14" t="e">
        <v>#N/A</v>
      </c>
    </row>
    <row r="561" spans="5:5">
      <c r="E561" s="14" t="e">
        <v>#N/A</v>
      </c>
    </row>
    <row r="562" spans="5:5">
      <c r="E562" s="14" t="e">
        <v>#N/A</v>
      </c>
    </row>
    <row r="563" spans="5:5">
      <c r="E563" s="14" t="e">
        <v>#N/A</v>
      </c>
    </row>
    <row r="564" spans="5:5">
      <c r="E564" s="14" t="e">
        <v>#N/A</v>
      </c>
    </row>
    <row r="565" spans="5:5">
      <c r="E565" s="14" t="e">
        <v>#N/A</v>
      </c>
    </row>
    <row r="566" spans="5:5">
      <c r="E566" s="14" t="e">
        <v>#N/A</v>
      </c>
    </row>
    <row r="567" spans="5:5">
      <c r="E567" s="14" t="e">
        <v>#N/A</v>
      </c>
    </row>
    <row r="568" spans="5:5">
      <c r="E568" s="14" t="e">
        <v>#N/A</v>
      </c>
    </row>
    <row r="569" spans="5:5">
      <c r="E569" s="14" t="e">
        <v>#N/A</v>
      </c>
    </row>
    <row r="570" spans="5:5">
      <c r="E570" s="14" t="e">
        <v>#N/A</v>
      </c>
    </row>
    <row r="571" spans="5:5">
      <c r="E571" s="14" t="e">
        <v>#N/A</v>
      </c>
    </row>
    <row r="572" spans="5:5">
      <c r="E572" s="14" t="e">
        <v>#N/A</v>
      </c>
    </row>
    <row r="573" spans="5:5">
      <c r="E573" s="14" t="e">
        <v>#N/A</v>
      </c>
    </row>
    <row r="574" spans="5:5">
      <c r="E574" s="14" t="e">
        <v>#N/A</v>
      </c>
    </row>
    <row r="575" spans="5:5">
      <c r="E575" s="14" t="e">
        <v>#N/A</v>
      </c>
    </row>
    <row r="576" spans="5:5">
      <c r="E576" s="14" t="e">
        <v>#N/A</v>
      </c>
    </row>
    <row r="577" spans="5:5">
      <c r="E577" s="14" t="e">
        <v>#N/A</v>
      </c>
    </row>
    <row r="578" spans="5:5">
      <c r="E578" s="14" t="e">
        <v>#N/A</v>
      </c>
    </row>
    <row r="579" spans="5:5">
      <c r="E579" s="14" t="e">
        <v>#N/A</v>
      </c>
    </row>
    <row r="580" spans="5:5">
      <c r="E580" s="14" t="e">
        <v>#N/A</v>
      </c>
    </row>
    <row r="581" spans="5:5">
      <c r="E581" s="14" t="e">
        <v>#N/A</v>
      </c>
    </row>
    <row r="582" spans="5:5">
      <c r="E582" s="14" t="e">
        <v>#N/A</v>
      </c>
    </row>
    <row r="583" spans="5:5">
      <c r="E583" s="14" t="e">
        <v>#N/A</v>
      </c>
    </row>
    <row r="584" spans="5:5">
      <c r="E584" s="14" t="e">
        <v>#N/A</v>
      </c>
    </row>
    <row r="585" spans="5:5">
      <c r="E585" s="14" t="e">
        <v>#N/A</v>
      </c>
    </row>
    <row r="586" spans="5:5">
      <c r="E586" s="14" t="e">
        <v>#N/A</v>
      </c>
    </row>
    <row r="587" spans="5:5">
      <c r="E587" s="14" t="e">
        <v>#N/A</v>
      </c>
    </row>
    <row r="588" spans="5:5">
      <c r="E588" s="14" t="e">
        <v>#N/A</v>
      </c>
    </row>
    <row r="589" spans="5:5">
      <c r="E589" s="14" t="e">
        <v>#N/A</v>
      </c>
    </row>
    <row r="590" spans="5:5">
      <c r="E590" s="14" t="e">
        <v>#N/A</v>
      </c>
    </row>
    <row r="591" spans="5:5">
      <c r="E591" s="14" t="e">
        <v>#N/A</v>
      </c>
    </row>
    <row r="592" spans="5:5">
      <c r="E592" s="14" t="e">
        <v>#N/A</v>
      </c>
    </row>
    <row r="593" spans="5:5">
      <c r="E593" s="14" t="e">
        <v>#N/A</v>
      </c>
    </row>
    <row r="594" spans="5:5">
      <c r="E594" s="14" t="e">
        <v>#N/A</v>
      </c>
    </row>
    <row r="595" spans="5:5">
      <c r="E595" s="14" t="e">
        <v>#N/A</v>
      </c>
    </row>
    <row r="596" spans="5:5">
      <c r="E596" s="14" t="e">
        <v>#N/A</v>
      </c>
    </row>
    <row r="597" spans="5:5">
      <c r="E597" s="14" t="e">
        <v>#N/A</v>
      </c>
    </row>
    <row r="598" spans="5:5">
      <c r="E598" s="14" t="e">
        <v>#N/A</v>
      </c>
    </row>
    <row r="599" spans="5:5">
      <c r="E599" s="14" t="e">
        <v>#N/A</v>
      </c>
    </row>
    <row r="600" spans="5:5">
      <c r="E600" s="14" t="e">
        <v>#N/A</v>
      </c>
    </row>
    <row r="601" spans="5:5">
      <c r="E601" s="14" t="e">
        <v>#N/A</v>
      </c>
    </row>
    <row r="602" spans="5:5">
      <c r="E602" s="14" t="e">
        <v>#N/A</v>
      </c>
    </row>
    <row r="603" spans="5:5">
      <c r="E603" s="14" t="e">
        <v>#N/A</v>
      </c>
    </row>
    <row r="604" spans="5:5">
      <c r="E604" s="14" t="e">
        <v>#N/A</v>
      </c>
    </row>
    <row r="605" spans="5:5">
      <c r="E605" s="14" t="e">
        <v>#N/A</v>
      </c>
    </row>
    <row r="606" spans="5:5">
      <c r="E606" s="14" t="e">
        <v>#N/A</v>
      </c>
    </row>
    <row r="607" spans="5:5">
      <c r="E607" s="14" t="e">
        <v>#N/A</v>
      </c>
    </row>
    <row r="608" spans="5:5">
      <c r="E608" s="14" t="e">
        <v>#N/A</v>
      </c>
    </row>
    <row r="609" spans="5:5">
      <c r="E609" s="14" t="e">
        <v>#N/A</v>
      </c>
    </row>
    <row r="610" spans="5:5">
      <c r="E610" s="14" t="e">
        <v>#N/A</v>
      </c>
    </row>
    <row r="611" spans="5:5">
      <c r="E611" s="14" t="e">
        <v>#N/A</v>
      </c>
    </row>
    <row r="612" spans="5:5">
      <c r="E612" s="14" t="e">
        <v>#N/A</v>
      </c>
    </row>
    <row r="613" spans="5:5">
      <c r="E613" s="14" t="e">
        <v>#N/A</v>
      </c>
    </row>
    <row r="614" spans="5:5">
      <c r="E614" s="14" t="e">
        <v>#N/A</v>
      </c>
    </row>
    <row r="615" spans="5:5">
      <c r="E615" s="14" t="e">
        <v>#N/A</v>
      </c>
    </row>
    <row r="616" spans="5:5">
      <c r="E616" s="14" t="e">
        <v>#N/A</v>
      </c>
    </row>
    <row r="617" spans="5:5">
      <c r="E617" s="14" t="e">
        <v>#N/A</v>
      </c>
    </row>
    <row r="618" spans="5:5">
      <c r="E618" s="14" t="e">
        <v>#N/A</v>
      </c>
    </row>
    <row r="619" spans="5:5">
      <c r="E619" s="14" t="e">
        <v>#N/A</v>
      </c>
    </row>
    <row r="620" spans="5:5">
      <c r="E620" s="14" t="e">
        <v>#N/A</v>
      </c>
    </row>
    <row r="621" spans="5:5">
      <c r="E621" s="14" t="e">
        <v>#N/A</v>
      </c>
    </row>
    <row r="622" spans="5:5">
      <c r="E622" s="14" t="e">
        <v>#N/A</v>
      </c>
    </row>
    <row r="623" spans="5:5">
      <c r="E623" s="14" t="e">
        <v>#N/A</v>
      </c>
    </row>
    <row r="624" spans="5:5">
      <c r="E624" s="14" t="e">
        <v>#N/A</v>
      </c>
    </row>
    <row r="625" spans="5:5">
      <c r="E625" s="14" t="e">
        <v>#N/A</v>
      </c>
    </row>
    <row r="626" spans="5:5">
      <c r="E626" s="14" t="e">
        <v>#N/A</v>
      </c>
    </row>
    <row r="627" spans="5:5">
      <c r="E627" s="14" t="e">
        <v>#N/A</v>
      </c>
    </row>
    <row r="628" spans="5:5">
      <c r="E628" s="14" t="e">
        <v>#N/A</v>
      </c>
    </row>
    <row r="629" spans="5:5">
      <c r="E629" s="14" t="e">
        <v>#N/A</v>
      </c>
    </row>
    <row r="630" spans="5:5">
      <c r="E630" s="14" t="e">
        <v>#N/A</v>
      </c>
    </row>
    <row r="631" spans="5:5">
      <c r="E631" s="14" t="e">
        <v>#N/A</v>
      </c>
    </row>
    <row r="632" spans="5:5">
      <c r="E632" s="14" t="e">
        <v>#N/A</v>
      </c>
    </row>
    <row r="633" spans="5:5">
      <c r="E633" s="14" t="e">
        <v>#N/A</v>
      </c>
    </row>
    <row r="634" spans="5:5">
      <c r="E634" s="14" t="e">
        <v>#N/A</v>
      </c>
    </row>
    <row r="635" spans="5:5">
      <c r="E635" s="14" t="e">
        <v>#N/A</v>
      </c>
    </row>
    <row r="636" spans="5:5">
      <c r="E636" s="14" t="e">
        <v>#N/A</v>
      </c>
    </row>
    <row r="637" spans="5:5">
      <c r="E637" s="14" t="e">
        <v>#N/A</v>
      </c>
    </row>
    <row r="638" spans="5:5">
      <c r="E638" s="14" t="e">
        <v>#N/A</v>
      </c>
    </row>
    <row r="639" spans="5:5">
      <c r="E639" s="14" t="e">
        <v>#N/A</v>
      </c>
    </row>
    <row r="640" spans="5:5">
      <c r="E640" s="14" t="e">
        <v>#N/A</v>
      </c>
    </row>
    <row r="641" spans="5:5">
      <c r="E641" s="14" t="e">
        <v>#N/A</v>
      </c>
    </row>
    <row r="642" spans="5:5">
      <c r="E642" s="14" t="e">
        <v>#N/A</v>
      </c>
    </row>
    <row r="643" spans="5:5">
      <c r="E643" s="14" t="e">
        <v>#N/A</v>
      </c>
    </row>
    <row r="644" spans="5:5">
      <c r="E644" s="14" t="e">
        <v>#N/A</v>
      </c>
    </row>
    <row r="645" spans="5:5">
      <c r="E645" s="14" t="e">
        <v>#N/A</v>
      </c>
    </row>
    <row r="646" spans="5:5">
      <c r="E646" s="14" t="e">
        <v>#N/A</v>
      </c>
    </row>
    <row r="647" spans="5:5">
      <c r="E647" s="14" t="e">
        <v>#N/A</v>
      </c>
    </row>
    <row r="648" spans="5:5">
      <c r="E648" s="14" t="e">
        <v>#N/A</v>
      </c>
    </row>
    <row r="649" spans="5:5">
      <c r="E649" s="14" t="e">
        <v>#N/A</v>
      </c>
    </row>
    <row r="650" spans="5:5">
      <c r="E650" s="14" t="e">
        <v>#N/A</v>
      </c>
    </row>
    <row r="651" spans="5:5">
      <c r="E651" s="14" t="e">
        <v>#N/A</v>
      </c>
    </row>
    <row r="652" spans="5:5">
      <c r="E652" s="14" t="e">
        <v>#N/A</v>
      </c>
    </row>
    <row r="653" spans="5:5">
      <c r="E653" s="14" t="e">
        <v>#N/A</v>
      </c>
    </row>
    <row r="654" spans="5:5">
      <c r="E654" s="14" t="e">
        <v>#N/A</v>
      </c>
    </row>
    <row r="655" spans="5:5">
      <c r="E655" s="14" t="e">
        <v>#N/A</v>
      </c>
    </row>
    <row r="656" spans="5:5">
      <c r="E656" s="14" t="e">
        <v>#N/A</v>
      </c>
    </row>
    <row r="657" spans="5:5">
      <c r="E657" s="14" t="e">
        <v>#N/A</v>
      </c>
    </row>
    <row r="658" spans="5:5">
      <c r="E658" s="14" t="e">
        <v>#N/A</v>
      </c>
    </row>
    <row r="659" spans="5:5">
      <c r="E659" s="14" t="e">
        <v>#N/A</v>
      </c>
    </row>
    <row r="660" spans="5:5">
      <c r="E660" s="14" t="e">
        <v>#N/A</v>
      </c>
    </row>
    <row r="661" spans="5:5">
      <c r="E661" s="14" t="e">
        <v>#N/A</v>
      </c>
    </row>
    <row r="662" spans="5:5">
      <c r="E662" s="14" t="e">
        <v>#N/A</v>
      </c>
    </row>
    <row r="663" spans="5:5">
      <c r="E663" s="14" t="e">
        <v>#N/A</v>
      </c>
    </row>
    <row r="664" spans="5:5">
      <c r="E664" s="14" t="e">
        <v>#N/A</v>
      </c>
    </row>
    <row r="665" spans="5:5">
      <c r="E665" s="14" t="e">
        <v>#N/A</v>
      </c>
    </row>
    <row r="666" spans="5:5">
      <c r="E666" s="14" t="e">
        <v>#N/A</v>
      </c>
    </row>
    <row r="667" spans="5:5">
      <c r="E667" s="14" t="e">
        <v>#N/A</v>
      </c>
    </row>
    <row r="668" spans="5:5">
      <c r="E668" s="14" t="e">
        <v>#N/A</v>
      </c>
    </row>
    <row r="669" spans="5:5">
      <c r="E669" s="14" t="e">
        <v>#N/A</v>
      </c>
    </row>
    <row r="670" spans="5:5">
      <c r="E670" s="14" t="e">
        <v>#N/A</v>
      </c>
    </row>
    <row r="671" spans="5:5">
      <c r="E671" s="14" t="e">
        <v>#N/A</v>
      </c>
    </row>
    <row r="672" spans="5:5">
      <c r="E672" s="14" t="e">
        <v>#N/A</v>
      </c>
    </row>
    <row r="673" spans="5:5">
      <c r="E673" s="14" t="e">
        <v>#N/A</v>
      </c>
    </row>
    <row r="674" spans="5:5">
      <c r="E674" s="14" t="e">
        <v>#N/A</v>
      </c>
    </row>
    <row r="675" spans="5:5">
      <c r="E675" s="14" t="e">
        <v>#N/A</v>
      </c>
    </row>
    <row r="676" spans="5:5">
      <c r="E676" s="14" t="e">
        <v>#N/A</v>
      </c>
    </row>
    <row r="677" spans="5:5">
      <c r="E677" s="14" t="e">
        <v>#N/A</v>
      </c>
    </row>
    <row r="678" spans="5:5">
      <c r="E678" s="14" t="e">
        <v>#N/A</v>
      </c>
    </row>
    <row r="679" spans="5:5">
      <c r="E679" s="14" t="e">
        <v>#N/A</v>
      </c>
    </row>
    <row r="680" spans="5:5">
      <c r="E680" s="14" t="e">
        <v>#N/A</v>
      </c>
    </row>
    <row r="681" spans="5:5">
      <c r="E681" s="14" t="e">
        <v>#N/A</v>
      </c>
    </row>
    <row r="682" spans="5:5">
      <c r="E682" s="14" t="e">
        <v>#N/A</v>
      </c>
    </row>
    <row r="683" spans="5:5">
      <c r="E683" s="14" t="e">
        <v>#N/A</v>
      </c>
    </row>
    <row r="684" spans="5:5">
      <c r="E684" s="14" t="e">
        <v>#N/A</v>
      </c>
    </row>
    <row r="685" spans="5:5">
      <c r="E685" s="14" t="e">
        <v>#N/A</v>
      </c>
    </row>
    <row r="686" spans="5:5">
      <c r="E686" s="14" t="e">
        <v>#N/A</v>
      </c>
    </row>
    <row r="687" spans="5:5">
      <c r="E687" s="14" t="e">
        <v>#N/A</v>
      </c>
    </row>
    <row r="688" spans="5:5">
      <c r="E688" s="14" t="e">
        <v>#N/A</v>
      </c>
    </row>
    <row r="689" spans="5:5">
      <c r="E689" s="14" t="e">
        <v>#N/A</v>
      </c>
    </row>
    <row r="690" spans="5:5">
      <c r="E690" s="14" t="e">
        <v>#N/A</v>
      </c>
    </row>
    <row r="691" spans="5:5">
      <c r="E691" s="14" t="e">
        <v>#N/A</v>
      </c>
    </row>
    <row r="692" spans="5:5">
      <c r="E692" s="14" t="e">
        <v>#N/A</v>
      </c>
    </row>
    <row r="693" spans="5:5">
      <c r="E693" s="14" t="e">
        <v>#N/A</v>
      </c>
    </row>
    <row r="694" spans="5:5">
      <c r="E694" s="14" t="e">
        <v>#N/A</v>
      </c>
    </row>
    <row r="695" spans="5:5">
      <c r="E695" s="14" t="e">
        <v>#N/A</v>
      </c>
    </row>
    <row r="696" spans="5:5">
      <c r="E696" s="14" t="e">
        <v>#N/A</v>
      </c>
    </row>
    <row r="697" spans="5:5">
      <c r="E697" s="14" t="e">
        <v>#N/A</v>
      </c>
    </row>
    <row r="698" spans="5:5">
      <c r="E698" s="14" t="e">
        <v>#N/A</v>
      </c>
    </row>
    <row r="699" spans="5:5">
      <c r="E699" s="14" t="e">
        <v>#N/A</v>
      </c>
    </row>
    <row r="700" spans="5:5">
      <c r="E700" s="14" t="e">
        <v>#N/A</v>
      </c>
    </row>
    <row r="701" spans="5:5">
      <c r="E701" s="14" t="e">
        <v>#N/A</v>
      </c>
    </row>
    <row r="702" spans="5:5">
      <c r="E702" s="14" t="e">
        <v>#N/A</v>
      </c>
    </row>
    <row r="703" spans="5:5">
      <c r="E703" s="14" t="e">
        <v>#N/A</v>
      </c>
    </row>
    <row r="704" spans="5:5">
      <c r="E704" s="14" t="e">
        <v>#N/A</v>
      </c>
    </row>
    <row r="705" spans="5:5">
      <c r="E705" s="14" t="e">
        <v>#N/A</v>
      </c>
    </row>
    <row r="706" spans="5:5">
      <c r="E706" s="14" t="e">
        <v>#N/A</v>
      </c>
    </row>
    <row r="707" spans="5:5">
      <c r="E707" s="14" t="e">
        <v>#N/A</v>
      </c>
    </row>
    <row r="708" spans="5:5">
      <c r="E708" s="14" t="e">
        <v>#N/A</v>
      </c>
    </row>
    <row r="709" spans="5:5">
      <c r="E709" s="14" t="e">
        <v>#N/A</v>
      </c>
    </row>
    <row r="710" spans="5:5">
      <c r="E710" s="14" t="e">
        <v>#N/A</v>
      </c>
    </row>
    <row r="711" spans="5:5">
      <c r="E711" s="14" t="e">
        <v>#N/A</v>
      </c>
    </row>
    <row r="712" spans="5:5">
      <c r="E712" s="14" t="e">
        <v>#N/A</v>
      </c>
    </row>
    <row r="713" spans="5:5">
      <c r="E713" s="14" t="e">
        <v>#N/A</v>
      </c>
    </row>
    <row r="714" spans="5:5">
      <c r="E714" s="14" t="e">
        <v>#N/A</v>
      </c>
    </row>
    <row r="715" spans="5:5">
      <c r="E715" s="14" t="e">
        <v>#N/A</v>
      </c>
    </row>
    <row r="716" spans="5:5">
      <c r="E716" s="14" t="e">
        <v>#N/A</v>
      </c>
    </row>
    <row r="717" spans="5:5">
      <c r="E717" s="14" t="e">
        <v>#N/A</v>
      </c>
    </row>
    <row r="718" spans="5:5">
      <c r="E718" s="14" t="e">
        <v>#N/A</v>
      </c>
    </row>
    <row r="719" spans="5:5">
      <c r="E719" s="14" t="e">
        <v>#N/A</v>
      </c>
    </row>
    <row r="720" spans="5:5">
      <c r="E720" s="14" t="e">
        <v>#N/A</v>
      </c>
    </row>
    <row r="721" spans="5:5">
      <c r="E721" s="14" t="e">
        <v>#N/A</v>
      </c>
    </row>
    <row r="722" spans="5:5">
      <c r="E722" s="14" t="e">
        <v>#N/A</v>
      </c>
    </row>
    <row r="723" spans="5:5">
      <c r="E723" s="14" t="e">
        <v>#N/A</v>
      </c>
    </row>
    <row r="724" spans="5:5">
      <c r="E724" s="14" t="e">
        <v>#N/A</v>
      </c>
    </row>
    <row r="725" spans="5:5">
      <c r="E725" s="14" t="e">
        <v>#N/A</v>
      </c>
    </row>
    <row r="726" spans="5:5">
      <c r="E726" s="14" t="e">
        <v>#N/A</v>
      </c>
    </row>
    <row r="727" spans="5:5">
      <c r="E727" s="14" t="e">
        <v>#N/A</v>
      </c>
    </row>
    <row r="728" spans="5:5">
      <c r="E728" s="14" t="e">
        <v>#N/A</v>
      </c>
    </row>
    <row r="729" spans="5:5">
      <c r="E729" s="14" t="e">
        <v>#N/A</v>
      </c>
    </row>
    <row r="730" spans="5:5">
      <c r="E730" s="14" t="e">
        <v>#N/A</v>
      </c>
    </row>
    <row r="731" spans="5:5">
      <c r="E731" s="14" t="e">
        <v>#N/A</v>
      </c>
    </row>
    <row r="732" spans="5:5">
      <c r="E732" s="14" t="e">
        <v>#N/A</v>
      </c>
    </row>
    <row r="733" spans="5:5">
      <c r="E733" s="14" t="e">
        <v>#N/A</v>
      </c>
    </row>
    <row r="734" spans="5:5">
      <c r="E734" s="14" t="e">
        <v>#N/A</v>
      </c>
    </row>
    <row r="735" spans="5:5">
      <c r="E735" s="14" t="e">
        <v>#N/A</v>
      </c>
    </row>
    <row r="736" spans="5:5">
      <c r="E736" s="14" t="e">
        <v>#N/A</v>
      </c>
    </row>
    <row r="737" spans="5:5">
      <c r="E737" s="14" t="e">
        <v>#N/A</v>
      </c>
    </row>
    <row r="738" spans="5:5">
      <c r="E738" s="14" t="e">
        <v>#N/A</v>
      </c>
    </row>
    <row r="739" spans="5:5">
      <c r="E739" s="14" t="e">
        <v>#N/A</v>
      </c>
    </row>
    <row r="740" spans="5:5">
      <c r="E740" s="14" t="e">
        <v>#N/A</v>
      </c>
    </row>
    <row r="741" spans="5:5">
      <c r="E741" s="14" t="e">
        <v>#N/A</v>
      </c>
    </row>
    <row r="742" spans="5:5">
      <c r="E742" s="14" t="e">
        <v>#N/A</v>
      </c>
    </row>
    <row r="743" spans="5:5">
      <c r="E743" s="14" t="e">
        <v>#N/A</v>
      </c>
    </row>
    <row r="744" spans="5:5">
      <c r="E744" s="14" t="e">
        <v>#N/A</v>
      </c>
    </row>
    <row r="745" spans="5:5">
      <c r="E745" s="14" t="e">
        <v>#N/A</v>
      </c>
    </row>
    <row r="746" spans="5:5">
      <c r="E746" s="14" t="e">
        <v>#N/A</v>
      </c>
    </row>
    <row r="747" spans="5:5">
      <c r="E747" s="14" t="e">
        <v>#N/A</v>
      </c>
    </row>
    <row r="748" spans="5:5">
      <c r="E748" s="14" t="e">
        <v>#N/A</v>
      </c>
    </row>
    <row r="749" spans="5:5">
      <c r="E749" s="14" t="e">
        <v>#N/A</v>
      </c>
    </row>
    <row r="750" spans="5:5">
      <c r="E750" s="14" t="e">
        <v>#N/A</v>
      </c>
    </row>
    <row r="751" spans="5:5">
      <c r="E751" s="14" t="e">
        <v>#N/A</v>
      </c>
    </row>
    <row r="752" spans="5:5">
      <c r="E752" s="14" t="e">
        <v>#N/A</v>
      </c>
    </row>
    <row r="753" spans="5:5">
      <c r="E753" s="14" t="e">
        <v>#N/A</v>
      </c>
    </row>
    <row r="754" spans="5:5">
      <c r="E754" s="14" t="e">
        <v>#N/A</v>
      </c>
    </row>
    <row r="755" spans="5:5">
      <c r="E755" s="14" t="e">
        <v>#N/A</v>
      </c>
    </row>
    <row r="756" spans="5:5">
      <c r="E756" s="14" t="e">
        <v>#N/A</v>
      </c>
    </row>
    <row r="757" spans="5:5">
      <c r="E757" s="14" t="e">
        <v>#N/A</v>
      </c>
    </row>
    <row r="758" spans="5:5">
      <c r="E758" s="14" t="e">
        <v>#N/A</v>
      </c>
    </row>
    <row r="759" spans="5:5">
      <c r="E759" s="14" t="e">
        <v>#N/A</v>
      </c>
    </row>
    <row r="760" spans="5:5">
      <c r="E760" s="14" t="e">
        <v>#N/A</v>
      </c>
    </row>
    <row r="761" spans="5:5">
      <c r="E761" s="14" t="e">
        <v>#N/A</v>
      </c>
    </row>
    <row r="762" spans="5:5">
      <c r="E762" s="14" t="e">
        <v>#N/A</v>
      </c>
    </row>
    <row r="763" spans="5:5">
      <c r="E763" s="14" t="e">
        <v>#N/A</v>
      </c>
    </row>
    <row r="764" spans="5:5">
      <c r="E764" s="14" t="e">
        <v>#N/A</v>
      </c>
    </row>
    <row r="765" spans="5:5">
      <c r="E765" s="14" t="e">
        <v>#N/A</v>
      </c>
    </row>
    <row r="766" spans="5:5">
      <c r="E766" s="14" t="e">
        <v>#N/A</v>
      </c>
    </row>
    <row r="767" spans="5:5">
      <c r="E767" s="14" t="e">
        <v>#N/A</v>
      </c>
    </row>
    <row r="768" spans="5:5">
      <c r="E768" s="14" t="e">
        <v>#N/A</v>
      </c>
    </row>
    <row r="769" spans="5:5">
      <c r="E769" s="14" t="e">
        <v>#N/A</v>
      </c>
    </row>
    <row r="770" spans="5:5">
      <c r="E770" s="14" t="e">
        <v>#N/A</v>
      </c>
    </row>
    <row r="771" spans="5:5">
      <c r="E771" s="14" t="e">
        <v>#N/A</v>
      </c>
    </row>
    <row r="772" spans="5:5">
      <c r="E772" s="14" t="e">
        <v>#N/A</v>
      </c>
    </row>
    <row r="773" spans="5:5">
      <c r="E773" s="14" t="e">
        <v>#N/A</v>
      </c>
    </row>
    <row r="774" spans="5:5">
      <c r="E774" s="14" t="e">
        <v>#N/A</v>
      </c>
    </row>
    <row r="775" spans="5:5">
      <c r="E775" s="14" t="e">
        <v>#N/A</v>
      </c>
    </row>
    <row r="776" spans="5:5">
      <c r="E776" s="14" t="e">
        <v>#N/A</v>
      </c>
    </row>
    <row r="777" spans="5:5">
      <c r="E777" s="14" t="e">
        <v>#N/A</v>
      </c>
    </row>
    <row r="778" spans="5:5">
      <c r="E778" s="14" t="e">
        <v>#N/A</v>
      </c>
    </row>
    <row r="779" spans="5:5">
      <c r="E779" s="14" t="e">
        <v>#N/A</v>
      </c>
    </row>
    <row r="780" spans="5:5">
      <c r="E780" s="14" t="e">
        <v>#N/A</v>
      </c>
    </row>
    <row r="781" spans="5:5">
      <c r="E781" s="14" t="e">
        <v>#N/A</v>
      </c>
    </row>
    <row r="782" spans="5:5">
      <c r="E782" s="14" t="e">
        <v>#N/A</v>
      </c>
    </row>
    <row r="783" spans="5:5">
      <c r="E783" s="14" t="e">
        <v>#N/A</v>
      </c>
    </row>
    <row r="784" spans="5:5">
      <c r="E784" s="14" t="e">
        <v>#N/A</v>
      </c>
    </row>
    <row r="785" spans="5:5">
      <c r="E785" s="14" t="e">
        <v>#N/A</v>
      </c>
    </row>
    <row r="786" spans="5:5">
      <c r="E786" s="14" t="e">
        <v>#N/A</v>
      </c>
    </row>
    <row r="787" spans="5:5">
      <c r="E787" s="14" t="e">
        <v>#N/A</v>
      </c>
    </row>
    <row r="788" spans="5:5">
      <c r="E788" s="14" t="e">
        <v>#N/A</v>
      </c>
    </row>
    <row r="789" spans="5:5">
      <c r="E789" s="14" t="e">
        <v>#N/A</v>
      </c>
    </row>
    <row r="790" spans="5:5">
      <c r="E790" s="14" t="e">
        <v>#N/A</v>
      </c>
    </row>
    <row r="791" spans="5:5">
      <c r="E791" s="14" t="e">
        <v>#N/A</v>
      </c>
    </row>
    <row r="792" spans="5:5">
      <c r="E792" s="14" t="e">
        <v>#N/A</v>
      </c>
    </row>
    <row r="793" spans="5:5">
      <c r="E793" s="14" t="e">
        <v>#N/A</v>
      </c>
    </row>
    <row r="794" spans="5:5">
      <c r="E794" s="14" t="e">
        <v>#N/A</v>
      </c>
    </row>
    <row r="795" spans="5:5">
      <c r="E795" s="14" t="e">
        <v>#N/A</v>
      </c>
    </row>
    <row r="796" spans="5:5">
      <c r="E796" s="14" t="e">
        <v>#N/A</v>
      </c>
    </row>
    <row r="797" spans="5:5">
      <c r="E797" s="14" t="e">
        <v>#N/A</v>
      </c>
    </row>
    <row r="798" spans="5:5">
      <c r="E798" s="14" t="e">
        <v>#N/A</v>
      </c>
    </row>
    <row r="799" spans="5:5">
      <c r="E799" s="14" t="e">
        <v>#N/A</v>
      </c>
    </row>
    <row r="800" spans="5:5">
      <c r="E800" s="14" t="e">
        <v>#N/A</v>
      </c>
    </row>
    <row r="801" spans="5:5">
      <c r="E801" s="14" t="e">
        <v>#N/A</v>
      </c>
    </row>
    <row r="802" spans="5:5">
      <c r="E802" s="14" t="e">
        <v>#N/A</v>
      </c>
    </row>
    <row r="803" spans="5:5">
      <c r="E803" s="14" t="e">
        <v>#N/A</v>
      </c>
    </row>
    <row r="804" spans="5:5">
      <c r="E804" s="14" t="e">
        <v>#N/A</v>
      </c>
    </row>
    <row r="805" spans="5:5">
      <c r="E805" s="14" t="e">
        <v>#N/A</v>
      </c>
    </row>
    <row r="806" spans="5:5">
      <c r="E806" s="14" t="e">
        <v>#N/A</v>
      </c>
    </row>
    <row r="807" spans="5:5">
      <c r="E807" s="14" t="e">
        <v>#N/A</v>
      </c>
    </row>
    <row r="808" spans="5:5">
      <c r="E808" s="14" t="e">
        <v>#N/A</v>
      </c>
    </row>
    <row r="809" spans="5:5">
      <c r="E809" s="14" t="e">
        <v>#N/A</v>
      </c>
    </row>
    <row r="810" spans="5:5">
      <c r="E810" s="14" t="e">
        <v>#N/A</v>
      </c>
    </row>
    <row r="811" spans="5:5">
      <c r="E811" s="14" t="e">
        <v>#N/A</v>
      </c>
    </row>
    <row r="812" spans="5:5">
      <c r="E812" s="14" t="e">
        <v>#N/A</v>
      </c>
    </row>
    <row r="813" spans="5:5">
      <c r="E813" s="14" t="e">
        <v>#N/A</v>
      </c>
    </row>
    <row r="814" spans="5:5">
      <c r="E814" s="14" t="e">
        <v>#N/A</v>
      </c>
    </row>
    <row r="815" spans="5:5">
      <c r="E815" s="14" t="e">
        <v>#N/A</v>
      </c>
    </row>
    <row r="816" spans="5:5">
      <c r="E816" s="14" t="e">
        <v>#N/A</v>
      </c>
    </row>
    <row r="817" spans="5:5">
      <c r="E817" s="14" t="e">
        <v>#N/A</v>
      </c>
    </row>
    <row r="818" spans="5:5">
      <c r="E818" s="14" t="e">
        <v>#N/A</v>
      </c>
    </row>
    <row r="819" spans="5:5">
      <c r="E819" s="14" t="e">
        <v>#N/A</v>
      </c>
    </row>
    <row r="820" spans="5:5">
      <c r="E820" s="14" t="e">
        <v>#N/A</v>
      </c>
    </row>
    <row r="821" spans="5:5">
      <c r="E821" s="14" t="e">
        <v>#N/A</v>
      </c>
    </row>
    <row r="822" spans="5:5">
      <c r="E822" s="14" t="e">
        <v>#N/A</v>
      </c>
    </row>
    <row r="823" spans="5:5">
      <c r="E823" s="14" t="e">
        <v>#N/A</v>
      </c>
    </row>
    <row r="824" spans="5:5">
      <c r="E824" s="14" t="e">
        <v>#N/A</v>
      </c>
    </row>
    <row r="825" spans="5:5">
      <c r="E825" s="14" t="e">
        <v>#N/A</v>
      </c>
    </row>
    <row r="826" spans="5:5">
      <c r="E826" s="14" t="e">
        <v>#N/A</v>
      </c>
    </row>
    <row r="827" spans="5:5">
      <c r="E827" s="14" t="e">
        <v>#N/A</v>
      </c>
    </row>
    <row r="828" spans="5:5">
      <c r="E828" s="14" t="e">
        <v>#N/A</v>
      </c>
    </row>
    <row r="829" spans="5:5">
      <c r="E829" s="14" t="e">
        <v>#N/A</v>
      </c>
    </row>
    <row r="830" spans="5:5">
      <c r="E830" s="14" t="e">
        <v>#N/A</v>
      </c>
    </row>
    <row r="831" spans="5:5">
      <c r="E831" s="14" t="e">
        <v>#N/A</v>
      </c>
    </row>
    <row r="832" spans="5:5">
      <c r="E832" s="14" t="e">
        <v>#N/A</v>
      </c>
    </row>
    <row r="833" spans="5:5">
      <c r="E833" s="14" t="e">
        <v>#N/A</v>
      </c>
    </row>
    <row r="834" spans="5:5">
      <c r="E834" s="14" t="e">
        <v>#N/A</v>
      </c>
    </row>
    <row r="835" spans="5:5">
      <c r="E835" s="14" t="e">
        <v>#N/A</v>
      </c>
    </row>
    <row r="836" spans="5:5">
      <c r="E836" s="14" t="e">
        <v>#N/A</v>
      </c>
    </row>
    <row r="837" spans="5:5">
      <c r="E837" s="14" t="e">
        <v>#N/A</v>
      </c>
    </row>
    <row r="838" spans="5:5">
      <c r="E838" s="14" t="e">
        <v>#N/A</v>
      </c>
    </row>
    <row r="839" spans="5:5">
      <c r="E839" s="14" t="e">
        <v>#N/A</v>
      </c>
    </row>
    <row r="840" spans="5:5">
      <c r="E840" s="14" t="e">
        <v>#N/A</v>
      </c>
    </row>
    <row r="841" spans="5:5">
      <c r="E841" s="14" t="e">
        <v>#N/A</v>
      </c>
    </row>
    <row r="842" spans="5:5">
      <c r="E842" s="14" t="e">
        <v>#N/A</v>
      </c>
    </row>
    <row r="843" spans="5:5">
      <c r="E843" s="14" t="e">
        <v>#N/A</v>
      </c>
    </row>
    <row r="844" spans="5:5">
      <c r="E844" s="14" t="e">
        <v>#N/A</v>
      </c>
    </row>
    <row r="845" spans="5:5">
      <c r="E845" s="14" t="e">
        <v>#N/A</v>
      </c>
    </row>
    <row r="846" spans="5:5">
      <c r="E846" s="14" t="e">
        <v>#N/A</v>
      </c>
    </row>
    <row r="847" spans="5:5">
      <c r="E847" s="14" t="e">
        <v>#N/A</v>
      </c>
    </row>
    <row r="848" spans="5:5">
      <c r="E848" s="14" t="e">
        <v>#N/A</v>
      </c>
    </row>
    <row r="849" spans="5:5">
      <c r="E849" s="14" t="e">
        <v>#N/A</v>
      </c>
    </row>
    <row r="850" spans="5:5">
      <c r="E850" s="14" t="e">
        <v>#N/A</v>
      </c>
    </row>
    <row r="851" spans="5:5">
      <c r="E851" s="14" t="e">
        <v>#N/A</v>
      </c>
    </row>
    <row r="852" spans="5:5">
      <c r="E852" s="14" t="e">
        <v>#N/A</v>
      </c>
    </row>
    <row r="853" spans="5:5">
      <c r="E853" s="14" t="e">
        <v>#N/A</v>
      </c>
    </row>
    <row r="854" spans="5:5">
      <c r="E854" s="14" t="e">
        <v>#N/A</v>
      </c>
    </row>
    <row r="855" spans="5:5">
      <c r="E855" s="14" t="e">
        <v>#N/A</v>
      </c>
    </row>
    <row r="856" spans="5:5">
      <c r="E856" s="14" t="e">
        <v>#N/A</v>
      </c>
    </row>
    <row r="857" spans="5:5">
      <c r="E857" s="14" t="e">
        <v>#N/A</v>
      </c>
    </row>
    <row r="858" spans="5:5">
      <c r="E858" s="14" t="e">
        <v>#N/A</v>
      </c>
    </row>
    <row r="859" spans="5:5">
      <c r="E859" s="14" t="e">
        <v>#N/A</v>
      </c>
    </row>
    <row r="860" spans="5:5">
      <c r="E860" s="14" t="e">
        <v>#N/A</v>
      </c>
    </row>
    <row r="861" spans="5:5">
      <c r="E861" s="14" t="e">
        <v>#N/A</v>
      </c>
    </row>
    <row r="862" spans="5:5">
      <c r="E862" s="14" t="e">
        <v>#N/A</v>
      </c>
    </row>
    <row r="863" spans="5:5">
      <c r="E863" s="14" t="e">
        <v>#N/A</v>
      </c>
    </row>
    <row r="864" spans="5:5">
      <c r="E864" s="14" t="e">
        <v>#N/A</v>
      </c>
    </row>
    <row r="865" spans="5:5">
      <c r="E865" s="14" t="e">
        <v>#N/A</v>
      </c>
    </row>
    <row r="866" spans="5:5">
      <c r="E866" s="14" t="e">
        <v>#N/A</v>
      </c>
    </row>
    <row r="867" spans="5:5">
      <c r="E867" s="14" t="e">
        <v>#N/A</v>
      </c>
    </row>
    <row r="868" spans="5:5">
      <c r="E868" s="14" t="e">
        <v>#N/A</v>
      </c>
    </row>
    <row r="869" spans="5:5">
      <c r="E869" s="14" t="e">
        <v>#N/A</v>
      </c>
    </row>
    <row r="870" spans="5:5">
      <c r="E870" s="14" t="e">
        <v>#N/A</v>
      </c>
    </row>
    <row r="871" spans="5:5">
      <c r="E871" s="14" t="e">
        <v>#N/A</v>
      </c>
    </row>
    <row r="872" spans="5:5">
      <c r="E872" s="14" t="e">
        <v>#N/A</v>
      </c>
    </row>
    <row r="873" spans="5:5">
      <c r="E873" s="14" t="e">
        <v>#N/A</v>
      </c>
    </row>
    <row r="874" spans="5:5">
      <c r="E874" s="14" t="e">
        <v>#N/A</v>
      </c>
    </row>
    <row r="875" spans="5:5">
      <c r="E875" s="14" t="e">
        <v>#N/A</v>
      </c>
    </row>
    <row r="876" spans="5:5">
      <c r="E876" s="14" t="e">
        <v>#N/A</v>
      </c>
    </row>
    <row r="877" spans="5:5">
      <c r="E877" s="14" t="e">
        <v>#N/A</v>
      </c>
    </row>
    <row r="878" spans="5:5">
      <c r="E878" s="14" t="e">
        <v>#N/A</v>
      </c>
    </row>
    <row r="879" spans="5:5">
      <c r="E879" s="14" t="e">
        <v>#N/A</v>
      </c>
    </row>
    <row r="880" spans="5:5">
      <c r="E880" s="14" t="e">
        <v>#N/A</v>
      </c>
    </row>
    <row r="881" spans="5:5">
      <c r="E881" s="14" t="e">
        <v>#N/A</v>
      </c>
    </row>
    <row r="882" spans="5:5">
      <c r="E882" s="14" t="e">
        <v>#N/A</v>
      </c>
    </row>
    <row r="883" spans="5:5">
      <c r="E883" s="14" t="e">
        <v>#N/A</v>
      </c>
    </row>
    <row r="884" spans="5:5">
      <c r="E884" s="14" t="e">
        <v>#N/A</v>
      </c>
    </row>
    <row r="885" spans="5:5">
      <c r="E885" s="14" t="e">
        <v>#N/A</v>
      </c>
    </row>
    <row r="886" spans="5:5">
      <c r="E886" s="14" t="e">
        <v>#N/A</v>
      </c>
    </row>
    <row r="887" spans="5:5">
      <c r="E887" s="14" t="e">
        <v>#N/A</v>
      </c>
    </row>
    <row r="888" spans="5:5">
      <c r="E888" s="14" t="e">
        <v>#N/A</v>
      </c>
    </row>
    <row r="889" spans="5:5">
      <c r="E889" s="14" t="e">
        <v>#N/A</v>
      </c>
    </row>
    <row r="890" spans="5:5">
      <c r="E890" s="14" t="e">
        <v>#N/A</v>
      </c>
    </row>
    <row r="891" spans="5:5">
      <c r="E891" s="14" t="e">
        <v>#N/A</v>
      </c>
    </row>
    <row r="892" spans="5:5">
      <c r="E892" s="14" t="e">
        <v>#N/A</v>
      </c>
    </row>
    <row r="893" spans="5:5">
      <c r="E893" s="14" t="e">
        <v>#N/A</v>
      </c>
    </row>
    <row r="894" spans="5:5">
      <c r="E894" s="14" t="e">
        <v>#N/A</v>
      </c>
    </row>
    <row r="895" spans="5:5">
      <c r="E895" s="14" t="e">
        <v>#N/A</v>
      </c>
    </row>
    <row r="896" spans="5:5">
      <c r="E896" s="14" t="e">
        <v>#N/A</v>
      </c>
    </row>
    <row r="897" spans="5:5">
      <c r="E897" s="14" t="e">
        <v>#N/A</v>
      </c>
    </row>
    <row r="898" spans="5:5">
      <c r="E898" s="14" t="e">
        <v>#N/A</v>
      </c>
    </row>
    <row r="899" spans="5:5">
      <c r="E899" s="14" t="e">
        <v>#N/A</v>
      </c>
    </row>
    <row r="900" spans="5:5">
      <c r="E900" s="14" t="e">
        <v>#N/A</v>
      </c>
    </row>
    <row r="901" spans="5:5">
      <c r="E901" s="14" t="e">
        <v>#N/A</v>
      </c>
    </row>
    <row r="902" spans="5:5">
      <c r="E902" s="14" t="e">
        <v>#N/A</v>
      </c>
    </row>
    <row r="903" spans="5:5">
      <c r="E903" s="14" t="e">
        <v>#N/A</v>
      </c>
    </row>
    <row r="904" spans="5:5">
      <c r="E904" s="14" t="e">
        <v>#N/A</v>
      </c>
    </row>
    <row r="905" spans="5:5">
      <c r="E905" s="14" t="e">
        <v>#N/A</v>
      </c>
    </row>
    <row r="906" spans="5:5">
      <c r="E906" s="14" t="e">
        <v>#N/A</v>
      </c>
    </row>
    <row r="907" spans="5:5">
      <c r="E907" s="14" t="e">
        <v>#N/A</v>
      </c>
    </row>
    <row r="908" spans="5:5">
      <c r="E908" s="14" t="e">
        <v>#N/A</v>
      </c>
    </row>
    <row r="909" spans="5:5">
      <c r="E909" s="14" t="e">
        <v>#N/A</v>
      </c>
    </row>
    <row r="910" spans="5:5">
      <c r="E910" s="14" t="e">
        <v>#N/A</v>
      </c>
    </row>
    <row r="911" spans="5:5">
      <c r="E911" s="14" t="e">
        <v>#N/A</v>
      </c>
    </row>
    <row r="912" spans="5:5">
      <c r="E912" s="14" t="e">
        <v>#N/A</v>
      </c>
    </row>
    <row r="913" spans="5:5">
      <c r="E913" s="14" t="e">
        <v>#N/A</v>
      </c>
    </row>
    <row r="914" spans="5:5">
      <c r="E914" s="14" t="e">
        <v>#N/A</v>
      </c>
    </row>
    <row r="915" spans="5:5">
      <c r="E915" s="14" t="e">
        <v>#N/A</v>
      </c>
    </row>
    <row r="916" spans="5:5">
      <c r="E916" s="14" t="e">
        <v>#N/A</v>
      </c>
    </row>
    <row r="917" spans="5:5">
      <c r="E917" s="14" t="e">
        <v>#N/A</v>
      </c>
    </row>
    <row r="918" spans="5:5">
      <c r="E918" s="14" t="e">
        <v>#N/A</v>
      </c>
    </row>
    <row r="919" spans="5:5">
      <c r="E919" s="14" t="e">
        <v>#N/A</v>
      </c>
    </row>
    <row r="920" spans="5:5">
      <c r="E920" s="14" t="e">
        <v>#N/A</v>
      </c>
    </row>
    <row r="921" spans="5:5">
      <c r="E921" s="14" t="e">
        <v>#N/A</v>
      </c>
    </row>
    <row r="922" spans="5:5">
      <c r="E922" s="14" t="e">
        <v>#N/A</v>
      </c>
    </row>
    <row r="923" spans="5:5">
      <c r="E923" s="14" t="e">
        <v>#N/A</v>
      </c>
    </row>
    <row r="924" spans="5:5">
      <c r="E924" s="14" t="e">
        <v>#N/A</v>
      </c>
    </row>
    <row r="925" spans="5:5">
      <c r="E925" s="14" t="e">
        <v>#N/A</v>
      </c>
    </row>
    <row r="926" spans="5:5">
      <c r="E926" s="14" t="e">
        <v>#N/A</v>
      </c>
    </row>
    <row r="927" spans="5:5">
      <c r="E927" s="14" t="e">
        <v>#N/A</v>
      </c>
    </row>
    <row r="928" spans="5:5">
      <c r="E928" s="14" t="e">
        <v>#N/A</v>
      </c>
    </row>
    <row r="929" spans="5:5">
      <c r="E929" s="14" t="e">
        <v>#N/A</v>
      </c>
    </row>
    <row r="930" spans="5:5">
      <c r="E930" s="14" t="e">
        <v>#N/A</v>
      </c>
    </row>
    <row r="931" spans="5:5">
      <c r="E931" s="14" t="e">
        <v>#N/A</v>
      </c>
    </row>
    <row r="932" spans="5:5">
      <c r="E932" s="14" t="e">
        <v>#N/A</v>
      </c>
    </row>
    <row r="933" spans="5:5">
      <c r="E933" s="14" t="e">
        <v>#N/A</v>
      </c>
    </row>
    <row r="934" spans="5:5">
      <c r="E934" s="14" t="e">
        <v>#N/A</v>
      </c>
    </row>
    <row r="935" spans="5:5">
      <c r="E935" s="14" t="e">
        <v>#N/A</v>
      </c>
    </row>
    <row r="936" spans="5:5">
      <c r="E936" s="14" t="e">
        <v>#N/A</v>
      </c>
    </row>
    <row r="937" spans="5:5">
      <c r="E937" s="14" t="e">
        <v>#N/A</v>
      </c>
    </row>
    <row r="938" spans="5:5">
      <c r="E938" s="14" t="e">
        <v>#N/A</v>
      </c>
    </row>
    <row r="939" spans="5:5">
      <c r="E939" s="14" t="e">
        <v>#N/A</v>
      </c>
    </row>
    <row r="940" spans="5:5">
      <c r="E940" s="14" t="e">
        <v>#N/A</v>
      </c>
    </row>
    <row r="941" spans="5:5">
      <c r="E941" s="14" t="e">
        <v>#N/A</v>
      </c>
    </row>
    <row r="942" spans="5:5">
      <c r="E942" s="14" t="e">
        <v>#N/A</v>
      </c>
    </row>
    <row r="943" spans="5:5">
      <c r="E943" s="14" t="e">
        <v>#N/A</v>
      </c>
    </row>
    <row r="944" spans="5:5">
      <c r="E944" s="14" t="e">
        <v>#N/A</v>
      </c>
    </row>
    <row r="945" spans="5:5">
      <c r="E945" s="14" t="e">
        <v>#N/A</v>
      </c>
    </row>
    <row r="946" spans="5:5">
      <c r="E946" s="14" t="e">
        <v>#N/A</v>
      </c>
    </row>
    <row r="947" spans="5:5">
      <c r="E947" s="14" t="e">
        <v>#N/A</v>
      </c>
    </row>
    <row r="948" spans="5:5">
      <c r="E948" s="14" t="e">
        <v>#N/A</v>
      </c>
    </row>
    <row r="949" spans="5:5">
      <c r="E949" s="14" t="e">
        <v>#N/A</v>
      </c>
    </row>
    <row r="950" spans="5:5">
      <c r="E950" s="14" t="e">
        <v>#N/A</v>
      </c>
    </row>
    <row r="951" spans="5:5">
      <c r="E951" s="14" t="e">
        <v>#N/A</v>
      </c>
    </row>
    <row r="952" spans="5:5">
      <c r="E952" s="14" t="e">
        <v>#N/A</v>
      </c>
    </row>
    <row r="953" spans="5:5">
      <c r="E953" s="14" t="e">
        <v>#N/A</v>
      </c>
    </row>
    <row r="954" spans="5:5">
      <c r="E954" s="14" t="e">
        <v>#N/A</v>
      </c>
    </row>
    <row r="955" spans="5:5">
      <c r="E955" s="14" t="e">
        <v>#N/A</v>
      </c>
    </row>
    <row r="956" spans="5:5">
      <c r="E956" s="14" t="e">
        <v>#N/A</v>
      </c>
    </row>
    <row r="957" spans="5:5">
      <c r="E957" s="14" t="e">
        <v>#N/A</v>
      </c>
    </row>
    <row r="958" spans="5:5">
      <c r="E958" s="14" t="e">
        <v>#N/A</v>
      </c>
    </row>
    <row r="959" spans="5:5">
      <c r="E959" s="14" t="e">
        <v>#N/A</v>
      </c>
    </row>
    <row r="960" spans="5:5">
      <c r="E960" s="14" t="e">
        <v>#N/A</v>
      </c>
    </row>
    <row r="961" spans="5:5">
      <c r="E961" s="14" t="e">
        <v>#N/A</v>
      </c>
    </row>
    <row r="962" spans="5:5">
      <c r="E962" s="14" t="e">
        <v>#N/A</v>
      </c>
    </row>
    <row r="963" spans="5:5">
      <c r="E963" s="14" t="e">
        <v>#N/A</v>
      </c>
    </row>
    <row r="964" spans="5:5">
      <c r="E964" s="14" t="e">
        <v>#N/A</v>
      </c>
    </row>
    <row r="965" spans="5:5">
      <c r="E965" s="14" t="e">
        <v>#N/A</v>
      </c>
    </row>
    <row r="966" spans="5:5">
      <c r="E966" s="14" t="e">
        <v>#N/A</v>
      </c>
    </row>
    <row r="967" spans="5:5">
      <c r="E967" s="14" t="e">
        <v>#N/A</v>
      </c>
    </row>
    <row r="968" spans="5:5">
      <c r="E968" s="14" t="e">
        <v>#N/A</v>
      </c>
    </row>
    <row r="969" spans="5:5">
      <c r="E969" s="14" t="e">
        <v>#N/A</v>
      </c>
    </row>
    <row r="970" spans="5:5">
      <c r="E970" s="14" t="e">
        <v>#N/A</v>
      </c>
    </row>
    <row r="971" spans="5:5">
      <c r="E971" s="14" t="e">
        <v>#N/A</v>
      </c>
    </row>
    <row r="972" spans="5:5">
      <c r="E972" s="14" t="e">
        <v>#N/A</v>
      </c>
    </row>
    <row r="973" spans="5:5">
      <c r="E973" s="14" t="e">
        <v>#N/A</v>
      </c>
    </row>
    <row r="974" spans="5:5">
      <c r="E974" s="14" t="e">
        <v>#N/A</v>
      </c>
    </row>
    <row r="975" spans="5:5">
      <c r="E975" s="14" t="e">
        <v>#N/A</v>
      </c>
    </row>
    <row r="976" spans="5:5">
      <c r="E976" s="14" t="e">
        <v>#N/A</v>
      </c>
    </row>
    <row r="977" spans="5:5">
      <c r="E977" s="14" t="e">
        <v>#N/A</v>
      </c>
    </row>
    <row r="978" spans="5:5">
      <c r="E978" s="14" t="e">
        <v>#N/A</v>
      </c>
    </row>
    <row r="979" spans="5:5">
      <c r="E979" s="14" t="e">
        <v>#N/A</v>
      </c>
    </row>
    <row r="980" spans="5:5">
      <c r="E980" s="14" t="e">
        <v>#N/A</v>
      </c>
    </row>
    <row r="981" spans="5:5">
      <c r="E981" s="14" t="e">
        <v>#N/A</v>
      </c>
    </row>
    <row r="982" spans="5:5">
      <c r="E982" s="14" t="e">
        <v>#N/A</v>
      </c>
    </row>
    <row r="983" spans="5:5">
      <c r="E983" s="14" t="e">
        <v>#N/A</v>
      </c>
    </row>
    <row r="984" spans="5:5">
      <c r="E984" s="14" t="e">
        <v>#N/A</v>
      </c>
    </row>
    <row r="985" spans="5:5">
      <c r="E985" s="14" t="e">
        <v>#N/A</v>
      </c>
    </row>
    <row r="986" spans="5:5">
      <c r="E986" s="14" t="e">
        <v>#N/A</v>
      </c>
    </row>
    <row r="987" spans="5:5">
      <c r="E987" s="14" t="e">
        <v>#N/A</v>
      </c>
    </row>
    <row r="988" spans="5:5">
      <c r="E988" s="14" t="e">
        <v>#N/A</v>
      </c>
    </row>
    <row r="989" spans="5:5">
      <c r="E989" s="14" t="e">
        <v>#N/A</v>
      </c>
    </row>
    <row r="990" spans="5:5">
      <c r="E990" s="14" t="e">
        <v>#N/A</v>
      </c>
    </row>
    <row r="991" spans="5:5">
      <c r="E991" s="14" t="e">
        <v>#N/A</v>
      </c>
    </row>
    <row r="992" spans="5:5">
      <c r="E992" s="14" t="e">
        <v>#N/A</v>
      </c>
    </row>
    <row r="993" spans="5:5">
      <c r="E993" s="14" t="e">
        <v>#N/A</v>
      </c>
    </row>
    <row r="994" spans="5:5">
      <c r="E994" s="14" t="e">
        <v>#N/A</v>
      </c>
    </row>
    <row r="995" spans="5:5">
      <c r="E995" s="14" t="e">
        <v>#N/A</v>
      </c>
    </row>
    <row r="996" spans="5:5">
      <c r="E996" s="14" t="e">
        <v>#N/A</v>
      </c>
    </row>
    <row r="997" spans="5:5">
      <c r="E997" s="14" t="e">
        <v>#N/A</v>
      </c>
    </row>
    <row r="998" spans="5:5">
      <c r="E998" s="14" t="e">
        <v>#N/A</v>
      </c>
    </row>
    <row r="999" spans="5:5">
      <c r="E999" s="14" t="e">
        <v>#N/A</v>
      </c>
    </row>
    <row r="1000" spans="5:5">
      <c r="E1000" s="14" t="e">
        <v>#N/A</v>
      </c>
    </row>
    <row r="1001" spans="5:5">
      <c r="E1001" s="14" t="e">
        <v>#N/A</v>
      </c>
    </row>
    <row r="1002" spans="5:5">
      <c r="E1002" s="14" t="e">
        <v>#N/A</v>
      </c>
    </row>
    <row r="1003" spans="5:5">
      <c r="E1003" s="14" t="e">
        <v>#N/A</v>
      </c>
    </row>
    <row r="1004" spans="5:5">
      <c r="E1004" s="14" t="e">
        <v>#N/A</v>
      </c>
    </row>
    <row r="1005" spans="5:5">
      <c r="E1005" s="14" t="e">
        <v>#N/A</v>
      </c>
    </row>
    <row r="1006" spans="5:5">
      <c r="E1006" s="14" t="e">
        <v>#N/A</v>
      </c>
    </row>
    <row r="1007" spans="5:5">
      <c r="E1007" s="14" t="e">
        <v>#N/A</v>
      </c>
    </row>
    <row r="1008" spans="5:5">
      <c r="E1008" s="14" t="e">
        <v>#N/A</v>
      </c>
    </row>
    <row r="1009" spans="5:5">
      <c r="E1009" s="14" t="e">
        <v>#N/A</v>
      </c>
    </row>
    <row r="1010" spans="5:5">
      <c r="E1010" s="14" t="e">
        <v>#N/A</v>
      </c>
    </row>
    <row r="1011" spans="5:5">
      <c r="E1011" s="14" t="e">
        <v>#N/A</v>
      </c>
    </row>
    <row r="1012" spans="5:5">
      <c r="E1012" s="14" t="e">
        <v>#N/A</v>
      </c>
    </row>
    <row r="1013" spans="5:5">
      <c r="E1013" s="14" t="e">
        <v>#N/A</v>
      </c>
    </row>
    <row r="1014" spans="5:5">
      <c r="E1014" s="14" t="e">
        <v>#N/A</v>
      </c>
    </row>
    <row r="1015" spans="5:5">
      <c r="E1015" s="14" t="e">
        <v>#N/A</v>
      </c>
    </row>
    <row r="1016" spans="5:5">
      <c r="E1016" s="14" t="e">
        <v>#N/A</v>
      </c>
    </row>
    <row r="1017" spans="5:5">
      <c r="E1017" s="14" t="e">
        <v>#N/A</v>
      </c>
    </row>
    <row r="1018" spans="5:5">
      <c r="E1018" s="14" t="e">
        <v>#N/A</v>
      </c>
    </row>
    <row r="1019" spans="5:5">
      <c r="E1019" s="14" t="e">
        <v>#N/A</v>
      </c>
    </row>
    <row r="1020" spans="5:5">
      <c r="E1020" s="14" t="e">
        <v>#N/A</v>
      </c>
    </row>
    <row r="1021" spans="5:5">
      <c r="E1021" s="14" t="e">
        <v>#N/A</v>
      </c>
    </row>
    <row r="1022" spans="5:5">
      <c r="E1022" s="14" t="e">
        <v>#N/A</v>
      </c>
    </row>
    <row r="1023" spans="5:5">
      <c r="E1023" s="14" t="e">
        <v>#N/A</v>
      </c>
    </row>
    <row r="1024" spans="5:5">
      <c r="E1024" s="14" t="e">
        <v>#N/A</v>
      </c>
    </row>
    <row r="1025" spans="5:5">
      <c r="E1025" s="14" t="e">
        <v>#N/A</v>
      </c>
    </row>
    <row r="1026" spans="5:5">
      <c r="E1026" s="14" t="e">
        <v>#N/A</v>
      </c>
    </row>
    <row r="1027" spans="5:5">
      <c r="E1027" s="14" t="e">
        <v>#N/A</v>
      </c>
    </row>
    <row r="1028" spans="5:5">
      <c r="E1028" s="14" t="e">
        <v>#N/A</v>
      </c>
    </row>
    <row r="1029" spans="5:5">
      <c r="E1029" s="14" t="e">
        <v>#N/A</v>
      </c>
    </row>
    <row r="1030" spans="5:5">
      <c r="E1030" s="14" t="e">
        <v>#N/A</v>
      </c>
    </row>
    <row r="1031" spans="5:5">
      <c r="E1031" s="14" t="e">
        <v>#N/A</v>
      </c>
    </row>
    <row r="1032" spans="5:5">
      <c r="E1032" s="14" t="e">
        <v>#N/A</v>
      </c>
    </row>
    <row r="1033" spans="5:5">
      <c r="E1033" s="14" t="e">
        <v>#N/A</v>
      </c>
    </row>
    <row r="1034" spans="5:5">
      <c r="E1034" s="14" t="e">
        <v>#N/A</v>
      </c>
    </row>
    <row r="1035" spans="5:5">
      <c r="E1035" s="14" t="e">
        <v>#N/A</v>
      </c>
    </row>
    <row r="1036" spans="5:5">
      <c r="E1036" s="14" t="e">
        <v>#N/A</v>
      </c>
    </row>
    <row r="1037" spans="5:5">
      <c r="E1037" s="14" t="e">
        <v>#N/A</v>
      </c>
    </row>
    <row r="1038" spans="5:5">
      <c r="E1038" s="14" t="e">
        <v>#N/A</v>
      </c>
    </row>
    <row r="1039" spans="5:5">
      <c r="E1039" s="14" t="e">
        <v>#N/A</v>
      </c>
    </row>
    <row r="1040" spans="5:5">
      <c r="E1040" s="14" t="e">
        <v>#N/A</v>
      </c>
    </row>
    <row r="1041" spans="5:5">
      <c r="E1041" s="14" t="e">
        <v>#N/A</v>
      </c>
    </row>
    <row r="1042" spans="5:5">
      <c r="E1042" s="14" t="e">
        <v>#N/A</v>
      </c>
    </row>
    <row r="1043" spans="5:5">
      <c r="E1043" s="14" t="e">
        <v>#N/A</v>
      </c>
    </row>
    <row r="1044" spans="5:5">
      <c r="E1044" s="14" t="e">
        <v>#N/A</v>
      </c>
    </row>
    <row r="1045" spans="5:5">
      <c r="E1045" s="14" t="e">
        <v>#N/A</v>
      </c>
    </row>
    <row r="1046" spans="5:5">
      <c r="E1046" s="14" t="e">
        <v>#N/A</v>
      </c>
    </row>
    <row r="1047" spans="5:5">
      <c r="E1047" s="14" t="e">
        <v>#N/A</v>
      </c>
    </row>
    <row r="1048" spans="5:5">
      <c r="E1048" s="14" t="e">
        <v>#N/A</v>
      </c>
    </row>
    <row r="1049" spans="5:5">
      <c r="E1049" s="14" t="e">
        <v>#N/A</v>
      </c>
    </row>
    <row r="1050" spans="5:5">
      <c r="E1050" s="14" t="e">
        <v>#N/A</v>
      </c>
    </row>
    <row r="1051" spans="5:5">
      <c r="E1051" s="14" t="e">
        <v>#N/A</v>
      </c>
    </row>
    <row r="1052" spans="5:5">
      <c r="E1052" s="14" t="e">
        <v>#N/A</v>
      </c>
    </row>
    <row r="1053" spans="5:5">
      <c r="E1053" s="14" t="e">
        <v>#N/A</v>
      </c>
    </row>
    <row r="1054" spans="5:5">
      <c r="E1054" s="14" t="e">
        <v>#N/A</v>
      </c>
    </row>
    <row r="1055" spans="5:5">
      <c r="E1055" s="14" t="e">
        <v>#N/A</v>
      </c>
    </row>
    <row r="1056" spans="5:5">
      <c r="E1056" s="14" t="e">
        <v>#N/A</v>
      </c>
    </row>
    <row r="1057" spans="5:5">
      <c r="E1057" s="14" t="e">
        <v>#N/A</v>
      </c>
    </row>
    <row r="1058" spans="5:5">
      <c r="E1058" s="14" t="e">
        <v>#N/A</v>
      </c>
    </row>
    <row r="1059" spans="5:5">
      <c r="E1059" s="14" t="e">
        <v>#N/A</v>
      </c>
    </row>
    <row r="1060" spans="5:5">
      <c r="E1060" s="14" t="e">
        <v>#N/A</v>
      </c>
    </row>
    <row r="1061" spans="5:5">
      <c r="E1061" s="14" t="e">
        <v>#N/A</v>
      </c>
    </row>
    <row r="1062" spans="5:5">
      <c r="E1062" s="14" t="e">
        <v>#N/A</v>
      </c>
    </row>
    <row r="1063" spans="5:5">
      <c r="E1063" s="14" t="e">
        <v>#N/A</v>
      </c>
    </row>
    <row r="1064" spans="5:5">
      <c r="E1064" s="14" t="e">
        <v>#N/A</v>
      </c>
    </row>
    <row r="1065" spans="5:5">
      <c r="E1065" s="14" t="e">
        <v>#N/A</v>
      </c>
    </row>
    <row r="1066" spans="5:5">
      <c r="E1066" s="14" t="e">
        <v>#N/A</v>
      </c>
    </row>
    <row r="1067" spans="5:5">
      <c r="E1067" s="14" t="e">
        <v>#N/A</v>
      </c>
    </row>
    <row r="1068" spans="5:5">
      <c r="E1068" s="14" t="e">
        <v>#N/A</v>
      </c>
    </row>
    <row r="1069" spans="5:5">
      <c r="E1069" s="14" t="e">
        <v>#N/A</v>
      </c>
    </row>
    <row r="1070" spans="5:5">
      <c r="E1070" s="14" t="e">
        <v>#N/A</v>
      </c>
    </row>
    <row r="1071" spans="5:5">
      <c r="E1071" s="14" t="e">
        <v>#N/A</v>
      </c>
    </row>
    <row r="1072" spans="5:5">
      <c r="E1072" s="14" t="e">
        <v>#N/A</v>
      </c>
    </row>
    <row r="1073" spans="5:5">
      <c r="E1073" s="14" t="e">
        <v>#N/A</v>
      </c>
    </row>
    <row r="1074" spans="5:5">
      <c r="E1074" s="14" t="e">
        <v>#N/A</v>
      </c>
    </row>
    <row r="1075" spans="5:5">
      <c r="E1075" s="14" t="e">
        <v>#N/A</v>
      </c>
    </row>
    <row r="1076" spans="5:5">
      <c r="E1076" s="14" t="e">
        <v>#N/A</v>
      </c>
    </row>
    <row r="1077" spans="5:5">
      <c r="E1077" s="14" t="e">
        <v>#N/A</v>
      </c>
    </row>
    <row r="1078" spans="5:5">
      <c r="E1078" s="14" t="e">
        <v>#N/A</v>
      </c>
    </row>
    <row r="1079" spans="5:5">
      <c r="E1079" s="14" t="e">
        <v>#N/A</v>
      </c>
    </row>
    <row r="1080" spans="5:5">
      <c r="E1080" s="14" t="e">
        <v>#N/A</v>
      </c>
    </row>
    <row r="1081" spans="5:5">
      <c r="E1081" s="14" t="e">
        <v>#N/A</v>
      </c>
    </row>
    <row r="1082" spans="5:5">
      <c r="E1082" s="14" t="e">
        <v>#N/A</v>
      </c>
    </row>
    <row r="1083" spans="5:5">
      <c r="E1083" s="14" t="e">
        <v>#N/A</v>
      </c>
    </row>
    <row r="1084" spans="5:5">
      <c r="E1084" s="14" t="e">
        <v>#N/A</v>
      </c>
    </row>
    <row r="1085" spans="5:5">
      <c r="E1085" s="14" t="e">
        <v>#N/A</v>
      </c>
    </row>
    <row r="1086" spans="5:5">
      <c r="E1086" s="14" t="e">
        <v>#N/A</v>
      </c>
    </row>
    <row r="1087" spans="5:5">
      <c r="E1087" s="14" t="e">
        <v>#N/A</v>
      </c>
    </row>
    <row r="1088" spans="5:5">
      <c r="E1088" s="14" t="e">
        <v>#N/A</v>
      </c>
    </row>
    <row r="1089" spans="5:5">
      <c r="E1089" s="14" t="e">
        <v>#N/A</v>
      </c>
    </row>
    <row r="1090" spans="5:5">
      <c r="E1090" s="14" t="e">
        <v>#N/A</v>
      </c>
    </row>
    <row r="1091" spans="5:5">
      <c r="E1091" s="14" t="e">
        <v>#N/A</v>
      </c>
    </row>
    <row r="1092" spans="5:5">
      <c r="E1092" s="14" t="e">
        <v>#N/A</v>
      </c>
    </row>
    <row r="1093" spans="5:5">
      <c r="E1093" s="14" t="e">
        <v>#N/A</v>
      </c>
    </row>
    <row r="1094" spans="5:5">
      <c r="E1094" s="14" t="e">
        <v>#N/A</v>
      </c>
    </row>
    <row r="1095" spans="5:5">
      <c r="E1095" s="14" t="e">
        <v>#N/A</v>
      </c>
    </row>
    <row r="1096" spans="5:5">
      <c r="E1096" s="14" t="e">
        <v>#N/A</v>
      </c>
    </row>
    <row r="1097" spans="5:5">
      <c r="E1097" s="14" t="e">
        <v>#N/A</v>
      </c>
    </row>
    <row r="1098" spans="5:5">
      <c r="E1098" s="14" t="e">
        <v>#N/A</v>
      </c>
    </row>
    <row r="1099" spans="5:5">
      <c r="E1099" s="14" t="e">
        <v>#N/A</v>
      </c>
    </row>
    <row r="1100" spans="5:5">
      <c r="E1100" s="14" t="e">
        <v>#N/A</v>
      </c>
    </row>
    <row r="1101" spans="5:5">
      <c r="E1101" s="14" t="e">
        <v>#N/A</v>
      </c>
    </row>
    <row r="1102" spans="5:5">
      <c r="E1102" s="14" t="e">
        <v>#N/A</v>
      </c>
    </row>
    <row r="1103" spans="5:5">
      <c r="E1103" s="14" t="e">
        <v>#N/A</v>
      </c>
    </row>
    <row r="1104" spans="5:5">
      <c r="E1104" s="14" t="e">
        <v>#N/A</v>
      </c>
    </row>
    <row r="1105" spans="5:5">
      <c r="E1105" s="14" t="e">
        <v>#N/A</v>
      </c>
    </row>
    <row r="1106" spans="5:5">
      <c r="E1106" s="14" t="e">
        <v>#N/A</v>
      </c>
    </row>
    <row r="1107" spans="5:5">
      <c r="E1107" s="14" t="e">
        <v>#N/A</v>
      </c>
    </row>
    <row r="1108" spans="5:5">
      <c r="E1108" s="14" t="e">
        <v>#N/A</v>
      </c>
    </row>
    <row r="1109" spans="5:5">
      <c r="E1109" s="14" t="e">
        <v>#N/A</v>
      </c>
    </row>
    <row r="1110" spans="5:5">
      <c r="E1110" s="14" t="e">
        <v>#N/A</v>
      </c>
    </row>
    <row r="1111" spans="5:5">
      <c r="E1111" s="14" t="e">
        <v>#N/A</v>
      </c>
    </row>
    <row r="1112" spans="5:5">
      <c r="E1112" s="14" t="e">
        <v>#N/A</v>
      </c>
    </row>
    <row r="1113" spans="5:5">
      <c r="E1113" s="14" t="e">
        <v>#N/A</v>
      </c>
    </row>
    <row r="1114" spans="5:5">
      <c r="E1114" s="14" t="e">
        <v>#N/A</v>
      </c>
    </row>
    <row r="1115" spans="5:5">
      <c r="E1115" s="14" t="e">
        <v>#N/A</v>
      </c>
    </row>
    <row r="1116" spans="5:5">
      <c r="E1116" s="14" t="e">
        <v>#N/A</v>
      </c>
    </row>
    <row r="1117" spans="5:5">
      <c r="E1117" s="14" t="e">
        <v>#N/A</v>
      </c>
    </row>
    <row r="1118" spans="5:5">
      <c r="E1118" s="14" t="e">
        <v>#N/A</v>
      </c>
    </row>
    <row r="1119" spans="5:5">
      <c r="E1119" s="14" t="e">
        <v>#N/A</v>
      </c>
    </row>
    <row r="1120" spans="5:5">
      <c r="E1120" s="14" t="e">
        <v>#N/A</v>
      </c>
    </row>
    <row r="1121" spans="5:5">
      <c r="E1121" s="14" t="e">
        <v>#N/A</v>
      </c>
    </row>
    <row r="1122" spans="5:5">
      <c r="E1122" s="14" t="e">
        <v>#N/A</v>
      </c>
    </row>
    <row r="1123" spans="5:5">
      <c r="E1123" s="14" t="e">
        <v>#N/A</v>
      </c>
    </row>
    <row r="1124" spans="5:5">
      <c r="E1124" s="14" t="e">
        <v>#N/A</v>
      </c>
    </row>
    <row r="1125" spans="5:5">
      <c r="E1125" s="14" t="e">
        <v>#N/A</v>
      </c>
    </row>
    <row r="1126" spans="5:5">
      <c r="E1126" s="14" t="e">
        <v>#N/A</v>
      </c>
    </row>
    <row r="1127" spans="5:5">
      <c r="E1127" s="14" t="e">
        <v>#N/A</v>
      </c>
    </row>
    <row r="1128" spans="5:5">
      <c r="E1128" s="14" t="e">
        <v>#N/A</v>
      </c>
    </row>
    <row r="1129" spans="5:5">
      <c r="E1129" s="14" t="e">
        <v>#N/A</v>
      </c>
    </row>
    <row r="1130" spans="5:5">
      <c r="E1130" s="14" t="e">
        <v>#N/A</v>
      </c>
    </row>
    <row r="1131" spans="5:5">
      <c r="E1131" s="14" t="e">
        <v>#N/A</v>
      </c>
    </row>
    <row r="1132" spans="5:5">
      <c r="E1132" s="14" t="e">
        <v>#N/A</v>
      </c>
    </row>
    <row r="1133" spans="5:5">
      <c r="E1133" s="14" t="e">
        <v>#N/A</v>
      </c>
    </row>
    <row r="1134" spans="5:5">
      <c r="E1134" s="14" t="e">
        <v>#N/A</v>
      </c>
    </row>
    <row r="1135" spans="5:5">
      <c r="E1135" s="14" t="e">
        <v>#N/A</v>
      </c>
    </row>
    <row r="1136" spans="5:5">
      <c r="E1136" s="14" t="e">
        <v>#N/A</v>
      </c>
    </row>
    <row r="1137" spans="5:5">
      <c r="E1137" s="14" t="e">
        <v>#N/A</v>
      </c>
    </row>
    <row r="1138" spans="5:5">
      <c r="E1138" s="14" t="e">
        <v>#N/A</v>
      </c>
    </row>
    <row r="1139" spans="5:5">
      <c r="E1139" s="14" t="e">
        <v>#N/A</v>
      </c>
    </row>
    <row r="1140" spans="5:5">
      <c r="E1140" s="14" t="e">
        <v>#N/A</v>
      </c>
    </row>
    <row r="1141" spans="5:5">
      <c r="E1141" s="14" t="e">
        <v>#N/A</v>
      </c>
    </row>
    <row r="1142" spans="5:5">
      <c r="E1142" s="14" t="e">
        <v>#N/A</v>
      </c>
    </row>
    <row r="1143" spans="5:5">
      <c r="E1143" s="14" t="e">
        <v>#N/A</v>
      </c>
    </row>
    <row r="1144" spans="5:5">
      <c r="E1144" s="14" t="e">
        <v>#N/A</v>
      </c>
    </row>
    <row r="1145" spans="5:5">
      <c r="E1145" s="14" t="e">
        <v>#N/A</v>
      </c>
    </row>
    <row r="1146" spans="5:5">
      <c r="E1146" s="14" t="e">
        <v>#N/A</v>
      </c>
    </row>
    <row r="1147" spans="5:5">
      <c r="E1147" s="14" t="e">
        <v>#N/A</v>
      </c>
    </row>
    <row r="1148" spans="5:5">
      <c r="E1148" s="14" t="e">
        <v>#N/A</v>
      </c>
    </row>
    <row r="1149" spans="5:5">
      <c r="E1149" s="14" t="e">
        <v>#N/A</v>
      </c>
    </row>
    <row r="1150" spans="5:5">
      <c r="E1150" s="14" t="e">
        <v>#N/A</v>
      </c>
    </row>
    <row r="1151" spans="5:5">
      <c r="E1151" s="14" t="e">
        <v>#N/A</v>
      </c>
    </row>
    <row r="1152" spans="5:5">
      <c r="E1152" s="14" t="e">
        <v>#N/A</v>
      </c>
    </row>
    <row r="1153" spans="5:5">
      <c r="E1153" s="14" t="e">
        <v>#N/A</v>
      </c>
    </row>
    <row r="1154" spans="5:5">
      <c r="E1154" s="14" t="e">
        <v>#N/A</v>
      </c>
    </row>
    <row r="1155" spans="5:5">
      <c r="E1155" s="14" t="e">
        <v>#N/A</v>
      </c>
    </row>
    <row r="1156" spans="5:5">
      <c r="E1156" s="14" t="e">
        <v>#N/A</v>
      </c>
    </row>
    <row r="1157" spans="5:5">
      <c r="E1157" s="14" t="e">
        <v>#N/A</v>
      </c>
    </row>
    <row r="1158" spans="5:5">
      <c r="E1158" s="14" t="e">
        <v>#N/A</v>
      </c>
    </row>
    <row r="1159" spans="5:5">
      <c r="E1159" s="14" t="e">
        <v>#N/A</v>
      </c>
    </row>
    <row r="1160" spans="5:5">
      <c r="E1160" s="14" t="e">
        <v>#N/A</v>
      </c>
    </row>
    <row r="1161" spans="5:5">
      <c r="E1161" s="14" t="e">
        <v>#N/A</v>
      </c>
    </row>
    <row r="1162" spans="5:5">
      <c r="E1162" s="14" t="e">
        <v>#N/A</v>
      </c>
    </row>
    <row r="1163" spans="5:5">
      <c r="E1163" s="14" t="e">
        <v>#N/A</v>
      </c>
    </row>
    <row r="1164" spans="5:5">
      <c r="E1164" s="14" t="e">
        <v>#N/A</v>
      </c>
    </row>
    <row r="1165" spans="5:5">
      <c r="E1165" s="14" t="e">
        <v>#N/A</v>
      </c>
    </row>
    <row r="1166" spans="5:5">
      <c r="E1166" s="14" t="e">
        <v>#N/A</v>
      </c>
    </row>
    <row r="1167" spans="5:5">
      <c r="E1167" s="14" t="e">
        <v>#N/A</v>
      </c>
    </row>
    <row r="1168" spans="5:5">
      <c r="E1168" s="14" t="e">
        <v>#N/A</v>
      </c>
    </row>
    <row r="1169" spans="5:5">
      <c r="E1169" s="14" t="e">
        <v>#N/A</v>
      </c>
    </row>
    <row r="1170" spans="5:5">
      <c r="E1170" s="14" t="e">
        <v>#N/A</v>
      </c>
    </row>
    <row r="1171" spans="5:5">
      <c r="E1171" s="14" t="e">
        <v>#N/A</v>
      </c>
    </row>
    <row r="1172" spans="5:5">
      <c r="E1172" s="14" t="e">
        <v>#N/A</v>
      </c>
    </row>
    <row r="1173" spans="5:5">
      <c r="E1173" s="14" t="e">
        <v>#N/A</v>
      </c>
    </row>
    <row r="1174" spans="5:5">
      <c r="E1174" s="14" t="e">
        <v>#N/A</v>
      </c>
    </row>
    <row r="1175" spans="5:5">
      <c r="E1175" s="14" t="e">
        <v>#N/A</v>
      </c>
    </row>
    <row r="1176" spans="5:5">
      <c r="E1176" s="14" t="e">
        <v>#N/A</v>
      </c>
    </row>
    <row r="1177" spans="5:5">
      <c r="E1177" s="14" t="e">
        <v>#N/A</v>
      </c>
    </row>
    <row r="1178" spans="5:5">
      <c r="E1178" s="14" t="e">
        <v>#N/A</v>
      </c>
    </row>
    <row r="1179" spans="5:5">
      <c r="E1179" s="14" t="e">
        <v>#N/A</v>
      </c>
    </row>
    <row r="1180" spans="5:5">
      <c r="E1180" s="14" t="e">
        <v>#N/A</v>
      </c>
    </row>
    <row r="1181" spans="5:5">
      <c r="E1181" s="14" t="e">
        <v>#N/A</v>
      </c>
    </row>
    <row r="1182" spans="5:5">
      <c r="E1182" s="14" t="e">
        <v>#N/A</v>
      </c>
    </row>
    <row r="1183" spans="5:5">
      <c r="E1183" s="14" t="e">
        <v>#N/A</v>
      </c>
    </row>
    <row r="1184" spans="5:5">
      <c r="E1184" s="14" t="e">
        <v>#N/A</v>
      </c>
    </row>
    <row r="1185" spans="5:5">
      <c r="E1185" s="14" t="e">
        <v>#N/A</v>
      </c>
    </row>
    <row r="1186" spans="5:5">
      <c r="E1186" s="14" t="e">
        <v>#N/A</v>
      </c>
    </row>
    <row r="1187" spans="5:5">
      <c r="E1187" s="14" t="e">
        <v>#N/A</v>
      </c>
    </row>
    <row r="1188" spans="5:5">
      <c r="E1188" s="14" t="e">
        <v>#N/A</v>
      </c>
    </row>
    <row r="1189" spans="5:5">
      <c r="E1189" s="14" t="e">
        <v>#N/A</v>
      </c>
    </row>
    <row r="1190" spans="5:5">
      <c r="E1190" s="14" t="e">
        <v>#N/A</v>
      </c>
    </row>
    <row r="1191" spans="5:5">
      <c r="E1191" s="14" t="e">
        <v>#N/A</v>
      </c>
    </row>
    <row r="1192" spans="5:5">
      <c r="E1192" s="14" t="e">
        <v>#N/A</v>
      </c>
    </row>
    <row r="1193" spans="5:5">
      <c r="E1193" s="14" t="e">
        <v>#N/A</v>
      </c>
    </row>
    <row r="1194" spans="5:5">
      <c r="E1194" s="14" t="e">
        <v>#N/A</v>
      </c>
    </row>
    <row r="1195" spans="5:5">
      <c r="E1195" s="14" t="e">
        <v>#N/A</v>
      </c>
    </row>
    <row r="1196" spans="5:5">
      <c r="E1196" s="14" t="e">
        <v>#N/A</v>
      </c>
    </row>
    <row r="1197" spans="5:5">
      <c r="E1197" s="14" t="e">
        <v>#N/A</v>
      </c>
    </row>
    <row r="1198" spans="5:5">
      <c r="E1198" s="14" t="e">
        <v>#N/A</v>
      </c>
    </row>
    <row r="1199" spans="5:5">
      <c r="E1199" s="14" t="e">
        <v>#N/A</v>
      </c>
    </row>
    <row r="1200" spans="5:5">
      <c r="E1200" s="14" t="e">
        <v>#N/A</v>
      </c>
    </row>
    <row r="1201" spans="5:5">
      <c r="E1201" s="14" t="e">
        <v>#N/A</v>
      </c>
    </row>
    <row r="1202" spans="5:5">
      <c r="E1202" s="14" t="e">
        <v>#N/A</v>
      </c>
    </row>
    <row r="1203" spans="5:5">
      <c r="E1203" s="14" t="e">
        <v>#N/A</v>
      </c>
    </row>
    <row r="1204" spans="5:5">
      <c r="E1204" s="14" t="e">
        <v>#N/A</v>
      </c>
    </row>
    <row r="1205" spans="5:5">
      <c r="E1205" s="14" t="e">
        <v>#N/A</v>
      </c>
    </row>
    <row r="1206" spans="5:5">
      <c r="E1206" s="14" t="e">
        <v>#N/A</v>
      </c>
    </row>
    <row r="1207" spans="5:5">
      <c r="E1207" s="14" t="e">
        <v>#N/A</v>
      </c>
    </row>
    <row r="1208" spans="5:5">
      <c r="E1208" s="14" t="e">
        <v>#N/A</v>
      </c>
    </row>
    <row r="1209" spans="5:5">
      <c r="E1209" s="14" t="e">
        <v>#N/A</v>
      </c>
    </row>
    <row r="1210" spans="5:5">
      <c r="E1210" s="14" t="e">
        <v>#N/A</v>
      </c>
    </row>
    <row r="1211" spans="5:5">
      <c r="E1211" s="14" t="e">
        <v>#N/A</v>
      </c>
    </row>
    <row r="1212" spans="5:5">
      <c r="E1212" s="14" t="e">
        <v>#N/A</v>
      </c>
    </row>
    <row r="1213" spans="5:5">
      <c r="E1213" s="14" t="e">
        <v>#N/A</v>
      </c>
    </row>
    <row r="1214" spans="5:5">
      <c r="E1214" s="14" t="e">
        <v>#N/A</v>
      </c>
    </row>
    <row r="1215" spans="5:5">
      <c r="E1215" s="14" t="e">
        <v>#N/A</v>
      </c>
    </row>
    <row r="1216" spans="5:5">
      <c r="E1216" s="14" t="e">
        <v>#N/A</v>
      </c>
    </row>
    <row r="1217" spans="5:5">
      <c r="E1217" s="14" t="e">
        <v>#N/A</v>
      </c>
    </row>
    <row r="1218" spans="5:5">
      <c r="E1218" s="14" t="e">
        <v>#N/A</v>
      </c>
    </row>
    <row r="1219" spans="5:5">
      <c r="E1219" s="14" t="e">
        <v>#N/A</v>
      </c>
    </row>
    <row r="1220" spans="5:5">
      <c r="E1220" s="14" t="e">
        <v>#N/A</v>
      </c>
    </row>
    <row r="1221" spans="5:5">
      <c r="E1221" s="14" t="e">
        <v>#N/A</v>
      </c>
    </row>
    <row r="1222" spans="5:5">
      <c r="E1222" s="14" t="e">
        <v>#N/A</v>
      </c>
    </row>
    <row r="1223" spans="5:5">
      <c r="E1223" s="14" t="e">
        <v>#N/A</v>
      </c>
    </row>
    <row r="1224" spans="5:5">
      <c r="E1224" s="14" t="e">
        <v>#N/A</v>
      </c>
    </row>
    <row r="1225" spans="5:5">
      <c r="E1225" s="14" t="e">
        <v>#N/A</v>
      </c>
    </row>
    <row r="1226" spans="5:5">
      <c r="E1226" s="14" t="e">
        <v>#N/A</v>
      </c>
    </row>
    <row r="1227" spans="5:5">
      <c r="E1227" s="14" t="e">
        <v>#N/A</v>
      </c>
    </row>
    <row r="1228" spans="5:5">
      <c r="E1228" s="14" t="e">
        <v>#N/A</v>
      </c>
    </row>
    <row r="1229" spans="5:5">
      <c r="E1229" s="14" t="e">
        <v>#N/A</v>
      </c>
    </row>
    <row r="1230" spans="5:5">
      <c r="E1230" s="14" t="e">
        <v>#N/A</v>
      </c>
    </row>
    <row r="1231" spans="5:5">
      <c r="E1231" s="14" t="e">
        <v>#N/A</v>
      </c>
    </row>
    <row r="1232" spans="5:5">
      <c r="E1232" s="14" t="e">
        <v>#N/A</v>
      </c>
    </row>
    <row r="1233" spans="5:5">
      <c r="E1233" s="14" t="e">
        <v>#N/A</v>
      </c>
    </row>
    <row r="1234" spans="5:5">
      <c r="E1234" s="14" t="e">
        <v>#N/A</v>
      </c>
    </row>
    <row r="1235" spans="5:5">
      <c r="E1235" s="14" t="e">
        <v>#N/A</v>
      </c>
    </row>
    <row r="1236" spans="5:5">
      <c r="E1236" s="14" t="e">
        <v>#N/A</v>
      </c>
    </row>
    <row r="1237" spans="5:5">
      <c r="E1237" s="14" t="e">
        <v>#N/A</v>
      </c>
    </row>
    <row r="1238" spans="5:5">
      <c r="E1238" s="14" t="e">
        <v>#N/A</v>
      </c>
    </row>
    <row r="1239" spans="5:5">
      <c r="E1239" s="14" t="e">
        <v>#N/A</v>
      </c>
    </row>
    <row r="1240" spans="5:5">
      <c r="E1240" s="14" t="e">
        <v>#N/A</v>
      </c>
    </row>
    <row r="1241" spans="5:5">
      <c r="E1241" s="14" t="e">
        <v>#N/A</v>
      </c>
    </row>
    <row r="1242" spans="5:5">
      <c r="E1242" s="14" t="e">
        <v>#N/A</v>
      </c>
    </row>
    <row r="1243" spans="5:5">
      <c r="E1243" s="14" t="e">
        <v>#N/A</v>
      </c>
    </row>
    <row r="1244" spans="5:5">
      <c r="E1244" s="14" t="e">
        <v>#N/A</v>
      </c>
    </row>
    <row r="1245" spans="5:5">
      <c r="E1245" s="14" t="e">
        <v>#N/A</v>
      </c>
    </row>
    <row r="1246" spans="5:5">
      <c r="E1246" s="14" t="e">
        <v>#N/A</v>
      </c>
    </row>
    <row r="1247" spans="5:5">
      <c r="E1247" s="14" t="e">
        <v>#N/A</v>
      </c>
    </row>
    <row r="1248" spans="5:5">
      <c r="E1248" s="14" t="e">
        <v>#N/A</v>
      </c>
    </row>
    <row r="1249" spans="5:5">
      <c r="E1249" s="14" t="e">
        <v>#N/A</v>
      </c>
    </row>
    <row r="1250" spans="5:5">
      <c r="E1250" s="14" t="e">
        <v>#N/A</v>
      </c>
    </row>
    <row r="1251" spans="5:5">
      <c r="E1251" s="14" t="e">
        <v>#N/A</v>
      </c>
    </row>
    <row r="1252" spans="5:5">
      <c r="E1252" s="14" t="e">
        <v>#N/A</v>
      </c>
    </row>
    <row r="1253" spans="5:5">
      <c r="E1253" s="14" t="e">
        <v>#N/A</v>
      </c>
    </row>
    <row r="1254" spans="5:5">
      <c r="E1254" s="14" t="e">
        <v>#N/A</v>
      </c>
    </row>
    <row r="1255" spans="5:5">
      <c r="E1255" s="14" t="e">
        <v>#N/A</v>
      </c>
    </row>
    <row r="1256" spans="5:5">
      <c r="E1256" s="14" t="e">
        <v>#N/A</v>
      </c>
    </row>
    <row r="1257" spans="5:5">
      <c r="E1257" s="14" t="e">
        <v>#N/A</v>
      </c>
    </row>
    <row r="1258" spans="5:5">
      <c r="E1258" s="14" t="e">
        <v>#N/A</v>
      </c>
    </row>
    <row r="1259" spans="5:5">
      <c r="E1259" s="14" t="e">
        <v>#N/A</v>
      </c>
    </row>
    <row r="1260" spans="5:5">
      <c r="E1260" s="14" t="e">
        <v>#N/A</v>
      </c>
    </row>
    <row r="1261" spans="5:5">
      <c r="E1261" s="14" t="e">
        <v>#N/A</v>
      </c>
    </row>
    <row r="1262" spans="5:5">
      <c r="E1262" s="14" t="e">
        <v>#N/A</v>
      </c>
    </row>
    <row r="1263" spans="5:5">
      <c r="E1263" s="14" t="e">
        <v>#N/A</v>
      </c>
    </row>
    <row r="1264" spans="5:5">
      <c r="E1264" s="14" t="e">
        <v>#N/A</v>
      </c>
    </row>
    <row r="1265" spans="5:5">
      <c r="E1265" s="14" t="e">
        <v>#N/A</v>
      </c>
    </row>
    <row r="1266" spans="5:5">
      <c r="E1266" s="14" t="e">
        <v>#N/A</v>
      </c>
    </row>
    <row r="1267" spans="5:5">
      <c r="E1267" s="14" t="e">
        <v>#N/A</v>
      </c>
    </row>
    <row r="1268" spans="5:5">
      <c r="E1268" s="14" t="e">
        <v>#N/A</v>
      </c>
    </row>
    <row r="1269" spans="5:5">
      <c r="E1269" s="14" t="e">
        <v>#N/A</v>
      </c>
    </row>
    <row r="1270" spans="5:5">
      <c r="E1270" s="14" t="e">
        <v>#N/A</v>
      </c>
    </row>
    <row r="1271" spans="5:5">
      <c r="E1271" s="14" t="e">
        <v>#N/A</v>
      </c>
    </row>
    <row r="1272" spans="5:5">
      <c r="E1272" s="14" t="e">
        <v>#N/A</v>
      </c>
    </row>
    <row r="1273" spans="5:5">
      <c r="E1273" s="14" t="e">
        <v>#N/A</v>
      </c>
    </row>
    <row r="1274" spans="5:5">
      <c r="E1274" s="14" t="e">
        <v>#N/A</v>
      </c>
    </row>
    <row r="1275" spans="5:5">
      <c r="E1275" s="14" t="e">
        <v>#N/A</v>
      </c>
    </row>
    <row r="1276" spans="5:5">
      <c r="E1276" s="14" t="e">
        <v>#N/A</v>
      </c>
    </row>
    <row r="1277" spans="5:5">
      <c r="E1277" s="14" t="e">
        <v>#N/A</v>
      </c>
    </row>
    <row r="1278" spans="5:5">
      <c r="E1278" s="14" t="e">
        <v>#N/A</v>
      </c>
    </row>
    <row r="1279" spans="5:5">
      <c r="E1279" s="14" t="e">
        <v>#N/A</v>
      </c>
    </row>
    <row r="1280" spans="5:5">
      <c r="E1280" s="14" t="e">
        <v>#N/A</v>
      </c>
    </row>
    <row r="1281" spans="5:5">
      <c r="E1281" s="14" t="e">
        <v>#N/A</v>
      </c>
    </row>
    <row r="1282" spans="5:5">
      <c r="E1282" s="14" t="e">
        <v>#N/A</v>
      </c>
    </row>
    <row r="1283" spans="5:5">
      <c r="E1283" s="14" t="e">
        <v>#N/A</v>
      </c>
    </row>
    <row r="1284" spans="5:5">
      <c r="E1284" s="14" t="e">
        <v>#N/A</v>
      </c>
    </row>
    <row r="1285" spans="5:5">
      <c r="E1285" s="14" t="e">
        <v>#N/A</v>
      </c>
    </row>
    <row r="1286" spans="5:5">
      <c r="E1286" s="14" t="e">
        <v>#N/A</v>
      </c>
    </row>
    <row r="1287" spans="5:5">
      <c r="E1287" s="14" t="e">
        <v>#N/A</v>
      </c>
    </row>
    <row r="1288" spans="5:5">
      <c r="E1288" s="14" t="e">
        <v>#N/A</v>
      </c>
    </row>
    <row r="1289" spans="5:5">
      <c r="E1289" s="14" t="e">
        <v>#N/A</v>
      </c>
    </row>
    <row r="1290" spans="5:5">
      <c r="E1290" s="14" t="e">
        <v>#N/A</v>
      </c>
    </row>
    <row r="1291" spans="5:5">
      <c r="E1291" s="14" t="e">
        <v>#N/A</v>
      </c>
    </row>
    <row r="1292" spans="5:5">
      <c r="E1292" s="14" t="e">
        <v>#N/A</v>
      </c>
    </row>
    <row r="1293" spans="5:5">
      <c r="E1293" s="14" t="e">
        <v>#N/A</v>
      </c>
    </row>
    <row r="1294" spans="5:5">
      <c r="E1294" s="14" t="e">
        <v>#N/A</v>
      </c>
    </row>
    <row r="1295" spans="5:5">
      <c r="E1295" s="14" t="e">
        <v>#N/A</v>
      </c>
    </row>
    <row r="1296" spans="5:5">
      <c r="E1296" s="14" t="e">
        <v>#N/A</v>
      </c>
    </row>
    <row r="1297" spans="5:5">
      <c r="E1297" s="14" t="e">
        <v>#N/A</v>
      </c>
    </row>
    <row r="1298" spans="5:5">
      <c r="E1298" s="14" t="e">
        <v>#N/A</v>
      </c>
    </row>
    <row r="1299" spans="5:5">
      <c r="E1299" s="14" t="e">
        <v>#N/A</v>
      </c>
    </row>
    <row r="1300" spans="5:5">
      <c r="E1300" s="14" t="e">
        <v>#N/A</v>
      </c>
    </row>
    <row r="1301" spans="5:5">
      <c r="E1301" s="14" t="e">
        <v>#N/A</v>
      </c>
    </row>
    <row r="1302" spans="5:5">
      <c r="E1302" s="14" t="e">
        <v>#N/A</v>
      </c>
    </row>
    <row r="1303" spans="5:5">
      <c r="E1303" s="14" t="e">
        <v>#N/A</v>
      </c>
    </row>
    <row r="1304" spans="5:5">
      <c r="E1304" s="14" t="e">
        <v>#N/A</v>
      </c>
    </row>
    <row r="1305" spans="5:5">
      <c r="E1305" s="14" t="e">
        <v>#N/A</v>
      </c>
    </row>
    <row r="1306" spans="5:5">
      <c r="E1306" s="14" t="e">
        <v>#N/A</v>
      </c>
    </row>
    <row r="1307" spans="5:5">
      <c r="E1307" s="14" t="e">
        <v>#N/A</v>
      </c>
    </row>
    <row r="1308" spans="5:5">
      <c r="E1308" s="14" t="e">
        <v>#N/A</v>
      </c>
    </row>
    <row r="1309" spans="5:5">
      <c r="E1309" s="14" t="e">
        <v>#N/A</v>
      </c>
    </row>
    <row r="1310" spans="5:5">
      <c r="E1310" s="14" t="e">
        <v>#N/A</v>
      </c>
    </row>
    <row r="1311" spans="5:5">
      <c r="E1311" s="14" t="e">
        <v>#N/A</v>
      </c>
    </row>
    <row r="1312" spans="5:5">
      <c r="E1312" s="14" t="e">
        <v>#N/A</v>
      </c>
    </row>
    <row r="1313" spans="5:5">
      <c r="E1313" s="14" t="e">
        <v>#N/A</v>
      </c>
    </row>
    <row r="1314" spans="5:5">
      <c r="E1314" s="14" t="e">
        <v>#N/A</v>
      </c>
    </row>
    <row r="1315" spans="5:5">
      <c r="E1315" s="14" t="e">
        <v>#N/A</v>
      </c>
    </row>
    <row r="1316" spans="5:5">
      <c r="E1316" s="14" t="e">
        <v>#N/A</v>
      </c>
    </row>
    <row r="1317" spans="5:5">
      <c r="E1317" s="14" t="e">
        <v>#N/A</v>
      </c>
    </row>
    <row r="1318" spans="5:5">
      <c r="E1318" s="14" t="e">
        <v>#N/A</v>
      </c>
    </row>
    <row r="1319" spans="5:5">
      <c r="E1319" s="14" t="e">
        <v>#N/A</v>
      </c>
    </row>
    <row r="1320" spans="5:5">
      <c r="E1320" s="14" t="e">
        <v>#N/A</v>
      </c>
    </row>
    <row r="1321" spans="5:5">
      <c r="E1321" s="14" t="e">
        <v>#N/A</v>
      </c>
    </row>
    <row r="1322" spans="5:5">
      <c r="E1322" s="14" t="e">
        <v>#N/A</v>
      </c>
    </row>
    <row r="1323" spans="5:5">
      <c r="E1323" s="14" t="e">
        <v>#N/A</v>
      </c>
    </row>
    <row r="1324" spans="5:5">
      <c r="E1324" s="14" t="e">
        <v>#N/A</v>
      </c>
    </row>
    <row r="1325" spans="5:5">
      <c r="E1325" s="14" t="e">
        <v>#N/A</v>
      </c>
    </row>
    <row r="1326" spans="5:5">
      <c r="E1326" s="14" t="e">
        <v>#N/A</v>
      </c>
    </row>
    <row r="1327" spans="5:5">
      <c r="E1327" s="14" t="e">
        <v>#N/A</v>
      </c>
    </row>
    <row r="1328" spans="5:5">
      <c r="E1328" s="14" t="e">
        <v>#N/A</v>
      </c>
    </row>
    <row r="1329" spans="5:5">
      <c r="E1329" s="14" t="e">
        <v>#N/A</v>
      </c>
    </row>
    <row r="1330" spans="5:5">
      <c r="E1330" s="14" t="e">
        <v>#N/A</v>
      </c>
    </row>
    <row r="1331" spans="5:5">
      <c r="E1331" s="14" t="e">
        <v>#N/A</v>
      </c>
    </row>
    <row r="1332" spans="5:5">
      <c r="E1332" s="14" t="e">
        <v>#N/A</v>
      </c>
    </row>
    <row r="1333" spans="5:5">
      <c r="E1333" s="14" t="e">
        <v>#N/A</v>
      </c>
    </row>
    <row r="1334" spans="5:5">
      <c r="E1334" s="14" t="e">
        <v>#N/A</v>
      </c>
    </row>
    <row r="1335" spans="5:5">
      <c r="E1335" s="14" t="e">
        <v>#N/A</v>
      </c>
    </row>
    <row r="1336" spans="5:5">
      <c r="E1336" s="14" t="e">
        <v>#N/A</v>
      </c>
    </row>
    <row r="1337" spans="5:5">
      <c r="E1337" s="14" t="e">
        <v>#N/A</v>
      </c>
    </row>
    <row r="1338" spans="5:5">
      <c r="E1338" s="14" t="e">
        <v>#N/A</v>
      </c>
    </row>
    <row r="1339" spans="5:5">
      <c r="E1339" s="14" t="e">
        <v>#N/A</v>
      </c>
    </row>
    <row r="1340" spans="5:5">
      <c r="E1340" s="14" t="e">
        <v>#N/A</v>
      </c>
    </row>
    <row r="1341" spans="5:5">
      <c r="E1341" s="14" t="e">
        <v>#N/A</v>
      </c>
    </row>
    <row r="1342" spans="5:5">
      <c r="E1342" s="14" t="e">
        <v>#N/A</v>
      </c>
    </row>
    <row r="1343" spans="5:5">
      <c r="E1343" s="14" t="e">
        <v>#N/A</v>
      </c>
    </row>
    <row r="1344" spans="5:5">
      <c r="E1344" s="14" t="e">
        <v>#N/A</v>
      </c>
    </row>
    <row r="1345" spans="5:5">
      <c r="E1345" s="14" t="e">
        <v>#N/A</v>
      </c>
    </row>
    <row r="1346" spans="5:5">
      <c r="E1346" s="14" t="e">
        <v>#N/A</v>
      </c>
    </row>
    <row r="1347" spans="5:5">
      <c r="E1347" s="14" t="e">
        <v>#N/A</v>
      </c>
    </row>
    <row r="1348" spans="5:5">
      <c r="E1348" s="14" t="e">
        <v>#N/A</v>
      </c>
    </row>
    <row r="1349" spans="5:5">
      <c r="E1349" s="14" t="e">
        <v>#N/A</v>
      </c>
    </row>
    <row r="1350" spans="5:5">
      <c r="E1350" s="14" t="e">
        <v>#N/A</v>
      </c>
    </row>
    <row r="1351" spans="5:5">
      <c r="E1351" s="14" t="e">
        <v>#N/A</v>
      </c>
    </row>
    <row r="1352" spans="5:5">
      <c r="E1352" s="14" t="e">
        <v>#N/A</v>
      </c>
    </row>
    <row r="1353" spans="5:5">
      <c r="E1353" s="14" t="e">
        <v>#N/A</v>
      </c>
    </row>
    <row r="1354" spans="5:5">
      <c r="E1354" s="14" t="e">
        <v>#N/A</v>
      </c>
    </row>
    <row r="1355" spans="5:5">
      <c r="E1355" s="14" t="e">
        <v>#N/A</v>
      </c>
    </row>
    <row r="1356" spans="5:5">
      <c r="E1356" s="14" t="e">
        <v>#N/A</v>
      </c>
    </row>
    <row r="1357" spans="5:5">
      <c r="E1357" s="14" t="e">
        <v>#N/A</v>
      </c>
    </row>
    <row r="1358" spans="5:5">
      <c r="E1358" s="14" t="e">
        <v>#N/A</v>
      </c>
    </row>
    <row r="1359" spans="5:5">
      <c r="E1359" s="14" t="e">
        <v>#N/A</v>
      </c>
    </row>
    <row r="1360" spans="5:5">
      <c r="E1360" s="14" t="e">
        <v>#N/A</v>
      </c>
    </row>
    <row r="1361" spans="5:5">
      <c r="E1361" s="14" t="e">
        <v>#N/A</v>
      </c>
    </row>
    <row r="1362" spans="5:5">
      <c r="E1362" s="14" t="e">
        <v>#N/A</v>
      </c>
    </row>
    <row r="1363" spans="5:5">
      <c r="E1363" s="14" t="e">
        <v>#N/A</v>
      </c>
    </row>
    <row r="1364" spans="5:5">
      <c r="E1364" s="14" t="e">
        <v>#N/A</v>
      </c>
    </row>
    <row r="1365" spans="5:5">
      <c r="E1365" s="14" t="e">
        <v>#N/A</v>
      </c>
    </row>
    <row r="1366" spans="5:5">
      <c r="E1366" s="14" t="e">
        <v>#N/A</v>
      </c>
    </row>
    <row r="1367" spans="5:5">
      <c r="E1367" s="14" t="e">
        <v>#N/A</v>
      </c>
    </row>
    <row r="1368" spans="5:5">
      <c r="E1368" s="14" t="e">
        <v>#N/A</v>
      </c>
    </row>
    <row r="1369" spans="5:5">
      <c r="E1369" s="14" t="e">
        <v>#N/A</v>
      </c>
    </row>
    <row r="1370" spans="5:5">
      <c r="E1370" s="14" t="e">
        <v>#N/A</v>
      </c>
    </row>
    <row r="1371" spans="5:5">
      <c r="E1371" s="14" t="e">
        <v>#N/A</v>
      </c>
    </row>
    <row r="1372" spans="5:5">
      <c r="E1372" s="14" t="e">
        <v>#N/A</v>
      </c>
    </row>
    <row r="1373" spans="5:5">
      <c r="E1373" s="14" t="e">
        <v>#N/A</v>
      </c>
    </row>
    <row r="1374" spans="5:5">
      <c r="E1374" s="14" t="e">
        <v>#N/A</v>
      </c>
    </row>
    <row r="1375" spans="5:5">
      <c r="E1375" s="14" t="e">
        <v>#N/A</v>
      </c>
    </row>
    <row r="1376" spans="5:5">
      <c r="E1376" s="14" t="e">
        <v>#N/A</v>
      </c>
    </row>
    <row r="1377" spans="5:5">
      <c r="E1377" s="14" t="e">
        <v>#N/A</v>
      </c>
    </row>
    <row r="1378" spans="5:5">
      <c r="E1378" s="14" t="e">
        <v>#N/A</v>
      </c>
    </row>
    <row r="1379" spans="5:5">
      <c r="E1379" s="14" t="e">
        <v>#N/A</v>
      </c>
    </row>
    <row r="1380" spans="5:5">
      <c r="E1380" s="14" t="e">
        <v>#N/A</v>
      </c>
    </row>
    <row r="1381" spans="5:5">
      <c r="E1381" s="14" t="e">
        <v>#N/A</v>
      </c>
    </row>
    <row r="1382" spans="5:5">
      <c r="E1382" s="14" t="e">
        <v>#N/A</v>
      </c>
    </row>
    <row r="1383" spans="5:5">
      <c r="E1383" s="14" t="e">
        <v>#N/A</v>
      </c>
    </row>
    <row r="1384" spans="5:5">
      <c r="E1384" s="14" t="e">
        <v>#N/A</v>
      </c>
    </row>
    <row r="1385" spans="5:5">
      <c r="E1385" s="14" t="e">
        <v>#N/A</v>
      </c>
    </row>
    <row r="1386" spans="5:5">
      <c r="E1386" s="14" t="e">
        <v>#N/A</v>
      </c>
    </row>
    <row r="1387" spans="5:5">
      <c r="E1387" s="14" t="e">
        <v>#N/A</v>
      </c>
    </row>
    <row r="1388" spans="5:5">
      <c r="E1388" s="14" t="e">
        <v>#N/A</v>
      </c>
    </row>
    <row r="1389" spans="5:5">
      <c r="E1389" s="14" t="e">
        <v>#N/A</v>
      </c>
    </row>
    <row r="1390" spans="5:5">
      <c r="E1390" s="14" t="e">
        <v>#N/A</v>
      </c>
    </row>
    <row r="1391" spans="5:5">
      <c r="E1391" s="14" t="e">
        <v>#N/A</v>
      </c>
    </row>
    <row r="1392" spans="5:5">
      <c r="E1392" s="14" t="e">
        <v>#N/A</v>
      </c>
    </row>
    <row r="1393" spans="5:5">
      <c r="E1393" s="14" t="e">
        <v>#N/A</v>
      </c>
    </row>
    <row r="1394" spans="5:5">
      <c r="E1394" s="14" t="e">
        <v>#N/A</v>
      </c>
    </row>
    <row r="1395" spans="5:5">
      <c r="E1395" s="14" t="e">
        <v>#N/A</v>
      </c>
    </row>
    <row r="1396" spans="5:5">
      <c r="E1396" s="14" t="e">
        <v>#N/A</v>
      </c>
    </row>
    <row r="1397" spans="5:5">
      <c r="E1397" s="14" t="e">
        <v>#N/A</v>
      </c>
    </row>
    <row r="1398" spans="5:5">
      <c r="E1398" s="14" t="e">
        <v>#N/A</v>
      </c>
    </row>
    <row r="1399" spans="5:5">
      <c r="E1399" s="14" t="e">
        <v>#N/A</v>
      </c>
    </row>
    <row r="1400" spans="5:5">
      <c r="E1400" s="14" t="e">
        <v>#N/A</v>
      </c>
    </row>
    <row r="1401" spans="5:5">
      <c r="E1401" s="14" t="e">
        <v>#N/A</v>
      </c>
    </row>
    <row r="1402" spans="5:5">
      <c r="E1402" s="14" t="e">
        <v>#N/A</v>
      </c>
    </row>
    <row r="1403" spans="5:5">
      <c r="E1403" s="14" t="e">
        <v>#N/A</v>
      </c>
    </row>
    <row r="1404" spans="5:5">
      <c r="E1404" s="14" t="e">
        <v>#N/A</v>
      </c>
    </row>
    <row r="1405" spans="5:5">
      <c r="E1405" s="14" t="e">
        <v>#N/A</v>
      </c>
    </row>
    <row r="1406" spans="5:5">
      <c r="E1406" s="14" t="e">
        <v>#N/A</v>
      </c>
    </row>
    <row r="1407" spans="5:5">
      <c r="E1407" s="14" t="e">
        <v>#N/A</v>
      </c>
    </row>
    <row r="1408" spans="5:5">
      <c r="E1408" s="14" t="e">
        <v>#N/A</v>
      </c>
    </row>
    <row r="1409" spans="5:5">
      <c r="E1409" s="14" t="e">
        <v>#N/A</v>
      </c>
    </row>
    <row r="1410" spans="5:5">
      <c r="E1410" s="14" t="e">
        <v>#N/A</v>
      </c>
    </row>
    <row r="1411" spans="5:5">
      <c r="E1411" s="14" t="e">
        <v>#N/A</v>
      </c>
    </row>
    <row r="1412" spans="5:5">
      <c r="E1412" s="14" t="e">
        <v>#N/A</v>
      </c>
    </row>
    <row r="1413" spans="5:5">
      <c r="E1413" s="14" t="e">
        <v>#N/A</v>
      </c>
    </row>
    <row r="1414" spans="5:5">
      <c r="E1414" s="14" t="e">
        <v>#N/A</v>
      </c>
    </row>
    <row r="1415" spans="5:5">
      <c r="E1415" s="14" t="e">
        <v>#N/A</v>
      </c>
    </row>
    <row r="1416" spans="5:5">
      <c r="E1416" s="14" t="e">
        <v>#N/A</v>
      </c>
    </row>
    <row r="1417" spans="5:5">
      <c r="E1417" s="14" t="e">
        <v>#N/A</v>
      </c>
    </row>
    <row r="1418" spans="5:5">
      <c r="E1418" s="14" t="e">
        <v>#N/A</v>
      </c>
    </row>
    <row r="1419" spans="5:5">
      <c r="E1419" s="14" t="e">
        <v>#N/A</v>
      </c>
    </row>
    <row r="1420" spans="5:5">
      <c r="E1420" s="14" t="e">
        <v>#N/A</v>
      </c>
    </row>
    <row r="1421" spans="5:5">
      <c r="E1421" s="14" t="e">
        <v>#N/A</v>
      </c>
    </row>
    <row r="1422" spans="5:5">
      <c r="E1422" s="14" t="e">
        <v>#N/A</v>
      </c>
    </row>
    <row r="1423" spans="5:5">
      <c r="E1423" s="14" t="e">
        <v>#N/A</v>
      </c>
    </row>
    <row r="1424" spans="5:5">
      <c r="E1424" s="14" t="e">
        <v>#N/A</v>
      </c>
    </row>
    <row r="1425" spans="5:5">
      <c r="E1425" s="14" t="e">
        <v>#N/A</v>
      </c>
    </row>
    <row r="1426" spans="5:5">
      <c r="E1426" s="14" t="e">
        <v>#N/A</v>
      </c>
    </row>
    <row r="1427" spans="5:5">
      <c r="E1427" s="14" t="e">
        <v>#N/A</v>
      </c>
    </row>
    <row r="1428" spans="5:5">
      <c r="E1428" s="14" t="e">
        <v>#N/A</v>
      </c>
    </row>
    <row r="1429" spans="5:5">
      <c r="E1429" s="14" t="e">
        <v>#N/A</v>
      </c>
    </row>
    <row r="1430" spans="5:5">
      <c r="E1430" s="14" t="e">
        <v>#N/A</v>
      </c>
    </row>
    <row r="1431" spans="5:5">
      <c r="E1431" s="14" t="e">
        <v>#N/A</v>
      </c>
    </row>
    <row r="1432" spans="5:5">
      <c r="E1432" s="14" t="e">
        <v>#N/A</v>
      </c>
    </row>
    <row r="1433" spans="5:5">
      <c r="E1433" s="14" t="e">
        <v>#N/A</v>
      </c>
    </row>
    <row r="1434" spans="5:5">
      <c r="E1434" s="14" t="e">
        <v>#N/A</v>
      </c>
    </row>
    <row r="1435" spans="5:5">
      <c r="E1435" s="14" t="e">
        <v>#N/A</v>
      </c>
    </row>
    <row r="1436" spans="5:5">
      <c r="E1436" s="14" t="e">
        <v>#N/A</v>
      </c>
    </row>
    <row r="1437" spans="5:5">
      <c r="E1437" s="14" t="e">
        <v>#N/A</v>
      </c>
    </row>
    <row r="1438" spans="5:5">
      <c r="E1438" s="14" t="e">
        <v>#N/A</v>
      </c>
    </row>
    <row r="1439" spans="5:5">
      <c r="E1439" s="14" t="e">
        <v>#N/A</v>
      </c>
    </row>
    <row r="1440" spans="5:5">
      <c r="E1440" s="14" t="e">
        <v>#N/A</v>
      </c>
    </row>
    <row r="1441" spans="5:5">
      <c r="E1441" s="14" t="e">
        <v>#N/A</v>
      </c>
    </row>
    <row r="1442" spans="5:5">
      <c r="E1442" s="14" t="e">
        <v>#N/A</v>
      </c>
    </row>
    <row r="1443" spans="5:5">
      <c r="E1443" s="14" t="e">
        <v>#N/A</v>
      </c>
    </row>
    <row r="1444" spans="5:5">
      <c r="E1444" s="14" t="e">
        <v>#N/A</v>
      </c>
    </row>
    <row r="1445" spans="5:5">
      <c r="E1445" s="14" t="e">
        <v>#N/A</v>
      </c>
    </row>
    <row r="1446" spans="5:5">
      <c r="E1446" s="14" t="e">
        <v>#N/A</v>
      </c>
    </row>
    <row r="1447" spans="5:5">
      <c r="E1447" s="14" t="e">
        <v>#N/A</v>
      </c>
    </row>
    <row r="1448" spans="5:5">
      <c r="E1448" s="14" t="e">
        <v>#N/A</v>
      </c>
    </row>
    <row r="1449" spans="5:5">
      <c r="E1449" s="14" t="e">
        <v>#N/A</v>
      </c>
    </row>
    <row r="1450" spans="5:5">
      <c r="E1450" s="14" t="e">
        <v>#N/A</v>
      </c>
    </row>
    <row r="1451" spans="5:5">
      <c r="E1451" s="14" t="e">
        <v>#N/A</v>
      </c>
    </row>
    <row r="1452" spans="5:5">
      <c r="E1452" s="14" t="e">
        <v>#N/A</v>
      </c>
    </row>
    <row r="1453" spans="5:5">
      <c r="E1453" s="14" t="e">
        <v>#N/A</v>
      </c>
    </row>
    <row r="1454" spans="5:5">
      <c r="E1454" s="14" t="e">
        <v>#N/A</v>
      </c>
    </row>
    <row r="1455" spans="5:5">
      <c r="E1455" s="14" t="e">
        <v>#N/A</v>
      </c>
    </row>
    <row r="1456" spans="5:5">
      <c r="E1456" s="14" t="e">
        <v>#N/A</v>
      </c>
    </row>
    <row r="1457" spans="5:5">
      <c r="E1457" s="14" t="e">
        <v>#N/A</v>
      </c>
    </row>
    <row r="1458" spans="5:5">
      <c r="E1458" s="14" t="e">
        <v>#N/A</v>
      </c>
    </row>
    <row r="1459" spans="5:5">
      <c r="E1459" s="14" t="e">
        <v>#N/A</v>
      </c>
    </row>
    <row r="1460" spans="5:5">
      <c r="E1460" s="14" t="e">
        <v>#N/A</v>
      </c>
    </row>
    <row r="1461" spans="5:5">
      <c r="E1461" s="14" t="e">
        <v>#N/A</v>
      </c>
    </row>
    <row r="1462" spans="5:5">
      <c r="E1462" s="14" t="e">
        <v>#N/A</v>
      </c>
    </row>
    <row r="1463" spans="5:5">
      <c r="E1463" s="14" t="e">
        <v>#N/A</v>
      </c>
    </row>
    <row r="1464" spans="5:5">
      <c r="E1464" s="14" t="e">
        <v>#N/A</v>
      </c>
    </row>
    <row r="1465" spans="5:5">
      <c r="E1465" s="14" t="e">
        <v>#N/A</v>
      </c>
    </row>
    <row r="1466" spans="5:5">
      <c r="E1466" s="14" t="e">
        <v>#N/A</v>
      </c>
    </row>
    <row r="1467" spans="5:5">
      <c r="E1467" s="14" t="e">
        <v>#N/A</v>
      </c>
    </row>
    <row r="1468" spans="5:5">
      <c r="E1468" s="14" t="e">
        <v>#N/A</v>
      </c>
    </row>
    <row r="1469" spans="5:5">
      <c r="E1469" s="14" t="e">
        <v>#N/A</v>
      </c>
    </row>
    <row r="1470" spans="5:5">
      <c r="E1470" s="14" t="e">
        <v>#N/A</v>
      </c>
    </row>
    <row r="1471" spans="5:5">
      <c r="E1471" s="14" t="e">
        <v>#N/A</v>
      </c>
    </row>
    <row r="1472" spans="5:5">
      <c r="E1472" s="14" t="e">
        <v>#N/A</v>
      </c>
    </row>
    <row r="1473" spans="5:5">
      <c r="E1473" s="14" t="e">
        <v>#N/A</v>
      </c>
    </row>
    <row r="1474" spans="5:5">
      <c r="E1474" s="14" t="e">
        <v>#N/A</v>
      </c>
    </row>
    <row r="1475" spans="5:5">
      <c r="E1475" s="14" t="e">
        <v>#N/A</v>
      </c>
    </row>
    <row r="1476" spans="5:5">
      <c r="E1476" s="14" t="e">
        <v>#N/A</v>
      </c>
    </row>
    <row r="1477" spans="5:5">
      <c r="E1477" s="14" t="e">
        <v>#N/A</v>
      </c>
    </row>
    <row r="1478" spans="5:5">
      <c r="E1478" s="14" t="e">
        <v>#N/A</v>
      </c>
    </row>
    <row r="1479" spans="5:5">
      <c r="E1479" s="14" t="e">
        <v>#N/A</v>
      </c>
    </row>
    <row r="1480" spans="5:5">
      <c r="E1480" s="14" t="e">
        <v>#N/A</v>
      </c>
    </row>
    <row r="1481" spans="5:5">
      <c r="E1481" s="14" t="e">
        <v>#N/A</v>
      </c>
    </row>
    <row r="1482" spans="5:5">
      <c r="E1482" s="14" t="e">
        <v>#N/A</v>
      </c>
    </row>
    <row r="1483" spans="5:5">
      <c r="E1483" s="14" t="e">
        <v>#N/A</v>
      </c>
    </row>
    <row r="1484" spans="5:5">
      <c r="E1484" s="14" t="e">
        <v>#N/A</v>
      </c>
    </row>
    <row r="1485" spans="5:5">
      <c r="E1485" s="14" t="e">
        <v>#N/A</v>
      </c>
    </row>
    <row r="1486" spans="5:5">
      <c r="E1486" s="14" t="e">
        <v>#N/A</v>
      </c>
    </row>
    <row r="1487" spans="5:5">
      <c r="E1487" s="14" t="e">
        <v>#N/A</v>
      </c>
    </row>
    <row r="1488" spans="5:5">
      <c r="E1488" s="14" t="e">
        <v>#N/A</v>
      </c>
    </row>
    <row r="1489" spans="5:5">
      <c r="E1489" s="14" t="e">
        <v>#N/A</v>
      </c>
    </row>
    <row r="1490" spans="5:5">
      <c r="E1490" s="14" t="e">
        <v>#N/A</v>
      </c>
    </row>
    <row r="1491" spans="5:5">
      <c r="E1491" s="14" t="e">
        <v>#N/A</v>
      </c>
    </row>
    <row r="1492" spans="5:5">
      <c r="E1492" s="14" t="e">
        <v>#N/A</v>
      </c>
    </row>
    <row r="1493" spans="5:5">
      <c r="E1493" s="14" t="e">
        <v>#N/A</v>
      </c>
    </row>
    <row r="1494" spans="5:5">
      <c r="E1494" s="14" t="e">
        <v>#N/A</v>
      </c>
    </row>
    <row r="1495" spans="5:5">
      <c r="E1495" s="14" t="e">
        <v>#N/A</v>
      </c>
    </row>
    <row r="1496" spans="5:5">
      <c r="E1496" s="14" t="e">
        <v>#N/A</v>
      </c>
    </row>
    <row r="1497" spans="5:5">
      <c r="E1497" s="14" t="e">
        <v>#N/A</v>
      </c>
    </row>
    <row r="1498" spans="5:5">
      <c r="E1498" s="14" t="e">
        <v>#N/A</v>
      </c>
    </row>
    <row r="1499" spans="5:5">
      <c r="E1499" s="14" t="e">
        <v>#N/A</v>
      </c>
    </row>
    <row r="1500" spans="5:5">
      <c r="E1500" s="14" t="e">
        <v>#N/A</v>
      </c>
    </row>
    <row r="1501" spans="5:5">
      <c r="E1501" s="14" t="e">
        <v>#N/A</v>
      </c>
    </row>
    <row r="1502" spans="5:5">
      <c r="E1502" s="14" t="e">
        <v>#N/A</v>
      </c>
    </row>
    <row r="1503" spans="5:5">
      <c r="E1503" s="14" t="e">
        <v>#N/A</v>
      </c>
    </row>
    <row r="1504" spans="5:5">
      <c r="E1504" s="14" t="e">
        <v>#N/A</v>
      </c>
    </row>
    <row r="1505" spans="5:5">
      <c r="E1505" s="14" t="e">
        <v>#N/A</v>
      </c>
    </row>
    <row r="1506" spans="5:5">
      <c r="E1506" s="14" t="e">
        <v>#N/A</v>
      </c>
    </row>
    <row r="1507" spans="5:5">
      <c r="E1507" s="14" t="e">
        <v>#N/A</v>
      </c>
    </row>
    <row r="1508" spans="5:5">
      <c r="E1508" s="14" t="e">
        <v>#N/A</v>
      </c>
    </row>
    <row r="1509" spans="5:5">
      <c r="E1509" s="14" t="e">
        <v>#N/A</v>
      </c>
    </row>
    <row r="1510" spans="5:5">
      <c r="E1510" s="14" t="e">
        <v>#N/A</v>
      </c>
    </row>
    <row r="1511" spans="5:5">
      <c r="E1511" s="14" t="e">
        <v>#N/A</v>
      </c>
    </row>
    <row r="1512" spans="5:5">
      <c r="E1512" s="14" t="e">
        <v>#N/A</v>
      </c>
    </row>
    <row r="1513" spans="5:5">
      <c r="E1513" s="14" t="e">
        <v>#N/A</v>
      </c>
    </row>
    <row r="1514" spans="5:5">
      <c r="E1514" s="14" t="e">
        <v>#N/A</v>
      </c>
    </row>
    <row r="1515" spans="5:5">
      <c r="E1515" s="14" t="e">
        <v>#N/A</v>
      </c>
    </row>
    <row r="1516" spans="5:5">
      <c r="E1516" s="14" t="e">
        <v>#N/A</v>
      </c>
    </row>
    <row r="1517" spans="5:5">
      <c r="E1517" s="14" t="e">
        <v>#N/A</v>
      </c>
    </row>
    <row r="1518" spans="5:5">
      <c r="E1518" s="14" t="e">
        <v>#N/A</v>
      </c>
    </row>
    <row r="1519" spans="5:5">
      <c r="E1519" s="14" t="e">
        <v>#N/A</v>
      </c>
    </row>
    <row r="1520" spans="5:5">
      <c r="E1520" s="14" t="e">
        <v>#N/A</v>
      </c>
    </row>
    <row r="1521" spans="5:5">
      <c r="E1521" s="14" t="e">
        <v>#N/A</v>
      </c>
    </row>
    <row r="1522" spans="5:5">
      <c r="E1522" s="14" t="e">
        <v>#N/A</v>
      </c>
    </row>
    <row r="1523" spans="5:5">
      <c r="E1523" s="14" t="e">
        <v>#N/A</v>
      </c>
    </row>
    <row r="1524" spans="5:5">
      <c r="E1524" s="14" t="e">
        <v>#N/A</v>
      </c>
    </row>
    <row r="1525" spans="5:5">
      <c r="E1525" s="14" t="e">
        <v>#N/A</v>
      </c>
    </row>
    <row r="1526" spans="5:5">
      <c r="E1526" s="14" t="e">
        <v>#N/A</v>
      </c>
    </row>
    <row r="1527" spans="5:5">
      <c r="E1527" s="14" t="e">
        <v>#N/A</v>
      </c>
    </row>
    <row r="1528" spans="5:5">
      <c r="E1528" s="14" t="e">
        <v>#N/A</v>
      </c>
    </row>
    <row r="1529" spans="5:5">
      <c r="E1529" s="14" t="e">
        <v>#N/A</v>
      </c>
    </row>
    <row r="1530" spans="5:5">
      <c r="E1530" s="14" t="e">
        <v>#N/A</v>
      </c>
    </row>
    <row r="1531" spans="5:5">
      <c r="E1531" s="14" t="e">
        <v>#N/A</v>
      </c>
    </row>
    <row r="1532" spans="5:5">
      <c r="E1532" s="14" t="e">
        <v>#N/A</v>
      </c>
    </row>
    <row r="1533" spans="5:5">
      <c r="E1533" s="14" t="e">
        <v>#N/A</v>
      </c>
    </row>
    <row r="1534" spans="5:5">
      <c r="E1534" s="14" t="e">
        <v>#N/A</v>
      </c>
    </row>
    <row r="1535" spans="5:5">
      <c r="E1535" s="14" t="e">
        <v>#N/A</v>
      </c>
    </row>
    <row r="1536" spans="5:5">
      <c r="E1536" s="14" t="e">
        <v>#N/A</v>
      </c>
    </row>
    <row r="1537" spans="5:5">
      <c r="E1537" s="14" t="e">
        <v>#N/A</v>
      </c>
    </row>
    <row r="1538" spans="5:5">
      <c r="E1538" s="14" t="e">
        <v>#N/A</v>
      </c>
    </row>
    <row r="1539" spans="5:5">
      <c r="E1539" s="14" t="e">
        <v>#N/A</v>
      </c>
    </row>
    <row r="1540" spans="5:5">
      <c r="E1540" s="14" t="e">
        <v>#N/A</v>
      </c>
    </row>
    <row r="1541" spans="5:5">
      <c r="E1541" s="14" t="e">
        <v>#N/A</v>
      </c>
    </row>
    <row r="1542" spans="5:5">
      <c r="E1542" s="14" t="e">
        <v>#N/A</v>
      </c>
    </row>
    <row r="1543" spans="5:5">
      <c r="E1543" s="14" t="e">
        <v>#N/A</v>
      </c>
    </row>
    <row r="1544" spans="5:5">
      <c r="E1544" s="14" t="e">
        <v>#N/A</v>
      </c>
    </row>
    <row r="1545" spans="5:5">
      <c r="E1545" s="14" t="e">
        <v>#N/A</v>
      </c>
    </row>
    <row r="1546" spans="5:5">
      <c r="E1546" s="14" t="e">
        <v>#N/A</v>
      </c>
    </row>
    <row r="1547" spans="5:5">
      <c r="E1547" s="14" t="e">
        <v>#N/A</v>
      </c>
    </row>
    <row r="1548" spans="5:5">
      <c r="E1548" s="14" t="e">
        <v>#N/A</v>
      </c>
    </row>
    <row r="1549" spans="5:5">
      <c r="E1549" s="14" t="e">
        <v>#N/A</v>
      </c>
    </row>
    <row r="1550" spans="5:5">
      <c r="E1550" s="14" t="e">
        <v>#N/A</v>
      </c>
    </row>
    <row r="1551" spans="5:5">
      <c r="E1551" s="14" t="e">
        <v>#N/A</v>
      </c>
    </row>
    <row r="1552" spans="5:5">
      <c r="E1552" s="14" t="e">
        <v>#N/A</v>
      </c>
    </row>
    <row r="1553" spans="5:5">
      <c r="E1553" s="14" t="e">
        <v>#N/A</v>
      </c>
    </row>
    <row r="1554" spans="5:5">
      <c r="E1554" s="14" t="e">
        <v>#N/A</v>
      </c>
    </row>
    <row r="1555" spans="5:5">
      <c r="E1555" s="14" t="e">
        <v>#N/A</v>
      </c>
    </row>
    <row r="1556" spans="5:5">
      <c r="E1556" s="14" t="e">
        <v>#N/A</v>
      </c>
    </row>
    <row r="1557" spans="5:5">
      <c r="E1557" s="14" t="e">
        <v>#N/A</v>
      </c>
    </row>
    <row r="1558" spans="5:5">
      <c r="E1558" s="14" t="e">
        <v>#N/A</v>
      </c>
    </row>
    <row r="1559" spans="5:5">
      <c r="E1559" s="14" t="e">
        <v>#N/A</v>
      </c>
    </row>
    <row r="1560" spans="5:5">
      <c r="E1560" s="14" t="e">
        <v>#N/A</v>
      </c>
    </row>
    <row r="1561" spans="5:5">
      <c r="E1561" s="14" t="e">
        <v>#N/A</v>
      </c>
    </row>
    <row r="1562" spans="5:5">
      <c r="E1562" s="14" t="e">
        <v>#N/A</v>
      </c>
    </row>
    <row r="1563" spans="5:5">
      <c r="E1563" s="14" t="e">
        <v>#N/A</v>
      </c>
    </row>
    <row r="1564" spans="5:5">
      <c r="E1564" s="14" t="e">
        <v>#N/A</v>
      </c>
    </row>
    <row r="1565" spans="5:5">
      <c r="E1565" s="14" t="e">
        <v>#N/A</v>
      </c>
    </row>
    <row r="1566" spans="5:5">
      <c r="E1566" s="14" t="e">
        <v>#N/A</v>
      </c>
    </row>
    <row r="1567" spans="5:5">
      <c r="E1567" s="14" t="e">
        <v>#N/A</v>
      </c>
    </row>
    <row r="1568" spans="5:5">
      <c r="E1568" s="14" t="e">
        <v>#N/A</v>
      </c>
    </row>
    <row r="1569" spans="5:5">
      <c r="E1569" s="14" t="e">
        <v>#N/A</v>
      </c>
    </row>
    <row r="1570" spans="5:5">
      <c r="E1570" s="14" t="e">
        <v>#N/A</v>
      </c>
    </row>
    <row r="1571" spans="5:5">
      <c r="E1571" s="14" t="e">
        <v>#N/A</v>
      </c>
    </row>
    <row r="1572" spans="5:5">
      <c r="E1572" s="14" t="e">
        <v>#N/A</v>
      </c>
    </row>
    <row r="1573" spans="5:5">
      <c r="E1573" s="14" t="e">
        <v>#N/A</v>
      </c>
    </row>
    <row r="1574" spans="5:5">
      <c r="E1574" s="14" t="e">
        <v>#N/A</v>
      </c>
    </row>
    <row r="1575" spans="5:5">
      <c r="E1575" s="14" t="e">
        <v>#N/A</v>
      </c>
    </row>
    <row r="1576" spans="5:5">
      <c r="E1576" s="14" t="e">
        <v>#N/A</v>
      </c>
    </row>
    <row r="1577" spans="5:5">
      <c r="E1577" s="14" t="e">
        <v>#N/A</v>
      </c>
    </row>
    <row r="1578" spans="5:5">
      <c r="E1578" s="14" t="e">
        <v>#N/A</v>
      </c>
    </row>
    <row r="1579" spans="5:5">
      <c r="E1579" s="14" t="e">
        <v>#N/A</v>
      </c>
    </row>
    <row r="1580" spans="5:5">
      <c r="E1580" s="14" t="e">
        <v>#N/A</v>
      </c>
    </row>
    <row r="1581" spans="5:5">
      <c r="E1581" s="14" t="e">
        <v>#N/A</v>
      </c>
    </row>
    <row r="1582" spans="5:5">
      <c r="E1582" s="14" t="e">
        <v>#N/A</v>
      </c>
    </row>
    <row r="1583" spans="5:5">
      <c r="E1583" s="14" t="e">
        <v>#N/A</v>
      </c>
    </row>
    <row r="1584" spans="5:5">
      <c r="E1584" s="14" t="e">
        <v>#N/A</v>
      </c>
    </row>
    <row r="1585" spans="5:5">
      <c r="E1585" s="14" t="e">
        <v>#N/A</v>
      </c>
    </row>
    <row r="1586" spans="5:5">
      <c r="E1586" s="14" t="e">
        <v>#N/A</v>
      </c>
    </row>
    <row r="1587" spans="5:5">
      <c r="E1587" s="14" t="e">
        <v>#N/A</v>
      </c>
    </row>
    <row r="1588" spans="5:5">
      <c r="E1588" s="14" t="e">
        <v>#N/A</v>
      </c>
    </row>
    <row r="1589" spans="5:5">
      <c r="E1589" s="14" t="e">
        <v>#N/A</v>
      </c>
    </row>
    <row r="1590" spans="5:5">
      <c r="E1590" s="14" t="e">
        <v>#N/A</v>
      </c>
    </row>
    <row r="1591" spans="5:5">
      <c r="E1591" s="14" t="e">
        <v>#N/A</v>
      </c>
    </row>
    <row r="1592" spans="5:5">
      <c r="E1592" s="14" t="e">
        <v>#N/A</v>
      </c>
    </row>
    <row r="1593" spans="5:5">
      <c r="E1593" s="14" t="e">
        <v>#N/A</v>
      </c>
    </row>
    <row r="1594" spans="5:5">
      <c r="E1594" s="14" t="e">
        <v>#N/A</v>
      </c>
    </row>
    <row r="1595" spans="5:5">
      <c r="E1595" s="14" t="e">
        <v>#N/A</v>
      </c>
    </row>
    <row r="1596" spans="5:5">
      <c r="E1596" s="14" t="e">
        <v>#N/A</v>
      </c>
    </row>
    <row r="1597" spans="5:5">
      <c r="E1597" s="14" t="e">
        <v>#N/A</v>
      </c>
    </row>
    <row r="1598" spans="5:5">
      <c r="E1598" s="14" t="e">
        <v>#N/A</v>
      </c>
    </row>
    <row r="1599" spans="5:5">
      <c r="E1599" s="14" t="e">
        <v>#N/A</v>
      </c>
    </row>
    <row r="1600" spans="5:5">
      <c r="E1600" s="14" t="e">
        <v>#N/A</v>
      </c>
    </row>
    <row r="1601" spans="5:5">
      <c r="E1601" s="14" t="e">
        <v>#N/A</v>
      </c>
    </row>
    <row r="1602" spans="5:5">
      <c r="E1602" s="14" t="e">
        <v>#N/A</v>
      </c>
    </row>
    <row r="1603" spans="5:5">
      <c r="E1603" s="14" t="e">
        <v>#N/A</v>
      </c>
    </row>
    <row r="1604" spans="5:5">
      <c r="E1604" s="14" t="e">
        <v>#N/A</v>
      </c>
    </row>
    <row r="1605" spans="5:5">
      <c r="E1605" s="14" t="e">
        <v>#N/A</v>
      </c>
    </row>
    <row r="1606" spans="5:5">
      <c r="E1606" s="14" t="e">
        <v>#N/A</v>
      </c>
    </row>
    <row r="1607" spans="5:5">
      <c r="E1607" s="14" t="e">
        <v>#N/A</v>
      </c>
    </row>
    <row r="1608" spans="5:5">
      <c r="E1608" s="14" t="e">
        <v>#N/A</v>
      </c>
    </row>
    <row r="1609" spans="5:5">
      <c r="E1609" s="14" t="e">
        <v>#N/A</v>
      </c>
    </row>
    <row r="1610" spans="5:5">
      <c r="E1610" s="14" t="e">
        <v>#N/A</v>
      </c>
    </row>
    <row r="1611" spans="5:5">
      <c r="E1611" s="14" t="e">
        <v>#N/A</v>
      </c>
    </row>
    <row r="1612" spans="5:5">
      <c r="E1612" s="14" t="e">
        <v>#N/A</v>
      </c>
    </row>
    <row r="1613" spans="5:5">
      <c r="E1613" s="14" t="e">
        <v>#N/A</v>
      </c>
    </row>
    <row r="1614" spans="5:5">
      <c r="E1614" s="14" t="e">
        <v>#N/A</v>
      </c>
    </row>
    <row r="1615" spans="5:5">
      <c r="E1615" s="14" t="e">
        <v>#N/A</v>
      </c>
    </row>
    <row r="1616" spans="5:5">
      <c r="E1616" s="14" t="e">
        <v>#N/A</v>
      </c>
    </row>
    <row r="1617" spans="5:5">
      <c r="E1617" s="14" t="e">
        <v>#N/A</v>
      </c>
    </row>
    <row r="1618" spans="5:5">
      <c r="E1618" s="14" t="e">
        <v>#N/A</v>
      </c>
    </row>
    <row r="1619" spans="5:5">
      <c r="E1619" s="14" t="e">
        <v>#N/A</v>
      </c>
    </row>
    <row r="1620" spans="5:5">
      <c r="E1620" s="14" t="e">
        <v>#N/A</v>
      </c>
    </row>
    <row r="1621" spans="5:5">
      <c r="E1621" s="14" t="e">
        <v>#N/A</v>
      </c>
    </row>
    <row r="1622" spans="5:5">
      <c r="E1622" s="14" t="e">
        <v>#N/A</v>
      </c>
    </row>
    <row r="1623" spans="5:5">
      <c r="E1623" s="14" t="e">
        <v>#N/A</v>
      </c>
    </row>
    <row r="1624" spans="5:5">
      <c r="E1624" s="14" t="e">
        <v>#N/A</v>
      </c>
    </row>
    <row r="1625" spans="5:5">
      <c r="E1625" s="14" t="e">
        <v>#N/A</v>
      </c>
    </row>
    <row r="1626" spans="5:5">
      <c r="E1626" s="14" t="e">
        <v>#N/A</v>
      </c>
    </row>
    <row r="1627" spans="5:5">
      <c r="E1627" s="14" t="e">
        <v>#N/A</v>
      </c>
    </row>
    <row r="1628" spans="5:5">
      <c r="E1628" s="14" t="e">
        <v>#N/A</v>
      </c>
    </row>
    <row r="1629" spans="5:5">
      <c r="E1629" s="14" t="e">
        <v>#N/A</v>
      </c>
    </row>
    <row r="1630" spans="5:5">
      <c r="E1630" s="14" t="e">
        <v>#N/A</v>
      </c>
    </row>
    <row r="1631" spans="5:5">
      <c r="E1631" s="14" t="e">
        <v>#N/A</v>
      </c>
    </row>
    <row r="1632" spans="5:5">
      <c r="E1632" s="14" t="e">
        <v>#N/A</v>
      </c>
    </row>
    <row r="1633" spans="5:5">
      <c r="E1633" s="14" t="e">
        <v>#N/A</v>
      </c>
    </row>
    <row r="1634" spans="5:5">
      <c r="E1634" s="14" t="e">
        <v>#N/A</v>
      </c>
    </row>
    <row r="1635" spans="5:5">
      <c r="E1635" s="14" t="e">
        <v>#N/A</v>
      </c>
    </row>
    <row r="1636" spans="5:5">
      <c r="E1636" s="14" t="e">
        <v>#N/A</v>
      </c>
    </row>
    <row r="1637" spans="5:5">
      <c r="E1637" s="14" t="e">
        <v>#N/A</v>
      </c>
    </row>
    <row r="1638" spans="5:5">
      <c r="E1638" s="14" t="e">
        <v>#N/A</v>
      </c>
    </row>
    <row r="1639" spans="5:5">
      <c r="E1639" s="14" t="e">
        <v>#N/A</v>
      </c>
    </row>
    <row r="1640" spans="5:5">
      <c r="E1640" s="14" t="e">
        <v>#N/A</v>
      </c>
    </row>
    <row r="1641" spans="5:5">
      <c r="E1641" s="14" t="e">
        <v>#N/A</v>
      </c>
    </row>
    <row r="1642" spans="5:5">
      <c r="E1642" s="14" t="e">
        <v>#N/A</v>
      </c>
    </row>
    <row r="1643" spans="5:5">
      <c r="E1643" s="14" t="e">
        <v>#N/A</v>
      </c>
    </row>
    <row r="1644" spans="5:5">
      <c r="E1644" s="14" t="e">
        <v>#N/A</v>
      </c>
    </row>
    <row r="1645" spans="5:5">
      <c r="E1645" s="14" t="e">
        <v>#N/A</v>
      </c>
    </row>
    <row r="1646" spans="5:5">
      <c r="E1646" s="14" t="e">
        <v>#N/A</v>
      </c>
    </row>
    <row r="1647" spans="5:5">
      <c r="E1647" s="14" t="e">
        <v>#N/A</v>
      </c>
    </row>
    <row r="1648" spans="5:5">
      <c r="E1648" s="14" t="e">
        <v>#N/A</v>
      </c>
    </row>
    <row r="1649" spans="5:5">
      <c r="E1649" s="14" t="e">
        <v>#N/A</v>
      </c>
    </row>
    <row r="1650" spans="5:5">
      <c r="E1650" s="14" t="e">
        <v>#N/A</v>
      </c>
    </row>
    <row r="1651" spans="5:5">
      <c r="E1651" s="14" t="e">
        <v>#N/A</v>
      </c>
    </row>
    <row r="1652" spans="5:5">
      <c r="E1652" s="14" t="e">
        <v>#N/A</v>
      </c>
    </row>
    <row r="1653" spans="5:5">
      <c r="E1653" s="14" t="e">
        <v>#N/A</v>
      </c>
    </row>
    <row r="1654" spans="5:5">
      <c r="E1654" s="14" t="e">
        <v>#N/A</v>
      </c>
    </row>
    <row r="1655" spans="5:5">
      <c r="E1655" s="14" t="e">
        <v>#N/A</v>
      </c>
    </row>
    <row r="1656" spans="5:5">
      <c r="E1656" s="14" t="e">
        <v>#N/A</v>
      </c>
    </row>
    <row r="1657" spans="5:5">
      <c r="E1657" s="14" t="e">
        <v>#N/A</v>
      </c>
    </row>
    <row r="1658" spans="5:5">
      <c r="E1658" s="14" t="e">
        <v>#N/A</v>
      </c>
    </row>
    <row r="1659" spans="5:5">
      <c r="E1659" s="14" t="e">
        <v>#N/A</v>
      </c>
    </row>
    <row r="1660" spans="5:5">
      <c r="E1660" s="14" t="e">
        <v>#N/A</v>
      </c>
    </row>
    <row r="1661" spans="5:5">
      <c r="E1661" s="14" t="e">
        <v>#N/A</v>
      </c>
    </row>
    <row r="1662" spans="5:5">
      <c r="E1662" s="14" t="e">
        <v>#N/A</v>
      </c>
    </row>
    <row r="1663" spans="5:5">
      <c r="E1663" s="14" t="e">
        <v>#N/A</v>
      </c>
    </row>
    <row r="1664" spans="5:5">
      <c r="E1664" s="14" t="e">
        <v>#N/A</v>
      </c>
    </row>
    <row r="1665" spans="5:5">
      <c r="E1665" s="14" t="e">
        <v>#N/A</v>
      </c>
    </row>
    <row r="1666" spans="5:5">
      <c r="E1666" s="14" t="e">
        <v>#N/A</v>
      </c>
    </row>
    <row r="1667" spans="5:5">
      <c r="E1667" s="14" t="e">
        <v>#N/A</v>
      </c>
    </row>
    <row r="1668" spans="5:5">
      <c r="E1668" s="14" t="e">
        <v>#N/A</v>
      </c>
    </row>
    <row r="1669" spans="5:5">
      <c r="E1669" s="14" t="e">
        <v>#N/A</v>
      </c>
    </row>
    <row r="1670" spans="5:5">
      <c r="E1670" s="14" t="e">
        <v>#N/A</v>
      </c>
    </row>
    <row r="1671" spans="5:5">
      <c r="E1671" s="14" t="e">
        <v>#N/A</v>
      </c>
    </row>
    <row r="1672" spans="5:5">
      <c r="E1672" s="14" t="e">
        <v>#N/A</v>
      </c>
    </row>
    <row r="1673" spans="5:5">
      <c r="E1673" s="14" t="e">
        <v>#N/A</v>
      </c>
    </row>
    <row r="1674" spans="5:5">
      <c r="E1674" s="14" t="e">
        <v>#N/A</v>
      </c>
    </row>
    <row r="1675" spans="5:5">
      <c r="E1675" s="14" t="e">
        <v>#N/A</v>
      </c>
    </row>
    <row r="1676" spans="5:5">
      <c r="E1676" s="14" t="e">
        <v>#N/A</v>
      </c>
    </row>
    <row r="1677" spans="5:5">
      <c r="E1677" s="14" t="e">
        <v>#N/A</v>
      </c>
    </row>
    <row r="1678" spans="5:5">
      <c r="E1678" s="14" t="e">
        <v>#N/A</v>
      </c>
    </row>
    <row r="1679" spans="5:5">
      <c r="E1679" s="14" t="e">
        <v>#N/A</v>
      </c>
    </row>
    <row r="1680" spans="5:5">
      <c r="E1680" s="14" t="e">
        <v>#N/A</v>
      </c>
    </row>
    <row r="1681" spans="5:5">
      <c r="E1681" s="14" t="e">
        <v>#N/A</v>
      </c>
    </row>
    <row r="1682" spans="5:5">
      <c r="E1682" s="14" t="e">
        <v>#N/A</v>
      </c>
    </row>
    <row r="1683" spans="5:5">
      <c r="E1683" s="14" t="e">
        <v>#N/A</v>
      </c>
    </row>
    <row r="1684" spans="5:5">
      <c r="E1684" s="14" t="e">
        <v>#N/A</v>
      </c>
    </row>
    <row r="1685" spans="5:5">
      <c r="E1685" s="14" t="e">
        <v>#N/A</v>
      </c>
    </row>
    <row r="1686" spans="5:5">
      <c r="E1686" s="14" t="e">
        <v>#N/A</v>
      </c>
    </row>
    <row r="1687" spans="5:5">
      <c r="E1687" s="14" t="e">
        <v>#N/A</v>
      </c>
    </row>
    <row r="1688" spans="5:5">
      <c r="E1688" s="14" t="e">
        <v>#N/A</v>
      </c>
    </row>
    <row r="1689" spans="5:5">
      <c r="E1689" s="14" t="e">
        <v>#N/A</v>
      </c>
    </row>
    <row r="1690" spans="5:5">
      <c r="E1690" s="14" t="e">
        <v>#N/A</v>
      </c>
    </row>
    <row r="1691" spans="5:5">
      <c r="E1691" s="14" t="e">
        <v>#N/A</v>
      </c>
    </row>
    <row r="1692" spans="5:5">
      <c r="E1692" s="14" t="e">
        <v>#N/A</v>
      </c>
    </row>
    <row r="1693" spans="5:5">
      <c r="E1693" s="14" t="e">
        <v>#N/A</v>
      </c>
    </row>
    <row r="1694" spans="5:5">
      <c r="E1694" s="14" t="e">
        <v>#N/A</v>
      </c>
    </row>
    <row r="1695" spans="5:5">
      <c r="E1695" s="14" t="e">
        <v>#N/A</v>
      </c>
    </row>
    <row r="1696" spans="5:5">
      <c r="E1696" s="14" t="e">
        <v>#N/A</v>
      </c>
    </row>
    <row r="1697" spans="5:5">
      <c r="E1697" s="14" t="e">
        <v>#N/A</v>
      </c>
    </row>
    <row r="1698" spans="5:5">
      <c r="E1698" s="14" t="e">
        <v>#N/A</v>
      </c>
    </row>
    <row r="1699" spans="5:5">
      <c r="E1699" s="14" t="e">
        <v>#N/A</v>
      </c>
    </row>
    <row r="1700" spans="5:5">
      <c r="E1700" s="14" t="e">
        <v>#N/A</v>
      </c>
    </row>
    <row r="1701" spans="5:5">
      <c r="E1701" s="14" t="e">
        <v>#N/A</v>
      </c>
    </row>
    <row r="1702" spans="5:5">
      <c r="E1702" s="14" t="e">
        <v>#N/A</v>
      </c>
    </row>
    <row r="1703" spans="5:5">
      <c r="E1703" s="14" t="e">
        <v>#N/A</v>
      </c>
    </row>
    <row r="1704" spans="5:5">
      <c r="E1704" s="14" t="e">
        <v>#N/A</v>
      </c>
    </row>
    <row r="1705" spans="5:5">
      <c r="E1705" s="14" t="e">
        <v>#N/A</v>
      </c>
    </row>
    <row r="1706" spans="5:5">
      <c r="E1706" s="14" t="e">
        <v>#N/A</v>
      </c>
    </row>
    <row r="1707" spans="5:5">
      <c r="E1707" s="14" t="e">
        <v>#N/A</v>
      </c>
    </row>
    <row r="1708" spans="5:5">
      <c r="E1708" s="14" t="e">
        <v>#N/A</v>
      </c>
    </row>
    <row r="1709" spans="5:5">
      <c r="E1709" s="14" t="e">
        <v>#N/A</v>
      </c>
    </row>
    <row r="1710" spans="5:5">
      <c r="E1710" s="14" t="e">
        <v>#N/A</v>
      </c>
    </row>
    <row r="1711" spans="5:5">
      <c r="E1711" s="14" t="e">
        <v>#N/A</v>
      </c>
    </row>
    <row r="1712" spans="5:5">
      <c r="E1712" s="14" t="e">
        <v>#N/A</v>
      </c>
    </row>
    <row r="1713" spans="5:5">
      <c r="E1713" s="14" t="e">
        <v>#N/A</v>
      </c>
    </row>
    <row r="1714" spans="5:5">
      <c r="E1714" s="14" t="e">
        <v>#N/A</v>
      </c>
    </row>
    <row r="1715" spans="5:5">
      <c r="E1715" s="14" t="e">
        <v>#N/A</v>
      </c>
    </row>
    <row r="1716" spans="5:5">
      <c r="E1716" s="14" t="e">
        <v>#N/A</v>
      </c>
    </row>
    <row r="1717" spans="5:5">
      <c r="E1717" s="14" t="e">
        <v>#N/A</v>
      </c>
    </row>
    <row r="1718" spans="5:5">
      <c r="E1718" s="14" t="e">
        <v>#N/A</v>
      </c>
    </row>
    <row r="1719" spans="5:5">
      <c r="E1719" s="14" t="e">
        <v>#N/A</v>
      </c>
    </row>
    <row r="1720" spans="5:5">
      <c r="E1720" s="14" t="e">
        <v>#N/A</v>
      </c>
    </row>
    <row r="1721" spans="5:5">
      <c r="E1721" s="14" t="e">
        <v>#N/A</v>
      </c>
    </row>
    <row r="1722" spans="5:5">
      <c r="E1722" s="14" t="e">
        <v>#N/A</v>
      </c>
    </row>
    <row r="1723" spans="5:5">
      <c r="E1723" s="14" t="e">
        <v>#N/A</v>
      </c>
    </row>
    <row r="1724" spans="5:5">
      <c r="E1724" s="14" t="e">
        <v>#N/A</v>
      </c>
    </row>
    <row r="1725" spans="5:5">
      <c r="E1725" s="14" t="e">
        <v>#N/A</v>
      </c>
    </row>
    <row r="1726" spans="5:5">
      <c r="E1726" s="14" t="e">
        <v>#N/A</v>
      </c>
    </row>
    <row r="1727" spans="5:5">
      <c r="E1727" s="14" t="e">
        <v>#N/A</v>
      </c>
    </row>
    <row r="1728" spans="5:5">
      <c r="E1728" s="14" t="e">
        <v>#N/A</v>
      </c>
    </row>
    <row r="1729" spans="5:5">
      <c r="E1729" s="14" t="e">
        <v>#N/A</v>
      </c>
    </row>
    <row r="1730" spans="5:5">
      <c r="E1730" s="14" t="e">
        <v>#N/A</v>
      </c>
    </row>
    <row r="1731" spans="5:5">
      <c r="E1731" s="14" t="e">
        <v>#N/A</v>
      </c>
    </row>
    <row r="1732" spans="5:5">
      <c r="E1732" s="14" t="e">
        <v>#N/A</v>
      </c>
    </row>
    <row r="1733" spans="5:5">
      <c r="E1733" s="14" t="e">
        <v>#N/A</v>
      </c>
    </row>
    <row r="1734" spans="5:5">
      <c r="E1734" s="14" t="e">
        <v>#N/A</v>
      </c>
    </row>
    <row r="1735" spans="5:5">
      <c r="E1735" s="14" t="e">
        <v>#N/A</v>
      </c>
    </row>
    <row r="1736" spans="5:5">
      <c r="E1736" s="14" t="e">
        <v>#N/A</v>
      </c>
    </row>
    <row r="1737" spans="5:5">
      <c r="E1737" s="14" t="e">
        <v>#N/A</v>
      </c>
    </row>
    <row r="1738" spans="5:5">
      <c r="E1738" s="14" t="e">
        <v>#N/A</v>
      </c>
    </row>
    <row r="1739" spans="5:5">
      <c r="E1739" s="14" t="e">
        <v>#N/A</v>
      </c>
    </row>
    <row r="1740" spans="5:5">
      <c r="E1740" s="14" t="e">
        <v>#N/A</v>
      </c>
    </row>
    <row r="1741" spans="5:5">
      <c r="E1741" s="14" t="e">
        <v>#N/A</v>
      </c>
    </row>
    <row r="1742" spans="5:5">
      <c r="E1742" s="14" t="e">
        <v>#N/A</v>
      </c>
    </row>
    <row r="1743" spans="5:5">
      <c r="E1743" s="14" t="e">
        <v>#N/A</v>
      </c>
    </row>
    <row r="1744" spans="5:5">
      <c r="E1744" s="14" t="e">
        <v>#N/A</v>
      </c>
    </row>
    <row r="1745" spans="5:5">
      <c r="E1745" s="14" t="e">
        <v>#N/A</v>
      </c>
    </row>
    <row r="1746" spans="5:5">
      <c r="E1746" s="14" t="e">
        <v>#N/A</v>
      </c>
    </row>
    <row r="1747" spans="5:5">
      <c r="E1747" s="14" t="e">
        <v>#N/A</v>
      </c>
    </row>
    <row r="1748" spans="5:5">
      <c r="E1748" s="14" t="e">
        <v>#N/A</v>
      </c>
    </row>
    <row r="1749" spans="5:5">
      <c r="E1749" s="14" t="e">
        <v>#N/A</v>
      </c>
    </row>
    <row r="1750" spans="5:5">
      <c r="E1750" s="14" t="e">
        <v>#N/A</v>
      </c>
    </row>
    <row r="1751" spans="5:5">
      <c r="E1751" s="14" t="e">
        <v>#N/A</v>
      </c>
    </row>
    <row r="1752" spans="5:5">
      <c r="E1752" s="14" t="e">
        <v>#N/A</v>
      </c>
    </row>
    <row r="1753" spans="5:5">
      <c r="E1753" s="14" t="e">
        <v>#N/A</v>
      </c>
    </row>
    <row r="1754" spans="5:5">
      <c r="E1754" s="14" t="e">
        <v>#N/A</v>
      </c>
    </row>
    <row r="1755" spans="5:5">
      <c r="E1755" s="14" t="e">
        <v>#N/A</v>
      </c>
    </row>
    <row r="1756" spans="5:5">
      <c r="E1756" s="14" t="e">
        <v>#N/A</v>
      </c>
    </row>
    <row r="1757" spans="5:5">
      <c r="E1757" s="14" t="e">
        <v>#N/A</v>
      </c>
    </row>
    <row r="1758" spans="5:5">
      <c r="E1758" s="14" t="e">
        <v>#N/A</v>
      </c>
    </row>
    <row r="1759" spans="5:5">
      <c r="E1759" s="14" t="e">
        <v>#N/A</v>
      </c>
    </row>
    <row r="1760" spans="5:5">
      <c r="E1760" s="14" t="e">
        <v>#N/A</v>
      </c>
    </row>
    <row r="1761" spans="5:5">
      <c r="E1761" s="14" t="e">
        <v>#N/A</v>
      </c>
    </row>
    <row r="1762" spans="5:5">
      <c r="E1762" s="14" t="e">
        <v>#N/A</v>
      </c>
    </row>
    <row r="1763" spans="5:5">
      <c r="E1763" s="14" t="e">
        <v>#N/A</v>
      </c>
    </row>
    <row r="1764" spans="5:5">
      <c r="E1764" s="14" t="e">
        <v>#N/A</v>
      </c>
    </row>
    <row r="1765" spans="5:5">
      <c r="E1765" s="14" t="e">
        <v>#N/A</v>
      </c>
    </row>
    <row r="1766" spans="5:5">
      <c r="E1766" s="14" t="e">
        <v>#N/A</v>
      </c>
    </row>
    <row r="1767" spans="5:5">
      <c r="E1767" s="14" t="e">
        <v>#N/A</v>
      </c>
    </row>
    <row r="1768" spans="5:5">
      <c r="E1768" s="14" t="e">
        <v>#N/A</v>
      </c>
    </row>
    <row r="1769" spans="5:5">
      <c r="E1769" s="14" t="e">
        <v>#N/A</v>
      </c>
    </row>
    <row r="1770" spans="5:5">
      <c r="E1770" s="14" t="e">
        <v>#N/A</v>
      </c>
    </row>
    <row r="1771" spans="5:5">
      <c r="E1771" s="14" t="e">
        <v>#N/A</v>
      </c>
    </row>
    <row r="1772" spans="5:5">
      <c r="E1772" s="14" t="e">
        <v>#N/A</v>
      </c>
    </row>
    <row r="1773" spans="5:5">
      <c r="E1773" s="14" t="e">
        <v>#N/A</v>
      </c>
    </row>
    <row r="1774" spans="5:5">
      <c r="E1774" s="14" t="e">
        <v>#N/A</v>
      </c>
    </row>
    <row r="1775" spans="5:5">
      <c r="E1775" s="14" t="e">
        <v>#N/A</v>
      </c>
    </row>
    <row r="1776" spans="5:5">
      <c r="E1776" s="14" t="e">
        <v>#N/A</v>
      </c>
    </row>
    <row r="1777" spans="5:5">
      <c r="E1777" s="14" t="e">
        <v>#N/A</v>
      </c>
    </row>
    <row r="1778" spans="5:5">
      <c r="E1778" s="14" t="e">
        <v>#N/A</v>
      </c>
    </row>
    <row r="1779" spans="5:5">
      <c r="E1779" s="14" t="e">
        <v>#N/A</v>
      </c>
    </row>
    <row r="1780" spans="5:5">
      <c r="E1780" s="14" t="e">
        <v>#N/A</v>
      </c>
    </row>
    <row r="1781" spans="5:5">
      <c r="E1781" s="14" t="e">
        <v>#N/A</v>
      </c>
    </row>
    <row r="1782" spans="5:5">
      <c r="E1782" s="14" t="e">
        <v>#N/A</v>
      </c>
    </row>
    <row r="1783" spans="5:5">
      <c r="E1783" s="14" t="e">
        <v>#N/A</v>
      </c>
    </row>
    <row r="1784" spans="5:5">
      <c r="E1784" s="14" t="e">
        <v>#N/A</v>
      </c>
    </row>
    <row r="1785" spans="5:5">
      <c r="E1785" s="14" t="e">
        <v>#N/A</v>
      </c>
    </row>
    <row r="1786" spans="5:5">
      <c r="E1786" s="14" t="e">
        <v>#N/A</v>
      </c>
    </row>
    <row r="1787" spans="5:5">
      <c r="E1787" s="14" t="e">
        <v>#N/A</v>
      </c>
    </row>
    <row r="1788" spans="5:5">
      <c r="E1788" s="14" t="e">
        <v>#N/A</v>
      </c>
    </row>
    <row r="1789" spans="5:5">
      <c r="E1789" s="14" t="e">
        <v>#N/A</v>
      </c>
    </row>
    <row r="1790" spans="5:5">
      <c r="E1790" s="14" t="e">
        <v>#N/A</v>
      </c>
    </row>
    <row r="1791" spans="5:5">
      <c r="E1791" s="14" t="e">
        <v>#N/A</v>
      </c>
    </row>
    <row r="1792" spans="5:5">
      <c r="E1792" s="14" t="e">
        <v>#N/A</v>
      </c>
    </row>
    <row r="1793" spans="5:5">
      <c r="E1793" s="14" t="e">
        <v>#N/A</v>
      </c>
    </row>
    <row r="1794" spans="5:5">
      <c r="E1794" s="14" t="e">
        <v>#N/A</v>
      </c>
    </row>
    <row r="1795" spans="5:5">
      <c r="E1795" s="14" t="e">
        <v>#N/A</v>
      </c>
    </row>
    <row r="1796" spans="5:5">
      <c r="E1796" s="14" t="e">
        <v>#N/A</v>
      </c>
    </row>
    <row r="1797" spans="5:5">
      <c r="E1797" s="14" t="e">
        <v>#N/A</v>
      </c>
    </row>
    <row r="1798" spans="5:5">
      <c r="E1798" s="14" t="e">
        <v>#N/A</v>
      </c>
    </row>
    <row r="1799" spans="5:5">
      <c r="E1799" s="14" t="e">
        <v>#N/A</v>
      </c>
    </row>
    <row r="1800" spans="5:5">
      <c r="E1800" s="14" t="e">
        <v>#N/A</v>
      </c>
    </row>
    <row r="1801" spans="5:5">
      <c r="E1801" s="14" t="e">
        <v>#N/A</v>
      </c>
    </row>
    <row r="1802" spans="5:5">
      <c r="E1802" s="14" t="e">
        <v>#N/A</v>
      </c>
    </row>
    <row r="1803" spans="5:5">
      <c r="E1803" s="14" t="e">
        <v>#N/A</v>
      </c>
    </row>
    <row r="1804" spans="5:5">
      <c r="E1804" s="14" t="e">
        <v>#N/A</v>
      </c>
    </row>
    <row r="1805" spans="5:5">
      <c r="E1805" s="14" t="e">
        <v>#N/A</v>
      </c>
    </row>
    <row r="1806" spans="5:5">
      <c r="E1806" s="14" t="e">
        <v>#N/A</v>
      </c>
    </row>
    <row r="1807" spans="5:5">
      <c r="E1807" s="14" t="e">
        <v>#N/A</v>
      </c>
    </row>
    <row r="1808" spans="5:5">
      <c r="E1808" s="14" t="e">
        <v>#N/A</v>
      </c>
    </row>
    <row r="1809" spans="5:5">
      <c r="E1809" s="14" t="e">
        <v>#N/A</v>
      </c>
    </row>
    <row r="1810" spans="5:5">
      <c r="E1810" s="14" t="e">
        <v>#N/A</v>
      </c>
    </row>
    <row r="1811" spans="5:5">
      <c r="E1811" s="14" t="e">
        <v>#N/A</v>
      </c>
    </row>
    <row r="1812" spans="5:5">
      <c r="E1812" s="14" t="e">
        <v>#N/A</v>
      </c>
    </row>
    <row r="1813" spans="5:5">
      <c r="E1813" s="14" t="e">
        <v>#N/A</v>
      </c>
    </row>
    <row r="1814" spans="5:5">
      <c r="E1814" s="14" t="e">
        <v>#N/A</v>
      </c>
    </row>
    <row r="1815" spans="5:5">
      <c r="E1815" s="14" t="e">
        <v>#N/A</v>
      </c>
    </row>
    <row r="1816" spans="5:5">
      <c r="E1816" s="14" t="e">
        <v>#N/A</v>
      </c>
    </row>
    <row r="1817" spans="5:5">
      <c r="E1817" s="14" t="e">
        <v>#N/A</v>
      </c>
    </row>
    <row r="1818" spans="5:5">
      <c r="E1818" s="14" t="e">
        <v>#N/A</v>
      </c>
    </row>
    <row r="1819" spans="5:5">
      <c r="E1819" s="14" t="e">
        <v>#N/A</v>
      </c>
    </row>
    <row r="1820" spans="5:5">
      <c r="E1820" s="14" t="e">
        <v>#N/A</v>
      </c>
    </row>
    <row r="1821" spans="5:5">
      <c r="E1821" s="14" t="e">
        <v>#N/A</v>
      </c>
    </row>
    <row r="1822" spans="5:5">
      <c r="E1822" s="14" t="e">
        <v>#N/A</v>
      </c>
    </row>
    <row r="1823" spans="5:5">
      <c r="E1823" s="14" t="e">
        <v>#N/A</v>
      </c>
    </row>
    <row r="1824" spans="5:5">
      <c r="E1824" s="14" t="e">
        <v>#N/A</v>
      </c>
    </row>
    <row r="1825" spans="5:5">
      <c r="E1825" s="14" t="e">
        <v>#N/A</v>
      </c>
    </row>
    <row r="1826" spans="5:5">
      <c r="E1826" s="14" t="e">
        <v>#N/A</v>
      </c>
    </row>
    <row r="1827" spans="5:5">
      <c r="E1827" s="14" t="e">
        <v>#N/A</v>
      </c>
    </row>
    <row r="1828" spans="5:5">
      <c r="E1828" s="14" t="e">
        <v>#N/A</v>
      </c>
    </row>
    <row r="1829" spans="5:5">
      <c r="E1829" s="14" t="e">
        <v>#N/A</v>
      </c>
    </row>
    <row r="1830" spans="5:5">
      <c r="E1830" s="14" t="e">
        <v>#N/A</v>
      </c>
    </row>
    <row r="1831" spans="5:5">
      <c r="E1831" s="14" t="e">
        <v>#N/A</v>
      </c>
    </row>
    <row r="1832" spans="5:5">
      <c r="E1832" s="14" t="e">
        <v>#N/A</v>
      </c>
    </row>
    <row r="1833" spans="5:5">
      <c r="E1833" s="14" t="e">
        <v>#N/A</v>
      </c>
    </row>
    <row r="1834" spans="5:5">
      <c r="E1834" s="14" t="e">
        <v>#N/A</v>
      </c>
    </row>
    <row r="1835" spans="5:5">
      <c r="E1835" s="14" t="e">
        <v>#N/A</v>
      </c>
    </row>
    <row r="1836" spans="5:5">
      <c r="E1836" s="14" t="e">
        <v>#N/A</v>
      </c>
    </row>
    <row r="1837" spans="5:5">
      <c r="E1837" s="14" t="e">
        <v>#N/A</v>
      </c>
    </row>
    <row r="1838" spans="5:5">
      <c r="E1838" s="14" t="e">
        <v>#N/A</v>
      </c>
    </row>
    <row r="1839" spans="5:5">
      <c r="E1839" s="14" t="e">
        <v>#N/A</v>
      </c>
    </row>
    <row r="1840" spans="5:5">
      <c r="E1840" s="14" t="e">
        <v>#N/A</v>
      </c>
    </row>
    <row r="1841" spans="5:5">
      <c r="E1841" s="14" t="e">
        <v>#N/A</v>
      </c>
    </row>
    <row r="1842" spans="5:5">
      <c r="E1842" s="14" t="e">
        <v>#N/A</v>
      </c>
    </row>
    <row r="1843" spans="5:5">
      <c r="E1843" s="14" t="e">
        <v>#N/A</v>
      </c>
    </row>
    <row r="1844" spans="5:5">
      <c r="E1844" s="14" t="e">
        <v>#N/A</v>
      </c>
    </row>
    <row r="1845" spans="5:5">
      <c r="E1845" s="14" t="e">
        <v>#N/A</v>
      </c>
    </row>
    <row r="1846" spans="5:5">
      <c r="E1846" s="14" t="e">
        <v>#N/A</v>
      </c>
    </row>
    <row r="1847" spans="5:5">
      <c r="E1847" s="14" t="e">
        <v>#N/A</v>
      </c>
    </row>
    <row r="1848" spans="5:5">
      <c r="E1848" s="14" t="e">
        <v>#N/A</v>
      </c>
    </row>
    <row r="1849" spans="5:5">
      <c r="E1849" s="14" t="e">
        <v>#N/A</v>
      </c>
    </row>
    <row r="1850" spans="5:5">
      <c r="E1850" s="14" t="e">
        <v>#N/A</v>
      </c>
    </row>
    <row r="1851" spans="5:5">
      <c r="E1851" s="14" t="e">
        <v>#N/A</v>
      </c>
    </row>
    <row r="1852" spans="5:5">
      <c r="E1852" s="14" t="e">
        <v>#N/A</v>
      </c>
    </row>
    <row r="1853" spans="5:5">
      <c r="E1853" s="14" t="e">
        <v>#N/A</v>
      </c>
    </row>
    <row r="1854" spans="5:5">
      <c r="E1854" s="14" t="e">
        <v>#N/A</v>
      </c>
    </row>
    <row r="1855" spans="5:5">
      <c r="E1855" s="14" t="e">
        <v>#N/A</v>
      </c>
    </row>
    <row r="1856" spans="5:5">
      <c r="E1856" s="14" t="e">
        <v>#N/A</v>
      </c>
    </row>
    <row r="1857" spans="5:5">
      <c r="E1857" s="14" t="e">
        <v>#N/A</v>
      </c>
    </row>
    <row r="1858" spans="5:5">
      <c r="E1858" s="14" t="e">
        <v>#N/A</v>
      </c>
    </row>
    <row r="1859" spans="5:5">
      <c r="E1859" s="14" t="e">
        <v>#N/A</v>
      </c>
    </row>
    <row r="1860" spans="5:5">
      <c r="E1860" s="14" t="e">
        <v>#N/A</v>
      </c>
    </row>
    <row r="1861" spans="5:5">
      <c r="E1861" s="14" t="e">
        <v>#N/A</v>
      </c>
    </row>
    <row r="1862" spans="5:5">
      <c r="E1862" s="14" t="e">
        <v>#N/A</v>
      </c>
    </row>
    <row r="1863" spans="5:5">
      <c r="E1863" s="14" t="e">
        <v>#N/A</v>
      </c>
    </row>
    <row r="1864" spans="5:5">
      <c r="E1864" s="14" t="e">
        <v>#N/A</v>
      </c>
    </row>
    <row r="1865" spans="5:5">
      <c r="E1865" s="14" t="e">
        <v>#N/A</v>
      </c>
    </row>
    <row r="1866" spans="5:5">
      <c r="E1866" s="14" t="e">
        <v>#N/A</v>
      </c>
    </row>
    <row r="1867" spans="5:5">
      <c r="E1867" s="14" t="e">
        <v>#N/A</v>
      </c>
    </row>
    <row r="1868" spans="5:5">
      <c r="E1868" s="14" t="e">
        <v>#N/A</v>
      </c>
    </row>
    <row r="1869" spans="5:5">
      <c r="E1869" s="14" t="e">
        <v>#N/A</v>
      </c>
    </row>
    <row r="1870" spans="5:5">
      <c r="E1870" s="14" t="e">
        <v>#N/A</v>
      </c>
    </row>
    <row r="1871" spans="5:5">
      <c r="E1871" s="14" t="e">
        <v>#N/A</v>
      </c>
    </row>
    <row r="1872" spans="5:5">
      <c r="E1872" s="14" t="e">
        <v>#N/A</v>
      </c>
    </row>
    <row r="1873" spans="5:5">
      <c r="E1873" s="14" t="e">
        <v>#N/A</v>
      </c>
    </row>
    <row r="1874" spans="5:5">
      <c r="E1874" s="14" t="e">
        <v>#N/A</v>
      </c>
    </row>
    <row r="1875" spans="5:5">
      <c r="E1875" s="14" t="e">
        <v>#N/A</v>
      </c>
    </row>
    <row r="1876" spans="5:5">
      <c r="E1876" s="14" t="e">
        <v>#N/A</v>
      </c>
    </row>
    <row r="1877" spans="5:5">
      <c r="E1877" s="14" t="e">
        <v>#N/A</v>
      </c>
    </row>
    <row r="1878" spans="5:5">
      <c r="E1878" s="14" t="e">
        <v>#N/A</v>
      </c>
    </row>
    <row r="1879" spans="5:5">
      <c r="E1879" s="14" t="e">
        <v>#N/A</v>
      </c>
    </row>
    <row r="1880" spans="5:5">
      <c r="E1880" s="14" t="e">
        <v>#N/A</v>
      </c>
    </row>
    <row r="1881" spans="5:5">
      <c r="E1881" s="14" t="e">
        <v>#N/A</v>
      </c>
    </row>
    <row r="1882" spans="5:5">
      <c r="E1882" s="14" t="e">
        <v>#N/A</v>
      </c>
    </row>
    <row r="1883" spans="5:5">
      <c r="E1883" s="14" t="e">
        <v>#N/A</v>
      </c>
    </row>
    <row r="1884" spans="5:5">
      <c r="E1884" s="14" t="e">
        <v>#N/A</v>
      </c>
    </row>
    <row r="1885" spans="5:5">
      <c r="E1885" s="14" t="e">
        <v>#N/A</v>
      </c>
    </row>
    <row r="1886" spans="5:5">
      <c r="E1886" s="14" t="e">
        <v>#N/A</v>
      </c>
    </row>
    <row r="1887" spans="5:5">
      <c r="E1887" s="14" t="e">
        <v>#N/A</v>
      </c>
    </row>
    <row r="1888" spans="5:5">
      <c r="E1888" s="14" t="e">
        <v>#N/A</v>
      </c>
    </row>
    <row r="1889" spans="5:5">
      <c r="E1889" s="14" t="e">
        <v>#N/A</v>
      </c>
    </row>
    <row r="1890" spans="5:5">
      <c r="E1890" s="14" t="e">
        <v>#N/A</v>
      </c>
    </row>
    <row r="1891" spans="5:5">
      <c r="E1891" s="14" t="e">
        <v>#N/A</v>
      </c>
    </row>
    <row r="1892" spans="5:5">
      <c r="E1892" s="14" t="e">
        <v>#N/A</v>
      </c>
    </row>
    <row r="1893" spans="5:5">
      <c r="E1893" s="14" t="e">
        <v>#N/A</v>
      </c>
    </row>
    <row r="1894" spans="5:5">
      <c r="E1894" s="14" t="e">
        <v>#N/A</v>
      </c>
    </row>
    <row r="1895" spans="5:5">
      <c r="E1895" s="14" t="e">
        <v>#N/A</v>
      </c>
    </row>
    <row r="1896" spans="5:5">
      <c r="E1896" s="14" t="e">
        <v>#N/A</v>
      </c>
    </row>
    <row r="1897" spans="5:5">
      <c r="E1897" s="14" t="e">
        <v>#N/A</v>
      </c>
    </row>
    <row r="1898" spans="5:5">
      <c r="E1898" s="14" t="e">
        <v>#N/A</v>
      </c>
    </row>
    <row r="1899" spans="5:5">
      <c r="E1899" s="14" t="e">
        <v>#N/A</v>
      </c>
    </row>
    <row r="1900" spans="5:5">
      <c r="E1900" s="14" t="e">
        <v>#N/A</v>
      </c>
    </row>
    <row r="1901" spans="5:5">
      <c r="E1901" s="14" t="e">
        <v>#N/A</v>
      </c>
    </row>
    <row r="1902" spans="5:5">
      <c r="E1902" s="14" t="e">
        <v>#N/A</v>
      </c>
    </row>
    <row r="1903" spans="5:5">
      <c r="E1903" s="14" t="e">
        <v>#N/A</v>
      </c>
    </row>
    <row r="1904" spans="5:5">
      <c r="E1904" s="14" t="e">
        <v>#N/A</v>
      </c>
    </row>
    <row r="1905" spans="5:5">
      <c r="E1905" s="14" t="e">
        <v>#N/A</v>
      </c>
    </row>
    <row r="1906" spans="5:5">
      <c r="E1906" s="14" t="e">
        <v>#N/A</v>
      </c>
    </row>
    <row r="1907" spans="5:5">
      <c r="E1907" s="14" t="e">
        <v>#N/A</v>
      </c>
    </row>
    <row r="1908" spans="5:5">
      <c r="E1908" s="14" t="e">
        <v>#N/A</v>
      </c>
    </row>
    <row r="1909" spans="5:5">
      <c r="E1909" s="14" t="e">
        <v>#N/A</v>
      </c>
    </row>
    <row r="1910" spans="5:5">
      <c r="E1910" s="14" t="e">
        <v>#N/A</v>
      </c>
    </row>
    <row r="1911" spans="5:5">
      <c r="E1911" s="14" t="e">
        <v>#N/A</v>
      </c>
    </row>
    <row r="1912" spans="5:5">
      <c r="E1912" s="14" t="e">
        <v>#N/A</v>
      </c>
    </row>
    <row r="1913" spans="5:5">
      <c r="E1913" s="14" t="e">
        <v>#N/A</v>
      </c>
    </row>
    <row r="1914" spans="5:5">
      <c r="E1914" s="14" t="e">
        <v>#N/A</v>
      </c>
    </row>
    <row r="1915" spans="5:5">
      <c r="E1915" s="14" t="e">
        <v>#N/A</v>
      </c>
    </row>
    <row r="1916" spans="5:5">
      <c r="E1916" s="14" t="e">
        <v>#N/A</v>
      </c>
    </row>
    <row r="1917" spans="5:5">
      <c r="E1917" s="14" t="e">
        <v>#N/A</v>
      </c>
    </row>
    <row r="1918" spans="5:5">
      <c r="E1918" s="14" t="e">
        <v>#N/A</v>
      </c>
    </row>
    <row r="1919" spans="5:5">
      <c r="E1919" s="14" t="e">
        <v>#N/A</v>
      </c>
    </row>
    <row r="1920" spans="5:5">
      <c r="E1920" s="14" t="e">
        <v>#N/A</v>
      </c>
    </row>
    <row r="1921" spans="5:5">
      <c r="E1921" s="14" t="e">
        <v>#N/A</v>
      </c>
    </row>
    <row r="1922" spans="5:5">
      <c r="E1922" s="14" t="e">
        <v>#N/A</v>
      </c>
    </row>
    <row r="1923" spans="5:5">
      <c r="E1923" s="14" t="e">
        <v>#N/A</v>
      </c>
    </row>
    <row r="1924" spans="5:5">
      <c r="E1924" s="14" t="e">
        <v>#N/A</v>
      </c>
    </row>
    <row r="1925" spans="5:5">
      <c r="E1925" s="14" t="e">
        <v>#N/A</v>
      </c>
    </row>
    <row r="1926" spans="5:5">
      <c r="E1926" s="14" t="e">
        <v>#N/A</v>
      </c>
    </row>
    <row r="1927" spans="5:5">
      <c r="E1927" s="14" t="e">
        <v>#N/A</v>
      </c>
    </row>
    <row r="1928" spans="5:5">
      <c r="E1928" s="14" t="e">
        <v>#N/A</v>
      </c>
    </row>
    <row r="1929" spans="5:5">
      <c r="E1929" s="14" t="e">
        <v>#N/A</v>
      </c>
    </row>
    <row r="1930" spans="5:5">
      <c r="E1930" s="14" t="e">
        <v>#N/A</v>
      </c>
    </row>
    <row r="1931" spans="5:5">
      <c r="E1931" s="14" t="e">
        <v>#N/A</v>
      </c>
    </row>
    <row r="1932" spans="5:5">
      <c r="E1932" s="14" t="e">
        <v>#N/A</v>
      </c>
    </row>
    <row r="1933" spans="5:5">
      <c r="E1933" s="14" t="e">
        <v>#N/A</v>
      </c>
    </row>
    <row r="1934" spans="5:5">
      <c r="E1934" s="14" t="e">
        <v>#N/A</v>
      </c>
    </row>
    <row r="1935" spans="5:5">
      <c r="E1935" s="14" t="e">
        <v>#N/A</v>
      </c>
    </row>
    <row r="1936" spans="5:5">
      <c r="E1936" s="14" t="e">
        <v>#N/A</v>
      </c>
    </row>
    <row r="1937" spans="5:5">
      <c r="E1937" s="14" t="e">
        <v>#N/A</v>
      </c>
    </row>
    <row r="1938" spans="5:5">
      <c r="E1938" s="14" t="e">
        <v>#N/A</v>
      </c>
    </row>
    <row r="1939" spans="5:5">
      <c r="E1939" s="14" t="e">
        <v>#N/A</v>
      </c>
    </row>
    <row r="1940" spans="5:5">
      <c r="E1940" s="14" t="e">
        <v>#N/A</v>
      </c>
    </row>
    <row r="1941" spans="5:5">
      <c r="E1941" s="14" t="e">
        <v>#N/A</v>
      </c>
    </row>
    <row r="1942" spans="5:5">
      <c r="E1942" s="14" t="e">
        <v>#N/A</v>
      </c>
    </row>
    <row r="1943" spans="5:5">
      <c r="E1943" s="14" t="e">
        <v>#N/A</v>
      </c>
    </row>
    <row r="1944" spans="5:5">
      <c r="E1944" s="14" t="e">
        <v>#N/A</v>
      </c>
    </row>
    <row r="1945" spans="5:5">
      <c r="E1945" s="14" t="e">
        <v>#N/A</v>
      </c>
    </row>
    <row r="1946" spans="5:5">
      <c r="E1946" s="14" t="e">
        <v>#N/A</v>
      </c>
    </row>
    <row r="1947" spans="5:5">
      <c r="E1947" s="14" t="e">
        <v>#N/A</v>
      </c>
    </row>
    <row r="1948" spans="5:5">
      <c r="E1948" s="14" t="e">
        <v>#N/A</v>
      </c>
    </row>
    <row r="1949" spans="5:5">
      <c r="E1949" s="14" t="e">
        <v>#N/A</v>
      </c>
    </row>
    <row r="1950" spans="5:5">
      <c r="E1950" s="14" t="e">
        <v>#N/A</v>
      </c>
    </row>
    <row r="1951" spans="5:5">
      <c r="E1951" s="14" t="e">
        <v>#N/A</v>
      </c>
    </row>
    <row r="1952" spans="5:5">
      <c r="E1952" s="14" t="e">
        <v>#N/A</v>
      </c>
    </row>
    <row r="1953" spans="5:5">
      <c r="E1953" s="14" t="e">
        <v>#N/A</v>
      </c>
    </row>
    <row r="1954" spans="5:5">
      <c r="E1954" s="14" t="e">
        <v>#N/A</v>
      </c>
    </row>
    <row r="1955" spans="5:5">
      <c r="E1955" s="14" t="e">
        <v>#N/A</v>
      </c>
    </row>
    <row r="1956" spans="5:5">
      <c r="E1956" s="14" t="e">
        <v>#N/A</v>
      </c>
    </row>
    <row r="1957" spans="5:5">
      <c r="E1957" s="14" t="e">
        <v>#N/A</v>
      </c>
    </row>
    <row r="1958" spans="5:5">
      <c r="E1958" s="14" t="e">
        <v>#N/A</v>
      </c>
    </row>
    <row r="1959" spans="5:5">
      <c r="E1959" s="14" t="e">
        <v>#N/A</v>
      </c>
    </row>
    <row r="1960" spans="5:5">
      <c r="E1960" s="14" t="e">
        <v>#N/A</v>
      </c>
    </row>
    <row r="1961" spans="5:5">
      <c r="E1961" s="14" t="e">
        <v>#N/A</v>
      </c>
    </row>
    <row r="1962" spans="5:5">
      <c r="E1962" s="14" t="e">
        <v>#N/A</v>
      </c>
    </row>
    <row r="1963" spans="5:5">
      <c r="E1963" s="14" t="e">
        <v>#N/A</v>
      </c>
    </row>
    <row r="1964" spans="5:5">
      <c r="E1964" s="14" t="e">
        <v>#N/A</v>
      </c>
    </row>
    <row r="1965" spans="5:5">
      <c r="E1965" s="14" t="e">
        <v>#N/A</v>
      </c>
    </row>
    <row r="1966" spans="5:5">
      <c r="E1966" s="14" t="e">
        <v>#N/A</v>
      </c>
    </row>
    <row r="1967" spans="5:5">
      <c r="E1967" s="14" t="e">
        <v>#N/A</v>
      </c>
    </row>
    <row r="1968" spans="5:5">
      <c r="E1968" s="14" t="e">
        <v>#N/A</v>
      </c>
    </row>
    <row r="1969" spans="5:5">
      <c r="E1969" s="14" t="e">
        <v>#N/A</v>
      </c>
    </row>
    <row r="1970" spans="5:5">
      <c r="E1970" s="14" t="e">
        <v>#N/A</v>
      </c>
    </row>
    <row r="1971" spans="5:5">
      <c r="E1971" s="14" t="e">
        <v>#N/A</v>
      </c>
    </row>
    <row r="1972" spans="5:5">
      <c r="E1972" s="14" t="e">
        <v>#N/A</v>
      </c>
    </row>
    <row r="1973" spans="5:5">
      <c r="E1973" s="14" t="e">
        <v>#N/A</v>
      </c>
    </row>
    <row r="1974" spans="5:5">
      <c r="E1974" s="14" t="e">
        <v>#N/A</v>
      </c>
    </row>
    <row r="1975" spans="5:5">
      <c r="E1975" s="14" t="e">
        <v>#N/A</v>
      </c>
    </row>
    <row r="1976" spans="5:5">
      <c r="E1976" s="14" t="e">
        <v>#N/A</v>
      </c>
    </row>
    <row r="1977" spans="5:5">
      <c r="E1977" s="14" t="e">
        <v>#N/A</v>
      </c>
    </row>
    <row r="1978" spans="5:5">
      <c r="E1978" s="14" t="e">
        <v>#N/A</v>
      </c>
    </row>
    <row r="1979" spans="5:5">
      <c r="E1979" s="14" t="e">
        <v>#N/A</v>
      </c>
    </row>
    <row r="1980" spans="5:5">
      <c r="E1980" s="14" t="e">
        <v>#N/A</v>
      </c>
    </row>
    <row r="1981" spans="5:5">
      <c r="E1981" s="14" t="e">
        <v>#N/A</v>
      </c>
    </row>
    <row r="1982" spans="5:5">
      <c r="E1982" s="14" t="e">
        <v>#N/A</v>
      </c>
    </row>
    <row r="1983" spans="5:5">
      <c r="E1983" s="14" t="e">
        <v>#N/A</v>
      </c>
    </row>
    <row r="1984" spans="5:5">
      <c r="E1984" s="14" t="e">
        <v>#N/A</v>
      </c>
    </row>
    <row r="1985" spans="5:5">
      <c r="E1985" s="14" t="e">
        <v>#N/A</v>
      </c>
    </row>
    <row r="1986" spans="5:5">
      <c r="E1986" s="14" t="e">
        <v>#N/A</v>
      </c>
    </row>
    <row r="1987" spans="5:5">
      <c r="E1987" s="14" t="e">
        <v>#N/A</v>
      </c>
    </row>
    <row r="1988" spans="5:5">
      <c r="E1988" s="14" t="e">
        <v>#N/A</v>
      </c>
    </row>
    <row r="1989" spans="5:5">
      <c r="E1989" s="14" t="e">
        <v>#N/A</v>
      </c>
    </row>
    <row r="1990" spans="5:5">
      <c r="E1990" s="14" t="e">
        <v>#N/A</v>
      </c>
    </row>
    <row r="1991" spans="5:5">
      <c r="E1991" s="14" t="e">
        <v>#N/A</v>
      </c>
    </row>
    <row r="1992" spans="5:5">
      <c r="E1992" s="14" t="e">
        <v>#N/A</v>
      </c>
    </row>
    <row r="1993" spans="5:5">
      <c r="E1993" s="14" t="e">
        <v>#N/A</v>
      </c>
    </row>
    <row r="1994" spans="5:5">
      <c r="E1994" s="14" t="e">
        <v>#N/A</v>
      </c>
    </row>
    <row r="1995" spans="5:5">
      <c r="E1995" s="14" t="e">
        <v>#N/A</v>
      </c>
    </row>
    <row r="1996" spans="5:5">
      <c r="E1996" s="14" t="e">
        <v>#N/A</v>
      </c>
    </row>
    <row r="1997" spans="5:5">
      <c r="E1997" s="14" t="e">
        <v>#N/A</v>
      </c>
    </row>
    <row r="1998" spans="5:5">
      <c r="E1998" s="14" t="e">
        <v>#N/A</v>
      </c>
    </row>
    <row r="1999" spans="5:5">
      <c r="E1999" s="14" t="e">
        <v>#N/A</v>
      </c>
    </row>
    <row r="2000" spans="5:5">
      <c r="E2000" s="14" t="e">
        <v>#N/A</v>
      </c>
    </row>
    <row r="2001" spans="5:5">
      <c r="E2001" s="14" t="e">
        <v>#N/A</v>
      </c>
    </row>
    <row r="2002" spans="5:5">
      <c r="E2002" s="14" t="e">
        <v>#N/A</v>
      </c>
    </row>
    <row r="2003" spans="5:5">
      <c r="E2003" s="14" t="e">
        <v>#N/A</v>
      </c>
    </row>
    <row r="2004" spans="5:5">
      <c r="E2004" s="14" t="e">
        <v>#N/A</v>
      </c>
    </row>
    <row r="2005" spans="5:5">
      <c r="E2005" s="14" t="e">
        <v>#N/A</v>
      </c>
    </row>
    <row r="2006" spans="5:5">
      <c r="E2006" s="14" t="e">
        <v>#N/A</v>
      </c>
    </row>
    <row r="2007" spans="5:5">
      <c r="E2007" s="14" t="e">
        <v>#N/A</v>
      </c>
    </row>
    <row r="2008" spans="5:5">
      <c r="E2008" s="14" t="e">
        <v>#N/A</v>
      </c>
    </row>
    <row r="2009" spans="5:5">
      <c r="E2009" s="14" t="e">
        <v>#N/A</v>
      </c>
    </row>
    <row r="2010" spans="5:5">
      <c r="E2010" s="14" t="e">
        <v>#N/A</v>
      </c>
    </row>
    <row r="2011" spans="5:5">
      <c r="E2011" s="14" t="e">
        <v>#N/A</v>
      </c>
    </row>
    <row r="2012" spans="5:5">
      <c r="E2012" s="14" t="e">
        <v>#N/A</v>
      </c>
    </row>
    <row r="2013" spans="5:5">
      <c r="E2013" s="14" t="e">
        <v>#N/A</v>
      </c>
    </row>
    <row r="2014" spans="5:5">
      <c r="E2014" s="14" t="e">
        <v>#N/A</v>
      </c>
    </row>
    <row r="2015" spans="5:5">
      <c r="E2015" s="14" t="e">
        <v>#N/A</v>
      </c>
    </row>
    <row r="2016" spans="5:5">
      <c r="E2016" s="14" t="e">
        <v>#N/A</v>
      </c>
    </row>
    <row r="2017" spans="5:5">
      <c r="E2017" s="14" t="e">
        <v>#N/A</v>
      </c>
    </row>
    <row r="2018" spans="5:5">
      <c r="E2018" s="14" t="e">
        <v>#N/A</v>
      </c>
    </row>
    <row r="2019" spans="5:5">
      <c r="E2019" s="14" t="e">
        <v>#N/A</v>
      </c>
    </row>
    <row r="2020" spans="5:5">
      <c r="E2020" s="14" t="e">
        <v>#N/A</v>
      </c>
    </row>
    <row r="2021" spans="5:5">
      <c r="E2021" s="14" t="e">
        <v>#N/A</v>
      </c>
    </row>
    <row r="2022" spans="5:5">
      <c r="E2022" s="14" t="e">
        <v>#N/A</v>
      </c>
    </row>
    <row r="2023" spans="5:5">
      <c r="E2023" s="14" t="e">
        <v>#N/A</v>
      </c>
    </row>
    <row r="2024" spans="5:5">
      <c r="E2024" s="14" t="e">
        <v>#N/A</v>
      </c>
    </row>
    <row r="2025" spans="5:5">
      <c r="E2025" s="14" t="e">
        <v>#N/A</v>
      </c>
    </row>
    <row r="2026" spans="5:5">
      <c r="E2026" s="14" t="e">
        <v>#N/A</v>
      </c>
    </row>
    <row r="2027" spans="5:5">
      <c r="E2027" s="14" t="e">
        <v>#N/A</v>
      </c>
    </row>
    <row r="2028" spans="5:5">
      <c r="E2028" s="14" t="e">
        <v>#N/A</v>
      </c>
    </row>
    <row r="2029" spans="5:5">
      <c r="E2029" s="14" t="e">
        <v>#N/A</v>
      </c>
    </row>
    <row r="2030" spans="5:5">
      <c r="E2030" s="14" t="e">
        <v>#N/A</v>
      </c>
    </row>
    <row r="2031" spans="5:5">
      <c r="E2031" s="14" t="e">
        <v>#N/A</v>
      </c>
    </row>
    <row r="2032" spans="5:5">
      <c r="E2032" s="14" t="e">
        <v>#N/A</v>
      </c>
    </row>
    <row r="2033" spans="5:5">
      <c r="E2033" s="14" t="e">
        <v>#N/A</v>
      </c>
    </row>
    <row r="2034" spans="5:5">
      <c r="E2034" s="14" t="e">
        <v>#N/A</v>
      </c>
    </row>
    <row r="2035" spans="5:5">
      <c r="E2035" s="14" t="e">
        <v>#N/A</v>
      </c>
    </row>
    <row r="2036" spans="5:5">
      <c r="E2036" s="14" t="e">
        <v>#N/A</v>
      </c>
    </row>
    <row r="2037" spans="5:5">
      <c r="E2037" s="14" t="e">
        <v>#N/A</v>
      </c>
    </row>
    <row r="2038" spans="5:5">
      <c r="E2038" s="14" t="e">
        <v>#N/A</v>
      </c>
    </row>
    <row r="2039" spans="5:5">
      <c r="E2039" s="14" t="e">
        <v>#N/A</v>
      </c>
    </row>
    <row r="2040" spans="5:5">
      <c r="E2040" s="14" t="e">
        <v>#N/A</v>
      </c>
    </row>
    <row r="2041" spans="5:5">
      <c r="E2041" s="14" t="e">
        <v>#N/A</v>
      </c>
    </row>
    <row r="2042" spans="5:5">
      <c r="E2042" s="14" t="e">
        <v>#N/A</v>
      </c>
    </row>
    <row r="2043" spans="5:5">
      <c r="E2043" s="14" t="e">
        <v>#N/A</v>
      </c>
    </row>
    <row r="2044" spans="5:5">
      <c r="E2044" s="14" t="e">
        <v>#N/A</v>
      </c>
    </row>
    <row r="2045" spans="5:5">
      <c r="E2045" s="14" t="e">
        <v>#N/A</v>
      </c>
    </row>
    <row r="2046" spans="5:5">
      <c r="E2046" s="14" t="e">
        <v>#N/A</v>
      </c>
    </row>
    <row r="2047" spans="5:5">
      <c r="E2047" s="14" t="e">
        <v>#N/A</v>
      </c>
    </row>
    <row r="2048" spans="5:5">
      <c r="E2048" s="14" t="e">
        <v>#N/A</v>
      </c>
    </row>
    <row r="2049" spans="5:5">
      <c r="E2049" s="14" t="e">
        <v>#N/A</v>
      </c>
    </row>
    <row r="2050" spans="5:5">
      <c r="E2050" s="14" t="e">
        <v>#N/A</v>
      </c>
    </row>
    <row r="2051" spans="5:5">
      <c r="E2051" s="14" t="e">
        <v>#N/A</v>
      </c>
    </row>
    <row r="2052" spans="5:5">
      <c r="E2052" s="14" t="e">
        <v>#N/A</v>
      </c>
    </row>
    <row r="2053" spans="5:5">
      <c r="E2053" s="14" t="e">
        <v>#N/A</v>
      </c>
    </row>
    <row r="2054" spans="5:5">
      <c r="E2054" s="14" t="e">
        <v>#N/A</v>
      </c>
    </row>
    <row r="2055" spans="5:5">
      <c r="E2055" s="14" t="e">
        <v>#N/A</v>
      </c>
    </row>
    <row r="2056" spans="5:5">
      <c r="E2056" s="14" t="e">
        <v>#N/A</v>
      </c>
    </row>
    <row r="2057" spans="5:5">
      <c r="E2057" s="14" t="e">
        <v>#N/A</v>
      </c>
    </row>
    <row r="2058" spans="5:5">
      <c r="E2058" s="14" t="e">
        <v>#N/A</v>
      </c>
    </row>
    <row r="2059" spans="5:5">
      <c r="E2059" s="14" t="e">
        <v>#N/A</v>
      </c>
    </row>
    <row r="2060" spans="5:5">
      <c r="E2060" s="14" t="e">
        <v>#N/A</v>
      </c>
    </row>
    <row r="2061" spans="5:5">
      <c r="E2061" s="14" t="e">
        <v>#N/A</v>
      </c>
    </row>
    <row r="2062" spans="5:5">
      <c r="E2062" s="14" t="e">
        <v>#N/A</v>
      </c>
    </row>
    <row r="2063" spans="5:5">
      <c r="E2063" s="14" t="e">
        <v>#N/A</v>
      </c>
    </row>
    <row r="2064" spans="5:5">
      <c r="E2064" s="14" t="e">
        <v>#N/A</v>
      </c>
    </row>
    <row r="2065" spans="5:5">
      <c r="E2065" s="14" t="e">
        <v>#N/A</v>
      </c>
    </row>
    <row r="2066" spans="5:5">
      <c r="E2066" s="14" t="e">
        <v>#N/A</v>
      </c>
    </row>
    <row r="2067" spans="5:5">
      <c r="E2067" s="14" t="e">
        <v>#N/A</v>
      </c>
    </row>
    <row r="2068" spans="5:5">
      <c r="E2068" s="14" t="e">
        <v>#N/A</v>
      </c>
    </row>
    <row r="2069" spans="5:5">
      <c r="E2069" s="14" t="e">
        <v>#N/A</v>
      </c>
    </row>
    <row r="2070" spans="5:5">
      <c r="E2070" s="14" t="e">
        <v>#N/A</v>
      </c>
    </row>
    <row r="2071" spans="5:5">
      <c r="E2071" s="14" t="e">
        <v>#N/A</v>
      </c>
    </row>
    <row r="2072" spans="5:5">
      <c r="E2072" s="14" t="e">
        <v>#N/A</v>
      </c>
    </row>
    <row r="2073" spans="5:5">
      <c r="E2073" s="14" t="e">
        <v>#N/A</v>
      </c>
    </row>
    <row r="2074" spans="5:5">
      <c r="E2074" s="14" t="e">
        <v>#N/A</v>
      </c>
    </row>
    <row r="2075" spans="5:5">
      <c r="E2075" s="14" t="e">
        <v>#N/A</v>
      </c>
    </row>
    <row r="2076" spans="5:5">
      <c r="E2076" s="14" t="e">
        <v>#N/A</v>
      </c>
    </row>
    <row r="2077" spans="5:5">
      <c r="E2077" s="14" t="e">
        <v>#N/A</v>
      </c>
    </row>
    <row r="2078" spans="5:5">
      <c r="E2078" s="14" t="e">
        <v>#N/A</v>
      </c>
    </row>
    <row r="2079" spans="5:5">
      <c r="E2079" s="14" t="e">
        <v>#N/A</v>
      </c>
    </row>
    <row r="2080" spans="5:5">
      <c r="E2080" s="14" t="e">
        <v>#N/A</v>
      </c>
    </row>
    <row r="2081" spans="5:5">
      <c r="E2081" s="14" t="e">
        <v>#N/A</v>
      </c>
    </row>
    <row r="2082" spans="5:5">
      <c r="E2082" s="14" t="e">
        <v>#N/A</v>
      </c>
    </row>
    <row r="2083" spans="5:5">
      <c r="E2083" s="14" t="e">
        <v>#N/A</v>
      </c>
    </row>
    <row r="2084" spans="5:5">
      <c r="E2084" s="14" t="e">
        <v>#N/A</v>
      </c>
    </row>
    <row r="2085" spans="5:5">
      <c r="E2085" s="14" t="e">
        <v>#N/A</v>
      </c>
    </row>
    <row r="2086" spans="5:5">
      <c r="E2086" s="14" t="e">
        <v>#N/A</v>
      </c>
    </row>
    <row r="2087" spans="5:5">
      <c r="E2087" s="14" t="e">
        <v>#N/A</v>
      </c>
    </row>
    <row r="2088" spans="5:5">
      <c r="E2088" s="14" t="e">
        <v>#N/A</v>
      </c>
    </row>
    <row r="2089" spans="5:5">
      <c r="E2089" s="14" t="e">
        <v>#N/A</v>
      </c>
    </row>
    <row r="2090" spans="5:5">
      <c r="E2090" s="14" t="e">
        <v>#N/A</v>
      </c>
    </row>
    <row r="2091" spans="5:5">
      <c r="E2091" s="14" t="e">
        <v>#N/A</v>
      </c>
    </row>
    <row r="2092" spans="5:5">
      <c r="E2092" s="14" t="e">
        <v>#N/A</v>
      </c>
    </row>
    <row r="2093" spans="5:5">
      <c r="E2093" s="14" t="e">
        <v>#N/A</v>
      </c>
    </row>
    <row r="2094" spans="5:5">
      <c r="E2094" s="14" t="e">
        <v>#N/A</v>
      </c>
    </row>
    <row r="2095" spans="5:5">
      <c r="E2095" s="14" t="e">
        <v>#N/A</v>
      </c>
    </row>
    <row r="2096" spans="5:5">
      <c r="E2096" s="14" t="e">
        <v>#N/A</v>
      </c>
    </row>
    <row r="2097" spans="5:5">
      <c r="E2097" s="14" t="e">
        <v>#N/A</v>
      </c>
    </row>
    <row r="2098" spans="5:5">
      <c r="E2098" s="14" t="e">
        <v>#N/A</v>
      </c>
    </row>
    <row r="2099" spans="5:5">
      <c r="E2099" s="14" t="e">
        <v>#N/A</v>
      </c>
    </row>
    <row r="2100" spans="5:5">
      <c r="E2100" s="14" t="e">
        <v>#N/A</v>
      </c>
    </row>
    <row r="2101" spans="5:5">
      <c r="E2101" s="14" t="e">
        <v>#N/A</v>
      </c>
    </row>
    <row r="2102" spans="5:5">
      <c r="E2102" s="14" t="e">
        <v>#N/A</v>
      </c>
    </row>
    <row r="2103" spans="5:5">
      <c r="E2103" s="14" t="e">
        <v>#N/A</v>
      </c>
    </row>
    <row r="2104" spans="5:5">
      <c r="E2104" s="14" t="e">
        <v>#N/A</v>
      </c>
    </row>
    <row r="2105" spans="5:5">
      <c r="E2105" s="14" t="e">
        <v>#N/A</v>
      </c>
    </row>
    <row r="2106" spans="5:5">
      <c r="E2106" s="14" t="e">
        <v>#N/A</v>
      </c>
    </row>
    <row r="2107" spans="5:5">
      <c r="E2107" s="14" t="e">
        <v>#N/A</v>
      </c>
    </row>
    <row r="2108" spans="5:5">
      <c r="E2108" s="14" t="e">
        <v>#N/A</v>
      </c>
    </row>
    <row r="2109" spans="5:5">
      <c r="E2109" s="14" t="e">
        <v>#N/A</v>
      </c>
    </row>
    <row r="2110" spans="5:5">
      <c r="E2110" s="14" t="e">
        <v>#N/A</v>
      </c>
    </row>
    <row r="2111" spans="5:5">
      <c r="E2111" s="14" t="e">
        <v>#N/A</v>
      </c>
    </row>
    <row r="2112" spans="5:5">
      <c r="E2112" s="14" t="e">
        <v>#N/A</v>
      </c>
    </row>
    <row r="2113" spans="5:5">
      <c r="E2113" s="14" t="e">
        <v>#N/A</v>
      </c>
    </row>
    <row r="2114" spans="5:5">
      <c r="E2114" s="14" t="e">
        <v>#N/A</v>
      </c>
    </row>
    <row r="2115" spans="5:5">
      <c r="E2115" s="14" t="e">
        <v>#N/A</v>
      </c>
    </row>
    <row r="2116" spans="5:5">
      <c r="E2116" s="14" t="e">
        <v>#N/A</v>
      </c>
    </row>
    <row r="2117" spans="5:5">
      <c r="E2117" s="14" t="e">
        <v>#N/A</v>
      </c>
    </row>
    <row r="2118" spans="5:5">
      <c r="E2118" s="14" t="e">
        <v>#N/A</v>
      </c>
    </row>
    <row r="2119" spans="5:5">
      <c r="E2119" s="14" t="e">
        <v>#N/A</v>
      </c>
    </row>
    <row r="2120" spans="5:5">
      <c r="E2120" s="14" t="e">
        <v>#N/A</v>
      </c>
    </row>
    <row r="2121" spans="5:5">
      <c r="E2121" s="14" t="e">
        <v>#N/A</v>
      </c>
    </row>
    <row r="2122" spans="5:5">
      <c r="E2122" s="14" t="e">
        <v>#N/A</v>
      </c>
    </row>
    <row r="2123" spans="5:5">
      <c r="E2123" s="14" t="e">
        <v>#N/A</v>
      </c>
    </row>
    <row r="2124" spans="5:5">
      <c r="E2124" s="14" t="e">
        <v>#N/A</v>
      </c>
    </row>
    <row r="2125" spans="5:5">
      <c r="E2125" s="14" t="e">
        <v>#N/A</v>
      </c>
    </row>
    <row r="2126" spans="5:5">
      <c r="E2126" s="14" t="e">
        <v>#N/A</v>
      </c>
    </row>
    <row r="2127" spans="5:5">
      <c r="E2127" s="14" t="e">
        <v>#N/A</v>
      </c>
    </row>
    <row r="2128" spans="5:5">
      <c r="E2128" s="14" t="e">
        <v>#N/A</v>
      </c>
    </row>
    <row r="2129" spans="5:5">
      <c r="E2129" s="14" t="e">
        <v>#N/A</v>
      </c>
    </row>
    <row r="2130" spans="5:5">
      <c r="E2130" s="14" t="e">
        <v>#N/A</v>
      </c>
    </row>
    <row r="2131" spans="5:5">
      <c r="E2131" s="14" t="e">
        <v>#N/A</v>
      </c>
    </row>
    <row r="2132" spans="5:5">
      <c r="E2132" s="14" t="e">
        <v>#N/A</v>
      </c>
    </row>
    <row r="2133" spans="5:5">
      <c r="E2133" s="14" t="e">
        <v>#N/A</v>
      </c>
    </row>
    <row r="2134" spans="5:5">
      <c r="E2134" s="14" t="e">
        <v>#N/A</v>
      </c>
    </row>
    <row r="2135" spans="5:5">
      <c r="E2135" s="14" t="e">
        <v>#N/A</v>
      </c>
    </row>
    <row r="2136" spans="5:5">
      <c r="E2136" s="14" t="e">
        <v>#N/A</v>
      </c>
    </row>
    <row r="2137" spans="5:5">
      <c r="E2137" s="14" t="e">
        <v>#N/A</v>
      </c>
    </row>
    <row r="2138" spans="5:5">
      <c r="E2138" s="14" t="e">
        <v>#N/A</v>
      </c>
    </row>
    <row r="2139" spans="5:5">
      <c r="E2139" s="14" t="e">
        <v>#N/A</v>
      </c>
    </row>
    <row r="2140" spans="5:5">
      <c r="E2140" s="14" t="e">
        <v>#N/A</v>
      </c>
    </row>
    <row r="2141" spans="5:5">
      <c r="E2141" s="14" t="e">
        <v>#N/A</v>
      </c>
    </row>
    <row r="2142" spans="5:5">
      <c r="E2142" s="14" t="e">
        <v>#N/A</v>
      </c>
    </row>
    <row r="2143" spans="5:5">
      <c r="E2143" s="14" t="e">
        <v>#N/A</v>
      </c>
    </row>
    <row r="2144" spans="5:5">
      <c r="E2144" s="14" t="e">
        <v>#N/A</v>
      </c>
    </row>
    <row r="2145" spans="5:5">
      <c r="E2145" s="14" t="e">
        <v>#N/A</v>
      </c>
    </row>
    <row r="2146" spans="5:5">
      <c r="E2146" s="14" t="e">
        <v>#N/A</v>
      </c>
    </row>
    <row r="2147" spans="5:5">
      <c r="E2147" s="14" t="e">
        <v>#N/A</v>
      </c>
    </row>
    <row r="2148" spans="5:5">
      <c r="E2148" s="14" t="e">
        <v>#N/A</v>
      </c>
    </row>
    <row r="2149" spans="5:5">
      <c r="E2149" s="14" t="e">
        <v>#N/A</v>
      </c>
    </row>
    <row r="2150" spans="5:5">
      <c r="E2150" s="14" t="e">
        <v>#N/A</v>
      </c>
    </row>
    <row r="2151" spans="5:5">
      <c r="E2151" s="14" t="e">
        <v>#N/A</v>
      </c>
    </row>
    <row r="2152" spans="5:5">
      <c r="E2152" s="14" t="e">
        <v>#N/A</v>
      </c>
    </row>
    <row r="2153" spans="5:5">
      <c r="E2153" s="14" t="e">
        <v>#N/A</v>
      </c>
    </row>
    <row r="2154" spans="5:5">
      <c r="E2154" s="14" t="e">
        <v>#N/A</v>
      </c>
    </row>
    <row r="2155" spans="5:5">
      <c r="E2155" s="14" t="e">
        <v>#N/A</v>
      </c>
    </row>
    <row r="2156" spans="5:5">
      <c r="E2156" s="14" t="e">
        <v>#N/A</v>
      </c>
    </row>
    <row r="2157" spans="5:5">
      <c r="E2157" s="14" t="e">
        <v>#N/A</v>
      </c>
    </row>
    <row r="2158" spans="5:5">
      <c r="E2158" s="14" t="e">
        <v>#N/A</v>
      </c>
    </row>
    <row r="2159" spans="5:5">
      <c r="E2159" s="14" t="e">
        <v>#N/A</v>
      </c>
    </row>
    <row r="2160" spans="5:5">
      <c r="E2160" s="14" t="e">
        <v>#N/A</v>
      </c>
    </row>
    <row r="2161" spans="5:5">
      <c r="E2161" s="14" t="e">
        <v>#N/A</v>
      </c>
    </row>
    <row r="2162" spans="5:5">
      <c r="E2162" s="14" t="e">
        <v>#N/A</v>
      </c>
    </row>
    <row r="2163" spans="5:5">
      <c r="E2163" s="14" t="e">
        <v>#N/A</v>
      </c>
    </row>
    <row r="2164" spans="5:5">
      <c r="E2164" s="14" t="e">
        <v>#N/A</v>
      </c>
    </row>
    <row r="2165" spans="5:5">
      <c r="E2165" s="14" t="e">
        <v>#N/A</v>
      </c>
    </row>
    <row r="2166" spans="5:5">
      <c r="E2166" s="14" t="e">
        <v>#N/A</v>
      </c>
    </row>
    <row r="2167" spans="5:5">
      <c r="E2167" s="14" t="e">
        <v>#N/A</v>
      </c>
    </row>
    <row r="2168" spans="5:5">
      <c r="E2168" s="14" t="e">
        <v>#N/A</v>
      </c>
    </row>
    <row r="2169" spans="5:5">
      <c r="E2169" s="14" t="e">
        <v>#N/A</v>
      </c>
    </row>
    <row r="2170" spans="5:5">
      <c r="E2170" s="14" t="e">
        <v>#N/A</v>
      </c>
    </row>
    <row r="2171" spans="5:5">
      <c r="E2171" s="14" t="e">
        <v>#N/A</v>
      </c>
    </row>
    <row r="2172" spans="5:5">
      <c r="E2172" s="14" t="e">
        <v>#N/A</v>
      </c>
    </row>
    <row r="2173" spans="5:5">
      <c r="E2173" s="14" t="e">
        <v>#N/A</v>
      </c>
    </row>
    <row r="2174" spans="5:5">
      <c r="E2174" s="14" t="e">
        <v>#N/A</v>
      </c>
    </row>
    <row r="2175" spans="5:5">
      <c r="E2175" s="14" t="e">
        <v>#N/A</v>
      </c>
    </row>
    <row r="2176" spans="5:5">
      <c r="E2176" s="14" t="e">
        <v>#N/A</v>
      </c>
    </row>
    <row r="2177" spans="5:5">
      <c r="E2177" s="14" t="e">
        <v>#N/A</v>
      </c>
    </row>
    <row r="2178" spans="5:5">
      <c r="E2178" s="14" t="e">
        <v>#N/A</v>
      </c>
    </row>
    <row r="2179" spans="5:5">
      <c r="E2179" s="14" t="e">
        <v>#N/A</v>
      </c>
    </row>
    <row r="2180" spans="5:5">
      <c r="E2180" s="14" t="e">
        <v>#N/A</v>
      </c>
    </row>
    <row r="2181" spans="5:5">
      <c r="E2181" s="14" t="e">
        <v>#N/A</v>
      </c>
    </row>
    <row r="2182" spans="5:5">
      <c r="E2182" s="14" t="e">
        <v>#N/A</v>
      </c>
    </row>
    <row r="2183" spans="5:5">
      <c r="E2183" s="14" t="e">
        <v>#N/A</v>
      </c>
    </row>
    <row r="2184" spans="5:5">
      <c r="E2184" s="14" t="e">
        <v>#N/A</v>
      </c>
    </row>
    <row r="2185" spans="5:5">
      <c r="E2185" s="14" t="e">
        <v>#N/A</v>
      </c>
    </row>
    <row r="2186" spans="5:5">
      <c r="E2186" s="14" t="e">
        <v>#N/A</v>
      </c>
    </row>
    <row r="2187" spans="5:5">
      <c r="E2187" s="14" t="e">
        <v>#N/A</v>
      </c>
    </row>
    <row r="2188" spans="5:5">
      <c r="E2188" s="14" t="e">
        <v>#N/A</v>
      </c>
    </row>
    <row r="2189" spans="5:5">
      <c r="E2189" s="14" t="e">
        <v>#N/A</v>
      </c>
    </row>
    <row r="2190" spans="5:5">
      <c r="E2190" s="14" t="e">
        <v>#N/A</v>
      </c>
    </row>
    <row r="2191" spans="5:5">
      <c r="E2191" s="14" t="e">
        <v>#N/A</v>
      </c>
    </row>
    <row r="2192" spans="5:5">
      <c r="E2192" s="14" t="e">
        <v>#N/A</v>
      </c>
    </row>
    <row r="2193" spans="5:5">
      <c r="E2193" s="14" t="e">
        <v>#N/A</v>
      </c>
    </row>
    <row r="2194" spans="5:5">
      <c r="E2194" s="14" t="e">
        <v>#N/A</v>
      </c>
    </row>
    <row r="2195" spans="5:5">
      <c r="E2195" s="14" t="e">
        <v>#N/A</v>
      </c>
    </row>
    <row r="2196" spans="5:5">
      <c r="E2196" s="14" t="e">
        <v>#N/A</v>
      </c>
    </row>
    <row r="2197" spans="5:5">
      <c r="E2197" s="14" t="e">
        <v>#N/A</v>
      </c>
    </row>
    <row r="2198" spans="5:5">
      <c r="E2198" s="14" t="e">
        <v>#N/A</v>
      </c>
    </row>
    <row r="2199" spans="5:5">
      <c r="E2199" s="14" t="e">
        <v>#N/A</v>
      </c>
    </row>
    <row r="2200" spans="5:5">
      <c r="E2200" s="14" t="e">
        <v>#N/A</v>
      </c>
    </row>
    <row r="2201" spans="5:5">
      <c r="E2201" s="14" t="e">
        <v>#N/A</v>
      </c>
    </row>
    <row r="2202" spans="5:5">
      <c r="E2202" s="14" t="e">
        <v>#N/A</v>
      </c>
    </row>
    <row r="2203" spans="5:5">
      <c r="E2203" s="14" t="e">
        <v>#N/A</v>
      </c>
    </row>
    <row r="2204" spans="5:5">
      <c r="E2204" s="14" t="e">
        <v>#N/A</v>
      </c>
    </row>
    <row r="2205" spans="5:5">
      <c r="E2205" s="14" t="e">
        <v>#N/A</v>
      </c>
    </row>
    <row r="2206" spans="5:5">
      <c r="E2206" s="14" t="e">
        <v>#N/A</v>
      </c>
    </row>
    <row r="2207" spans="5:5">
      <c r="E2207" s="14" t="e">
        <v>#N/A</v>
      </c>
    </row>
    <row r="2208" spans="5:5">
      <c r="E2208" s="14" t="e">
        <v>#N/A</v>
      </c>
    </row>
    <row r="2209" spans="5:5">
      <c r="E2209" s="14" t="e">
        <v>#N/A</v>
      </c>
    </row>
    <row r="2210" spans="5:5">
      <c r="E2210" s="14" t="e">
        <v>#N/A</v>
      </c>
    </row>
    <row r="2211" spans="5:5">
      <c r="E2211" s="14" t="e">
        <v>#N/A</v>
      </c>
    </row>
    <row r="2212" spans="5:5">
      <c r="E2212" s="14" t="e">
        <v>#N/A</v>
      </c>
    </row>
    <row r="2213" spans="5:5">
      <c r="E2213" s="14" t="e">
        <v>#N/A</v>
      </c>
    </row>
    <row r="2214" spans="5:5">
      <c r="E2214" s="14" t="e">
        <v>#N/A</v>
      </c>
    </row>
    <row r="2215" spans="5:5">
      <c r="E2215" s="14" t="e">
        <v>#N/A</v>
      </c>
    </row>
    <row r="2216" spans="5:5">
      <c r="E2216" s="14" t="e">
        <v>#N/A</v>
      </c>
    </row>
    <row r="2217" spans="5:5">
      <c r="E2217" s="14" t="e">
        <v>#N/A</v>
      </c>
    </row>
    <row r="2218" spans="5:5">
      <c r="E2218" s="14" t="e">
        <v>#N/A</v>
      </c>
    </row>
    <row r="2219" spans="5:5">
      <c r="E2219" s="14" t="e">
        <v>#N/A</v>
      </c>
    </row>
    <row r="2220" spans="5:5">
      <c r="E2220" s="14" t="e">
        <v>#N/A</v>
      </c>
    </row>
    <row r="2221" spans="5:5">
      <c r="E2221" s="14" t="e">
        <v>#N/A</v>
      </c>
    </row>
    <row r="2222" spans="5:5">
      <c r="E2222" s="14" t="e">
        <v>#N/A</v>
      </c>
    </row>
    <row r="2223" spans="5:5">
      <c r="E2223" s="14" t="e">
        <v>#N/A</v>
      </c>
    </row>
    <row r="2224" spans="5:5">
      <c r="E2224" s="14" t="e">
        <v>#N/A</v>
      </c>
    </row>
    <row r="2225" spans="5:5">
      <c r="E2225" s="14" t="e">
        <v>#N/A</v>
      </c>
    </row>
    <row r="2226" spans="5:5">
      <c r="E2226" s="14" t="e">
        <v>#N/A</v>
      </c>
    </row>
    <row r="2227" spans="5:5">
      <c r="E2227" s="14" t="e">
        <v>#N/A</v>
      </c>
    </row>
    <row r="2228" spans="5:5">
      <c r="E2228" s="14" t="e">
        <v>#N/A</v>
      </c>
    </row>
    <row r="2229" spans="5:5">
      <c r="E2229" s="14" t="e">
        <v>#N/A</v>
      </c>
    </row>
    <row r="2230" spans="5:5">
      <c r="E2230" s="14" t="e">
        <v>#N/A</v>
      </c>
    </row>
    <row r="2231" spans="5:5">
      <c r="E2231" s="14" t="e">
        <v>#N/A</v>
      </c>
    </row>
    <row r="2232" spans="5:5">
      <c r="E2232" s="14" t="e">
        <v>#N/A</v>
      </c>
    </row>
    <row r="2233" spans="5:5">
      <c r="E2233" s="14" t="e">
        <v>#N/A</v>
      </c>
    </row>
    <row r="2234" spans="5:5">
      <c r="E2234" s="14" t="e">
        <v>#N/A</v>
      </c>
    </row>
    <row r="2235" spans="5:5">
      <c r="E2235" s="14" t="e">
        <v>#N/A</v>
      </c>
    </row>
    <row r="2236" spans="5:5">
      <c r="E2236" s="14" t="e">
        <v>#N/A</v>
      </c>
    </row>
    <row r="2237" spans="5:5">
      <c r="E2237" s="14" t="e">
        <v>#N/A</v>
      </c>
    </row>
    <row r="2238" spans="5:5">
      <c r="E2238" s="14" t="e">
        <v>#N/A</v>
      </c>
    </row>
    <row r="2239" spans="5:5">
      <c r="E2239" s="14" t="e">
        <v>#N/A</v>
      </c>
    </row>
    <row r="2240" spans="5:5">
      <c r="E2240" s="14" t="e">
        <v>#N/A</v>
      </c>
    </row>
    <row r="2241" spans="5:5">
      <c r="E2241" s="14" t="e">
        <v>#N/A</v>
      </c>
    </row>
    <row r="2242" spans="5:5">
      <c r="E2242" s="14" t="e">
        <v>#N/A</v>
      </c>
    </row>
    <row r="2243" spans="5:5">
      <c r="E2243" s="14" t="e">
        <v>#N/A</v>
      </c>
    </row>
    <row r="2244" spans="5:5">
      <c r="E2244" s="14" t="e">
        <v>#N/A</v>
      </c>
    </row>
    <row r="2245" spans="5:5">
      <c r="E2245" s="14" t="e">
        <v>#N/A</v>
      </c>
    </row>
    <row r="2246" spans="5:5">
      <c r="E2246" s="14" t="e">
        <v>#N/A</v>
      </c>
    </row>
    <row r="2247" spans="5:5">
      <c r="E2247" s="14" t="e">
        <v>#N/A</v>
      </c>
    </row>
    <row r="2248" spans="5:5">
      <c r="E2248" s="14" t="e">
        <v>#N/A</v>
      </c>
    </row>
    <row r="2249" spans="5:5">
      <c r="E2249" s="14" t="e">
        <v>#N/A</v>
      </c>
    </row>
    <row r="2250" spans="5:5">
      <c r="E2250" s="14" t="e">
        <v>#N/A</v>
      </c>
    </row>
    <row r="2251" spans="5:5">
      <c r="E2251" s="14" t="e">
        <v>#N/A</v>
      </c>
    </row>
    <row r="2252" spans="5:5">
      <c r="E2252" s="14" t="e">
        <v>#N/A</v>
      </c>
    </row>
    <row r="2253" spans="5:5">
      <c r="E2253" s="14" t="e">
        <v>#N/A</v>
      </c>
    </row>
    <row r="2254" spans="5:5">
      <c r="E2254" s="14" t="e">
        <v>#N/A</v>
      </c>
    </row>
    <row r="2255" spans="5:5">
      <c r="E2255" s="14" t="e">
        <v>#N/A</v>
      </c>
    </row>
    <row r="2256" spans="5:5">
      <c r="E2256" s="14" t="e">
        <v>#N/A</v>
      </c>
    </row>
    <row r="2257" spans="5:5">
      <c r="E2257" s="14" t="e">
        <v>#N/A</v>
      </c>
    </row>
    <row r="2258" spans="5:5">
      <c r="E2258" s="14" t="e">
        <v>#N/A</v>
      </c>
    </row>
    <row r="2259" spans="5:5">
      <c r="E2259" s="14" t="e">
        <v>#N/A</v>
      </c>
    </row>
    <row r="2260" spans="5:5">
      <c r="E2260" s="14" t="e">
        <v>#N/A</v>
      </c>
    </row>
    <row r="2261" spans="5:5">
      <c r="E2261" s="14" t="e">
        <v>#N/A</v>
      </c>
    </row>
    <row r="2262" spans="5:5">
      <c r="E2262" s="14" t="e">
        <v>#N/A</v>
      </c>
    </row>
    <row r="2263" spans="5:5">
      <c r="E2263" s="14" t="e">
        <v>#N/A</v>
      </c>
    </row>
    <row r="2264" spans="5:5">
      <c r="E2264" s="14" t="e">
        <v>#N/A</v>
      </c>
    </row>
    <row r="2265" spans="5:5">
      <c r="E2265" s="14" t="e">
        <v>#N/A</v>
      </c>
    </row>
    <row r="2266" spans="5:5">
      <c r="E2266" s="14" t="e">
        <v>#N/A</v>
      </c>
    </row>
    <row r="2267" spans="5:5">
      <c r="E2267" s="14" t="e">
        <v>#N/A</v>
      </c>
    </row>
    <row r="2268" spans="5:5">
      <c r="E2268" s="14" t="e">
        <v>#N/A</v>
      </c>
    </row>
    <row r="2269" spans="5:5">
      <c r="E2269" s="14" t="e">
        <v>#N/A</v>
      </c>
    </row>
    <row r="2270" spans="5:5">
      <c r="E2270" s="14" t="e">
        <v>#N/A</v>
      </c>
    </row>
    <row r="2271" spans="5:5">
      <c r="E2271" s="14" t="e">
        <v>#N/A</v>
      </c>
    </row>
    <row r="2272" spans="5:5">
      <c r="E2272" s="14" t="e">
        <v>#N/A</v>
      </c>
    </row>
    <row r="2273" spans="5:5">
      <c r="E2273" s="14" t="e">
        <v>#N/A</v>
      </c>
    </row>
    <row r="2274" spans="5:5">
      <c r="E2274" s="14" t="e">
        <v>#N/A</v>
      </c>
    </row>
    <row r="2275" spans="5:5">
      <c r="E2275" s="14" t="e">
        <v>#N/A</v>
      </c>
    </row>
    <row r="2276" spans="5:5">
      <c r="E2276" s="14" t="e">
        <v>#N/A</v>
      </c>
    </row>
    <row r="2277" spans="5:5">
      <c r="E2277" s="14" t="e">
        <v>#N/A</v>
      </c>
    </row>
    <row r="2278" spans="5:5">
      <c r="E2278" s="14" t="e">
        <v>#N/A</v>
      </c>
    </row>
    <row r="2279" spans="5:5">
      <c r="E2279" s="14" t="e">
        <v>#N/A</v>
      </c>
    </row>
    <row r="2280" spans="5:5">
      <c r="E2280" s="14" t="e">
        <v>#N/A</v>
      </c>
    </row>
    <row r="2281" spans="5:5">
      <c r="E2281" s="14" t="e">
        <v>#N/A</v>
      </c>
    </row>
    <row r="2282" spans="5:5">
      <c r="E2282" s="14" t="e">
        <v>#N/A</v>
      </c>
    </row>
    <row r="2283" spans="5:5">
      <c r="E2283" s="14" t="e">
        <v>#N/A</v>
      </c>
    </row>
    <row r="2284" spans="5:5">
      <c r="E2284" s="14" t="e">
        <v>#N/A</v>
      </c>
    </row>
    <row r="2285" spans="5:5">
      <c r="E2285" s="14" t="e">
        <v>#N/A</v>
      </c>
    </row>
    <row r="2286" spans="5:5">
      <c r="E2286" s="14" t="e">
        <v>#N/A</v>
      </c>
    </row>
    <row r="2287" spans="5:5">
      <c r="E2287" s="14" t="e">
        <v>#N/A</v>
      </c>
    </row>
    <row r="2288" spans="5:5">
      <c r="E2288" s="14" t="e">
        <v>#N/A</v>
      </c>
    </row>
    <row r="2289" spans="5:5">
      <c r="E2289" s="14" t="e">
        <v>#N/A</v>
      </c>
    </row>
    <row r="2290" spans="5:5">
      <c r="E2290" s="14" t="e">
        <v>#N/A</v>
      </c>
    </row>
    <row r="2291" spans="5:5">
      <c r="E2291" s="14" t="e">
        <v>#N/A</v>
      </c>
    </row>
    <row r="2292" spans="5:5">
      <c r="E2292" s="14" t="e">
        <v>#N/A</v>
      </c>
    </row>
    <row r="2293" spans="5:5">
      <c r="E2293" s="14" t="e">
        <v>#N/A</v>
      </c>
    </row>
    <row r="2294" spans="5:5">
      <c r="E2294" s="14" t="e">
        <v>#N/A</v>
      </c>
    </row>
    <row r="2295" spans="5:5">
      <c r="E2295" s="14" t="e">
        <v>#N/A</v>
      </c>
    </row>
    <row r="2296" spans="5:5">
      <c r="E2296" s="14" t="e">
        <v>#N/A</v>
      </c>
    </row>
    <row r="2297" spans="5:5">
      <c r="E2297" s="14" t="e">
        <v>#N/A</v>
      </c>
    </row>
    <row r="2298" spans="5:5">
      <c r="E2298" s="14" t="e">
        <v>#N/A</v>
      </c>
    </row>
    <row r="2299" spans="5:5">
      <c r="E2299" s="14" t="e">
        <v>#N/A</v>
      </c>
    </row>
    <row r="2300" spans="5:5">
      <c r="E2300" s="14" t="e">
        <v>#N/A</v>
      </c>
    </row>
    <row r="2301" spans="5:5">
      <c r="E2301" s="14" t="e">
        <v>#N/A</v>
      </c>
    </row>
    <row r="2302" spans="5:5">
      <c r="E2302" s="14" t="e">
        <v>#N/A</v>
      </c>
    </row>
    <row r="2303" spans="5:5">
      <c r="E2303" s="14" t="e">
        <v>#N/A</v>
      </c>
    </row>
    <row r="2304" spans="5:5">
      <c r="E2304" s="14" t="e">
        <v>#N/A</v>
      </c>
    </row>
    <row r="2305" spans="5:5">
      <c r="E2305" s="14" t="e">
        <v>#N/A</v>
      </c>
    </row>
    <row r="2306" spans="5:5">
      <c r="E2306" s="14" t="e">
        <v>#N/A</v>
      </c>
    </row>
    <row r="2307" spans="5:5">
      <c r="E2307" s="14" t="e">
        <v>#N/A</v>
      </c>
    </row>
    <row r="2308" spans="5:5">
      <c r="E2308" s="14" t="e">
        <v>#N/A</v>
      </c>
    </row>
    <row r="2309" spans="5:5">
      <c r="E2309" s="14" t="e">
        <v>#N/A</v>
      </c>
    </row>
    <row r="2310" spans="5:5">
      <c r="E2310" s="14" t="e">
        <v>#N/A</v>
      </c>
    </row>
    <row r="2311" spans="5:5">
      <c r="E2311" s="14" t="e">
        <v>#N/A</v>
      </c>
    </row>
    <row r="2312" spans="5:5">
      <c r="E2312" s="14" t="e">
        <v>#N/A</v>
      </c>
    </row>
    <row r="2313" spans="5:5">
      <c r="E2313" s="14" t="e">
        <v>#N/A</v>
      </c>
    </row>
    <row r="2314" spans="5:5">
      <c r="E2314" s="14" t="e">
        <v>#N/A</v>
      </c>
    </row>
    <row r="2315" spans="5:5">
      <c r="E2315" s="14" t="e">
        <v>#N/A</v>
      </c>
    </row>
    <row r="2316" spans="5:5">
      <c r="E2316" s="14" t="e">
        <v>#N/A</v>
      </c>
    </row>
    <row r="2317" spans="5:5">
      <c r="E2317" s="14" t="e">
        <v>#N/A</v>
      </c>
    </row>
    <row r="2318" spans="5:5">
      <c r="E2318" s="14" t="e">
        <v>#N/A</v>
      </c>
    </row>
    <row r="2319" spans="5:5">
      <c r="E2319" s="14" t="e">
        <v>#N/A</v>
      </c>
    </row>
    <row r="2320" spans="5:5">
      <c r="E2320" s="14" t="e">
        <v>#N/A</v>
      </c>
    </row>
    <row r="2321" spans="5:5">
      <c r="E2321" s="14" t="e">
        <v>#N/A</v>
      </c>
    </row>
    <row r="2322" spans="5:5">
      <c r="E2322" s="14" t="e">
        <v>#N/A</v>
      </c>
    </row>
    <row r="2323" spans="5:5">
      <c r="E2323" s="14" t="e">
        <v>#N/A</v>
      </c>
    </row>
    <row r="2324" spans="5:5">
      <c r="E2324" s="14" t="e">
        <v>#N/A</v>
      </c>
    </row>
    <row r="2325" spans="5:5">
      <c r="E2325" s="14" t="e">
        <v>#N/A</v>
      </c>
    </row>
    <row r="2326" spans="5:5">
      <c r="E2326" s="14" t="e">
        <v>#N/A</v>
      </c>
    </row>
    <row r="2327" spans="5:5">
      <c r="E2327" s="14" t="e">
        <v>#N/A</v>
      </c>
    </row>
    <row r="2328" spans="5:5">
      <c r="E2328" s="14" t="e">
        <v>#N/A</v>
      </c>
    </row>
    <row r="2329" spans="5:5">
      <c r="E2329" s="14" t="e">
        <v>#N/A</v>
      </c>
    </row>
    <row r="2330" spans="5:5">
      <c r="E2330" s="14" t="e">
        <v>#N/A</v>
      </c>
    </row>
    <row r="2331" spans="5:5">
      <c r="E2331" s="14" t="e">
        <v>#N/A</v>
      </c>
    </row>
    <row r="2332" spans="5:5">
      <c r="E2332" s="14" t="e">
        <v>#N/A</v>
      </c>
    </row>
    <row r="2333" spans="5:5">
      <c r="E2333" s="14" t="e">
        <v>#N/A</v>
      </c>
    </row>
    <row r="2334" spans="5:5">
      <c r="E2334" s="14" t="e">
        <v>#N/A</v>
      </c>
    </row>
    <row r="2335" spans="5:5">
      <c r="E2335" s="14" t="e">
        <v>#N/A</v>
      </c>
    </row>
    <row r="2336" spans="5:5">
      <c r="E2336" s="14" t="e">
        <v>#N/A</v>
      </c>
    </row>
    <row r="2337" spans="5:5">
      <c r="E2337" s="14" t="e">
        <v>#N/A</v>
      </c>
    </row>
    <row r="2338" spans="5:5">
      <c r="E2338" s="14" t="e">
        <v>#N/A</v>
      </c>
    </row>
    <row r="2339" spans="5:5">
      <c r="E2339" s="14" t="e">
        <v>#N/A</v>
      </c>
    </row>
    <row r="2340" spans="5:5">
      <c r="E2340" s="14" t="e">
        <v>#N/A</v>
      </c>
    </row>
    <row r="2341" spans="5:5">
      <c r="E2341" s="14" t="e">
        <v>#N/A</v>
      </c>
    </row>
    <row r="2342" spans="5:5">
      <c r="E2342" s="14" t="e">
        <v>#N/A</v>
      </c>
    </row>
    <row r="2343" spans="5:5">
      <c r="E2343" s="14" t="e">
        <v>#N/A</v>
      </c>
    </row>
    <row r="2344" spans="5:5">
      <c r="E2344" s="14" t="e">
        <v>#N/A</v>
      </c>
    </row>
    <row r="2345" spans="5:5">
      <c r="E2345" s="14" t="e">
        <v>#N/A</v>
      </c>
    </row>
    <row r="2346" spans="5:5">
      <c r="E2346" s="14" t="e">
        <v>#N/A</v>
      </c>
    </row>
    <row r="2347" spans="5:5">
      <c r="E2347" s="14" t="e">
        <v>#N/A</v>
      </c>
    </row>
    <row r="2348" spans="5:5">
      <c r="E2348" s="14" t="e">
        <v>#N/A</v>
      </c>
    </row>
    <row r="2349" spans="5:5">
      <c r="E2349" s="14" t="e">
        <v>#N/A</v>
      </c>
    </row>
    <row r="2350" spans="5:5">
      <c r="E2350" s="14" t="e">
        <v>#N/A</v>
      </c>
    </row>
    <row r="2351" spans="5:5">
      <c r="E2351" s="14" t="e">
        <v>#N/A</v>
      </c>
    </row>
    <row r="2352" spans="5:5">
      <c r="E2352" s="14" t="e">
        <v>#N/A</v>
      </c>
    </row>
    <row r="2353" spans="5:5">
      <c r="E2353" s="14" t="e">
        <v>#N/A</v>
      </c>
    </row>
    <row r="2354" spans="5:5">
      <c r="E2354" s="14" t="e">
        <v>#N/A</v>
      </c>
    </row>
    <row r="2355" spans="5:5">
      <c r="E2355" s="14" t="e">
        <v>#N/A</v>
      </c>
    </row>
    <row r="2356" spans="5:5">
      <c r="E2356" s="14" t="e">
        <v>#N/A</v>
      </c>
    </row>
    <row r="2357" spans="5:5">
      <c r="E2357" s="14" t="e">
        <v>#N/A</v>
      </c>
    </row>
    <row r="2358" spans="5:5">
      <c r="E2358" s="14" t="e">
        <v>#N/A</v>
      </c>
    </row>
    <row r="2359" spans="5:5">
      <c r="E2359" s="14" t="e">
        <v>#N/A</v>
      </c>
    </row>
    <row r="2360" spans="5:5">
      <c r="E2360" s="14" t="e">
        <v>#N/A</v>
      </c>
    </row>
    <row r="2361" spans="5:5">
      <c r="E2361" s="14" t="e">
        <v>#N/A</v>
      </c>
    </row>
    <row r="2362" spans="5:5">
      <c r="E2362" s="14" t="e">
        <v>#N/A</v>
      </c>
    </row>
    <row r="2363" spans="5:5">
      <c r="E2363" s="14" t="e">
        <v>#N/A</v>
      </c>
    </row>
    <row r="2364" spans="5:5">
      <c r="E2364" s="14" t="e">
        <v>#N/A</v>
      </c>
    </row>
    <row r="2365" spans="5:5">
      <c r="E2365" s="14" t="e">
        <v>#N/A</v>
      </c>
    </row>
    <row r="2366" spans="5:5">
      <c r="E2366" s="14" t="e">
        <v>#N/A</v>
      </c>
    </row>
    <row r="2367" spans="5:5">
      <c r="E2367" s="14" t="e">
        <v>#N/A</v>
      </c>
    </row>
    <row r="2368" spans="5:5">
      <c r="E2368" s="14" t="e">
        <v>#N/A</v>
      </c>
    </row>
    <row r="2369" spans="5:5">
      <c r="E2369" s="14" t="e">
        <v>#N/A</v>
      </c>
    </row>
    <row r="2370" spans="5:5">
      <c r="E2370" s="14" t="e">
        <v>#N/A</v>
      </c>
    </row>
    <row r="2371" spans="5:5">
      <c r="E2371" s="14" t="e">
        <v>#N/A</v>
      </c>
    </row>
    <row r="2372" spans="5:5">
      <c r="E2372" s="14" t="e">
        <v>#N/A</v>
      </c>
    </row>
    <row r="2373" spans="5:5">
      <c r="E2373" s="14" t="e">
        <v>#N/A</v>
      </c>
    </row>
    <row r="2374" spans="5:5">
      <c r="E2374" s="14" t="e">
        <v>#N/A</v>
      </c>
    </row>
    <row r="2375" spans="5:5">
      <c r="E2375" s="14" t="e">
        <v>#N/A</v>
      </c>
    </row>
    <row r="2376" spans="5:5">
      <c r="E2376" s="14" t="e">
        <v>#N/A</v>
      </c>
    </row>
    <row r="2377" spans="5:5">
      <c r="E2377" s="14" t="e">
        <v>#N/A</v>
      </c>
    </row>
    <row r="2378" spans="5:5">
      <c r="E2378" s="14" t="e">
        <v>#N/A</v>
      </c>
    </row>
    <row r="2379" spans="5:5">
      <c r="E2379" s="14" t="e">
        <v>#N/A</v>
      </c>
    </row>
    <row r="2380" spans="5:5">
      <c r="E2380" s="14" t="e">
        <v>#N/A</v>
      </c>
    </row>
    <row r="2381" spans="5:5">
      <c r="E2381" s="14" t="e">
        <v>#N/A</v>
      </c>
    </row>
    <row r="2382" spans="5:5">
      <c r="E2382" s="14" t="e">
        <v>#N/A</v>
      </c>
    </row>
    <row r="2383" spans="5:5">
      <c r="E2383" s="14" t="e">
        <v>#N/A</v>
      </c>
    </row>
    <row r="2384" spans="5:5">
      <c r="E2384" s="14" t="e">
        <v>#N/A</v>
      </c>
    </row>
    <row r="2385" spans="5:5">
      <c r="E2385" s="14" t="e">
        <v>#N/A</v>
      </c>
    </row>
    <row r="2386" spans="5:5">
      <c r="E2386" s="14" t="e">
        <v>#N/A</v>
      </c>
    </row>
    <row r="2387" spans="5:5">
      <c r="E2387" s="14" t="e">
        <v>#N/A</v>
      </c>
    </row>
    <row r="2388" spans="5:5">
      <c r="E2388" s="14" t="e">
        <v>#N/A</v>
      </c>
    </row>
    <row r="2389" spans="5:5">
      <c r="E2389" s="14" t="e">
        <v>#N/A</v>
      </c>
    </row>
    <row r="2390" spans="5:5">
      <c r="E2390" s="14" t="e">
        <v>#N/A</v>
      </c>
    </row>
    <row r="2391" spans="5:5">
      <c r="E2391" s="14" t="e">
        <v>#N/A</v>
      </c>
    </row>
    <row r="2392" spans="5:5">
      <c r="E2392" s="14" t="e">
        <v>#N/A</v>
      </c>
    </row>
    <row r="2393" spans="5:5">
      <c r="E2393" s="14" t="e">
        <v>#N/A</v>
      </c>
    </row>
    <row r="2394" spans="5:5">
      <c r="E2394" s="14" t="e">
        <v>#N/A</v>
      </c>
    </row>
    <row r="2395" spans="5:5">
      <c r="E2395" s="14" t="e">
        <v>#N/A</v>
      </c>
    </row>
    <row r="2396" spans="5:5">
      <c r="E2396" s="14" t="e">
        <v>#N/A</v>
      </c>
    </row>
    <row r="2397" spans="5:5">
      <c r="E2397" s="14" t="e">
        <v>#N/A</v>
      </c>
    </row>
    <row r="2398" spans="5:5">
      <c r="E2398" s="14" t="e">
        <v>#N/A</v>
      </c>
    </row>
    <row r="2399" spans="5:5">
      <c r="E2399" s="14" t="e">
        <v>#N/A</v>
      </c>
    </row>
    <row r="2400" spans="5:5">
      <c r="E2400" s="14" t="e">
        <v>#N/A</v>
      </c>
    </row>
    <row r="2401" spans="5:5">
      <c r="E2401" s="14" t="e">
        <v>#N/A</v>
      </c>
    </row>
    <row r="2402" spans="5:5">
      <c r="E2402" s="14" t="e">
        <v>#N/A</v>
      </c>
    </row>
    <row r="2403" spans="5:5">
      <c r="E2403" s="14" t="e">
        <v>#N/A</v>
      </c>
    </row>
    <row r="2404" spans="5:5">
      <c r="E2404" s="14" t="e">
        <v>#N/A</v>
      </c>
    </row>
    <row r="2405" spans="5:5">
      <c r="E2405" s="14" t="e">
        <v>#N/A</v>
      </c>
    </row>
    <row r="2406" spans="5:5">
      <c r="E2406" s="14" t="e">
        <v>#N/A</v>
      </c>
    </row>
    <row r="2407" spans="5:5">
      <c r="E2407" s="14" t="e">
        <v>#N/A</v>
      </c>
    </row>
    <row r="2408" spans="5:5">
      <c r="E2408" s="14" t="e">
        <v>#N/A</v>
      </c>
    </row>
    <row r="2409" spans="5:5">
      <c r="E2409" s="14" t="e">
        <v>#N/A</v>
      </c>
    </row>
    <row r="2410" spans="5:5">
      <c r="E2410" s="14" t="e">
        <v>#N/A</v>
      </c>
    </row>
    <row r="2411" spans="5:5">
      <c r="E2411" s="14" t="e">
        <v>#N/A</v>
      </c>
    </row>
    <row r="2412" spans="5:5">
      <c r="E2412" s="14" t="e">
        <v>#N/A</v>
      </c>
    </row>
    <row r="2413" spans="5:5">
      <c r="E2413" s="14" t="e">
        <v>#N/A</v>
      </c>
    </row>
    <row r="2414" spans="5:5">
      <c r="E2414" s="14" t="e">
        <v>#N/A</v>
      </c>
    </row>
    <row r="2415" spans="5:5">
      <c r="E2415" s="14" t="e">
        <v>#N/A</v>
      </c>
    </row>
    <row r="2416" spans="5:5">
      <c r="E2416" s="14" t="e">
        <v>#N/A</v>
      </c>
    </row>
    <row r="2417" spans="5:5">
      <c r="E2417" s="14" t="e">
        <v>#N/A</v>
      </c>
    </row>
    <row r="2418" spans="5:5">
      <c r="E2418" s="14" t="e">
        <v>#N/A</v>
      </c>
    </row>
    <row r="2419" spans="5:5">
      <c r="E2419" s="14" t="e">
        <v>#N/A</v>
      </c>
    </row>
    <row r="2420" spans="5:5">
      <c r="E2420" s="14" t="e">
        <v>#N/A</v>
      </c>
    </row>
    <row r="2421" spans="5:5">
      <c r="E2421" s="14" t="e">
        <v>#N/A</v>
      </c>
    </row>
    <row r="2422" spans="5:5">
      <c r="E2422" s="14" t="e">
        <v>#N/A</v>
      </c>
    </row>
    <row r="2423" spans="5:5">
      <c r="E2423" s="14" t="e">
        <v>#N/A</v>
      </c>
    </row>
    <row r="2424" spans="5:5">
      <c r="E2424" s="14" t="e">
        <v>#N/A</v>
      </c>
    </row>
    <row r="2425" spans="5:5">
      <c r="E2425" s="14" t="e">
        <v>#N/A</v>
      </c>
    </row>
    <row r="2426" spans="5:5">
      <c r="E2426" s="14" t="e">
        <v>#N/A</v>
      </c>
    </row>
    <row r="2427" spans="5:5">
      <c r="E2427" s="14" t="e">
        <v>#N/A</v>
      </c>
    </row>
    <row r="2428" spans="5:5">
      <c r="E2428" s="14" t="e">
        <v>#N/A</v>
      </c>
    </row>
    <row r="2429" spans="5:5">
      <c r="E2429" s="14" t="e">
        <v>#N/A</v>
      </c>
    </row>
    <row r="2430" spans="5:5">
      <c r="E2430" s="14" t="e">
        <v>#N/A</v>
      </c>
    </row>
    <row r="2431" spans="5:5">
      <c r="E2431" s="14" t="e">
        <v>#N/A</v>
      </c>
    </row>
    <row r="2432" spans="5:5">
      <c r="E2432" s="14" t="e">
        <v>#N/A</v>
      </c>
    </row>
    <row r="2433" spans="5:5">
      <c r="E2433" s="14" t="e">
        <v>#N/A</v>
      </c>
    </row>
    <row r="2434" spans="5:5">
      <c r="E2434" s="14" t="e">
        <v>#N/A</v>
      </c>
    </row>
    <row r="2435" spans="5:5">
      <c r="E2435" s="14" t="e">
        <v>#N/A</v>
      </c>
    </row>
    <row r="2436" spans="5:5">
      <c r="E2436" s="14" t="e">
        <v>#N/A</v>
      </c>
    </row>
    <row r="2437" spans="5:5">
      <c r="E2437" s="14" t="e">
        <v>#N/A</v>
      </c>
    </row>
    <row r="2438" spans="5:5">
      <c r="E2438" s="14" t="e">
        <v>#N/A</v>
      </c>
    </row>
    <row r="2439" spans="5:5">
      <c r="E2439" s="14" t="e">
        <v>#N/A</v>
      </c>
    </row>
    <row r="2440" spans="5:5">
      <c r="E2440" s="14" t="e">
        <v>#N/A</v>
      </c>
    </row>
    <row r="2441" spans="5:5">
      <c r="E2441" s="14" t="e">
        <v>#N/A</v>
      </c>
    </row>
    <row r="2442" spans="5:5">
      <c r="E2442" s="14" t="e">
        <v>#N/A</v>
      </c>
    </row>
    <row r="2443" spans="5:5">
      <c r="E2443" s="14" t="e">
        <v>#N/A</v>
      </c>
    </row>
    <row r="2444" spans="5:5">
      <c r="E2444" s="14" t="e">
        <v>#N/A</v>
      </c>
    </row>
    <row r="2445" spans="5:5">
      <c r="E2445" s="14" t="e">
        <v>#N/A</v>
      </c>
    </row>
    <row r="2446" spans="5:5">
      <c r="E2446" s="14" t="e">
        <v>#N/A</v>
      </c>
    </row>
    <row r="2447" spans="5:5">
      <c r="E2447" s="14" t="e">
        <v>#N/A</v>
      </c>
    </row>
    <row r="2448" spans="5:5">
      <c r="E2448" s="14" t="e">
        <v>#N/A</v>
      </c>
    </row>
    <row r="2449" spans="5:5">
      <c r="E2449" s="14" t="e">
        <v>#N/A</v>
      </c>
    </row>
    <row r="2450" spans="5:5">
      <c r="E2450" s="14" t="e">
        <v>#N/A</v>
      </c>
    </row>
    <row r="2451" spans="5:5">
      <c r="E2451" s="14" t="e">
        <v>#N/A</v>
      </c>
    </row>
    <row r="2452" spans="5:5">
      <c r="E2452" s="14" t="e">
        <v>#N/A</v>
      </c>
    </row>
    <row r="2453" spans="5:5">
      <c r="E2453" s="14" t="e">
        <v>#N/A</v>
      </c>
    </row>
    <row r="2454" spans="5:5">
      <c r="E2454" s="14" t="e">
        <v>#N/A</v>
      </c>
    </row>
    <row r="2455" spans="5:5">
      <c r="E2455" s="14" t="e">
        <v>#N/A</v>
      </c>
    </row>
    <row r="2456" spans="5:5">
      <c r="E2456" s="14" t="e">
        <v>#N/A</v>
      </c>
    </row>
    <row r="2457" spans="5:5">
      <c r="E2457" s="14" t="e">
        <v>#N/A</v>
      </c>
    </row>
    <row r="2458" spans="5:5">
      <c r="E2458" s="14" t="e">
        <v>#N/A</v>
      </c>
    </row>
    <row r="2459" spans="5:5">
      <c r="E2459" s="14" t="e">
        <v>#N/A</v>
      </c>
    </row>
    <row r="2460" spans="5:5">
      <c r="E2460" s="14" t="e">
        <v>#N/A</v>
      </c>
    </row>
    <row r="2461" spans="5:5">
      <c r="E2461" s="14" t="e">
        <v>#N/A</v>
      </c>
    </row>
    <row r="2462" spans="5:5">
      <c r="E2462" s="14" t="e">
        <v>#N/A</v>
      </c>
    </row>
    <row r="2463" spans="5:5">
      <c r="E2463" s="14" t="e">
        <v>#N/A</v>
      </c>
    </row>
    <row r="2464" spans="5:5">
      <c r="E2464" s="14" t="e">
        <v>#N/A</v>
      </c>
    </row>
    <row r="2465" spans="5:5">
      <c r="E2465" s="14" t="e">
        <v>#N/A</v>
      </c>
    </row>
    <row r="2466" spans="5:5">
      <c r="E2466" s="14" t="e">
        <v>#N/A</v>
      </c>
    </row>
    <row r="2467" spans="5:5">
      <c r="E2467" s="14" t="e">
        <v>#N/A</v>
      </c>
    </row>
    <row r="2468" spans="5:5">
      <c r="E2468" s="14" t="e">
        <v>#N/A</v>
      </c>
    </row>
    <row r="2469" spans="5:5">
      <c r="E2469" s="14" t="e">
        <v>#N/A</v>
      </c>
    </row>
    <row r="2470" spans="5:5">
      <c r="E2470" s="14" t="e">
        <v>#N/A</v>
      </c>
    </row>
    <row r="2471" spans="5:5">
      <c r="E2471" s="14" t="e">
        <v>#N/A</v>
      </c>
    </row>
    <row r="2472" spans="5:5">
      <c r="E2472" s="14" t="e">
        <v>#N/A</v>
      </c>
    </row>
    <row r="2473" spans="5:5">
      <c r="E2473" s="14" t="e">
        <v>#N/A</v>
      </c>
    </row>
    <row r="2474" spans="5:5">
      <c r="E2474" s="14" t="e">
        <v>#N/A</v>
      </c>
    </row>
    <row r="2475" spans="5:5">
      <c r="E2475" s="14" t="e">
        <v>#N/A</v>
      </c>
    </row>
    <row r="2476" spans="5:5">
      <c r="E2476" s="14" t="e">
        <v>#N/A</v>
      </c>
    </row>
    <row r="2477" spans="5:5">
      <c r="E2477" s="14" t="e">
        <v>#N/A</v>
      </c>
    </row>
    <row r="2478" spans="5:5">
      <c r="E2478" s="14" t="e">
        <v>#N/A</v>
      </c>
    </row>
    <row r="2479" spans="5:5">
      <c r="E2479" s="14" t="e">
        <v>#N/A</v>
      </c>
    </row>
    <row r="2480" spans="5:5">
      <c r="E2480" s="14" t="e">
        <v>#N/A</v>
      </c>
    </row>
    <row r="2481" spans="5:5">
      <c r="E2481" s="14" t="e">
        <v>#N/A</v>
      </c>
    </row>
    <row r="2482" spans="5:5">
      <c r="E2482" s="14" t="e">
        <v>#N/A</v>
      </c>
    </row>
    <row r="2483" spans="5:5">
      <c r="E2483" s="14" t="e">
        <v>#N/A</v>
      </c>
    </row>
    <row r="2484" spans="5:5">
      <c r="E2484" s="14" t="e">
        <v>#N/A</v>
      </c>
    </row>
    <row r="2485" spans="5:5">
      <c r="E2485" s="14" t="e">
        <v>#N/A</v>
      </c>
    </row>
    <row r="2486" spans="5:5">
      <c r="E2486" s="14" t="e">
        <v>#N/A</v>
      </c>
    </row>
    <row r="2487" spans="5:5">
      <c r="E2487" s="14" t="e">
        <v>#N/A</v>
      </c>
    </row>
    <row r="2488" spans="5:5">
      <c r="E2488" s="14" t="e">
        <v>#N/A</v>
      </c>
    </row>
    <row r="2489" spans="5:5">
      <c r="E2489" s="14" t="e">
        <v>#N/A</v>
      </c>
    </row>
    <row r="2490" spans="5:5">
      <c r="E2490" s="14" t="e">
        <v>#N/A</v>
      </c>
    </row>
    <row r="2491" spans="5:5">
      <c r="E2491" s="14" t="e">
        <v>#N/A</v>
      </c>
    </row>
    <row r="2492" spans="5:5">
      <c r="E2492" s="14" t="e">
        <v>#N/A</v>
      </c>
    </row>
    <row r="2493" spans="5:5">
      <c r="E2493" s="14" t="e">
        <v>#N/A</v>
      </c>
    </row>
    <row r="2494" spans="5:5">
      <c r="E2494" s="14" t="e">
        <v>#N/A</v>
      </c>
    </row>
    <row r="2495" spans="5:5">
      <c r="E2495" s="14" t="e">
        <v>#N/A</v>
      </c>
    </row>
    <row r="2496" spans="5:5">
      <c r="E2496" s="14" t="e">
        <v>#N/A</v>
      </c>
    </row>
    <row r="2497" spans="5:5">
      <c r="E2497" s="14" t="e">
        <v>#N/A</v>
      </c>
    </row>
    <row r="2498" spans="5:5">
      <c r="E2498" s="14" t="e">
        <v>#N/A</v>
      </c>
    </row>
    <row r="2499" spans="5:5">
      <c r="E2499" s="14" t="e">
        <v>#N/A</v>
      </c>
    </row>
    <row r="2500" spans="5:5">
      <c r="E2500" s="14" t="e">
        <v>#N/A</v>
      </c>
    </row>
    <row r="2501" spans="5:5">
      <c r="E2501" s="14" t="e">
        <v>#N/A</v>
      </c>
    </row>
    <row r="2502" spans="5:5">
      <c r="E2502" s="14" t="e">
        <v>#N/A</v>
      </c>
    </row>
    <row r="2503" spans="5:5">
      <c r="E2503" s="14" t="e">
        <v>#N/A</v>
      </c>
    </row>
    <row r="2504" spans="5:5">
      <c r="E2504" s="14" t="e">
        <v>#N/A</v>
      </c>
    </row>
    <row r="2505" spans="5:5">
      <c r="E2505" s="14" t="e">
        <v>#N/A</v>
      </c>
    </row>
    <row r="2506" spans="5:5">
      <c r="E2506" s="14" t="e">
        <v>#N/A</v>
      </c>
    </row>
    <row r="2507" spans="5:5">
      <c r="E2507" s="14" t="e">
        <v>#N/A</v>
      </c>
    </row>
    <row r="2508" spans="5:5">
      <c r="E2508" s="14" t="e">
        <v>#N/A</v>
      </c>
    </row>
    <row r="2509" spans="5:5">
      <c r="E2509" s="14" t="e">
        <v>#N/A</v>
      </c>
    </row>
    <row r="2510" spans="5:5">
      <c r="E2510" s="14" t="e">
        <v>#N/A</v>
      </c>
    </row>
    <row r="2511" spans="5:5">
      <c r="E2511" s="14" t="e">
        <v>#N/A</v>
      </c>
    </row>
    <row r="2512" spans="5:5">
      <c r="E2512" s="14" t="e">
        <v>#N/A</v>
      </c>
    </row>
    <row r="2513" spans="5:5">
      <c r="E2513" s="14" t="e">
        <v>#N/A</v>
      </c>
    </row>
    <row r="2514" spans="5:5">
      <c r="E2514" s="14" t="e">
        <v>#N/A</v>
      </c>
    </row>
    <row r="2515" spans="5:5">
      <c r="E2515" s="14" t="e">
        <v>#N/A</v>
      </c>
    </row>
    <row r="2516" spans="5:5">
      <c r="E2516" s="14" t="e">
        <v>#N/A</v>
      </c>
    </row>
    <row r="2517" spans="5:5">
      <c r="E2517" s="14" t="e">
        <v>#N/A</v>
      </c>
    </row>
    <row r="2518" spans="5:5">
      <c r="E2518" s="14" t="e">
        <v>#N/A</v>
      </c>
    </row>
    <row r="2519" spans="5:5">
      <c r="E2519" s="14" t="e">
        <v>#N/A</v>
      </c>
    </row>
    <row r="2520" spans="5:5">
      <c r="E2520" s="14" t="e">
        <v>#N/A</v>
      </c>
    </row>
    <row r="2521" spans="5:5">
      <c r="E2521" s="14" t="e">
        <v>#N/A</v>
      </c>
    </row>
    <row r="2522" spans="5:5">
      <c r="E2522" s="14" t="e">
        <v>#N/A</v>
      </c>
    </row>
    <row r="2523" spans="5:5">
      <c r="E2523" s="14" t="e">
        <v>#N/A</v>
      </c>
    </row>
    <row r="2524" spans="5:5">
      <c r="E2524" s="14" t="e">
        <v>#N/A</v>
      </c>
    </row>
    <row r="2525" spans="5:5">
      <c r="E2525" s="14" t="e">
        <v>#N/A</v>
      </c>
    </row>
    <row r="2526" spans="5:5">
      <c r="E2526" s="14" t="e">
        <v>#N/A</v>
      </c>
    </row>
    <row r="2527" spans="5:5">
      <c r="E2527" s="14" t="e">
        <v>#N/A</v>
      </c>
    </row>
    <row r="2528" spans="5:5">
      <c r="E2528" s="14" t="e">
        <v>#N/A</v>
      </c>
    </row>
    <row r="2529" spans="5:5">
      <c r="E2529" s="14" t="e">
        <v>#N/A</v>
      </c>
    </row>
    <row r="2530" spans="5:5">
      <c r="E2530" s="14" t="e">
        <v>#N/A</v>
      </c>
    </row>
    <row r="2531" spans="5:5">
      <c r="E2531" s="14" t="e">
        <v>#N/A</v>
      </c>
    </row>
    <row r="2532" spans="5:5">
      <c r="E2532" s="14" t="e">
        <v>#N/A</v>
      </c>
    </row>
    <row r="2533" spans="5:5">
      <c r="E2533" s="14" t="e">
        <v>#N/A</v>
      </c>
    </row>
    <row r="2534" spans="5:5">
      <c r="E2534" s="14" t="e">
        <v>#N/A</v>
      </c>
    </row>
    <row r="2535" spans="5:5">
      <c r="E2535" s="14" t="e">
        <v>#N/A</v>
      </c>
    </row>
    <row r="2536" spans="5:5">
      <c r="E2536" s="14" t="e">
        <v>#N/A</v>
      </c>
    </row>
    <row r="2537" spans="5:5">
      <c r="E2537" s="14" t="e">
        <v>#N/A</v>
      </c>
    </row>
    <row r="2538" spans="5:5">
      <c r="E2538" s="14" t="e">
        <v>#N/A</v>
      </c>
    </row>
    <row r="2539" spans="5:5">
      <c r="E2539" s="14" t="e">
        <v>#N/A</v>
      </c>
    </row>
    <row r="2540" spans="5:5">
      <c r="E2540" s="14" t="e">
        <v>#N/A</v>
      </c>
    </row>
    <row r="2541" spans="5:5">
      <c r="E2541" s="14" t="e">
        <v>#N/A</v>
      </c>
    </row>
    <row r="2542" spans="5:5">
      <c r="E2542" s="14" t="e">
        <v>#N/A</v>
      </c>
    </row>
    <row r="2543" spans="5:5">
      <c r="E2543" s="14" t="e">
        <v>#N/A</v>
      </c>
    </row>
    <row r="2544" spans="5:5">
      <c r="E2544" s="14" t="e">
        <v>#N/A</v>
      </c>
    </row>
    <row r="2545" spans="5:5">
      <c r="E2545" s="14" t="e">
        <v>#N/A</v>
      </c>
    </row>
    <row r="2546" spans="5:5">
      <c r="E2546" s="14" t="e">
        <v>#N/A</v>
      </c>
    </row>
    <row r="2547" spans="5:5">
      <c r="E2547" s="14" t="e">
        <v>#N/A</v>
      </c>
    </row>
    <row r="2548" spans="5:5">
      <c r="E2548" s="14" t="e">
        <v>#N/A</v>
      </c>
    </row>
    <row r="2549" spans="5:5">
      <c r="E2549" s="14" t="e">
        <v>#N/A</v>
      </c>
    </row>
    <row r="2550" spans="5:5">
      <c r="E2550" s="14" t="e">
        <v>#N/A</v>
      </c>
    </row>
    <row r="2551" spans="5:5">
      <c r="E2551" s="14" t="e">
        <v>#N/A</v>
      </c>
    </row>
    <row r="2552" spans="5:5">
      <c r="E2552" s="14" t="e">
        <v>#N/A</v>
      </c>
    </row>
    <row r="2553" spans="5:5">
      <c r="E2553" s="14" t="e">
        <v>#N/A</v>
      </c>
    </row>
    <row r="2554" spans="5:5">
      <c r="E2554" s="14" t="e">
        <v>#N/A</v>
      </c>
    </row>
    <row r="2555" spans="5:5">
      <c r="E2555" s="14" t="e">
        <v>#N/A</v>
      </c>
    </row>
    <row r="2556" spans="5:5">
      <c r="E2556" s="14" t="e">
        <v>#N/A</v>
      </c>
    </row>
    <row r="2557" spans="5:5">
      <c r="E2557" s="14" t="e">
        <v>#N/A</v>
      </c>
    </row>
    <row r="2558" spans="5:5">
      <c r="E2558" s="14" t="e">
        <v>#N/A</v>
      </c>
    </row>
    <row r="2559" spans="5:5">
      <c r="E2559" s="14" t="e">
        <v>#N/A</v>
      </c>
    </row>
    <row r="2560" spans="5:5">
      <c r="E2560" s="14" t="e">
        <v>#N/A</v>
      </c>
    </row>
    <row r="2561" spans="5:5">
      <c r="E2561" s="14" t="e">
        <v>#N/A</v>
      </c>
    </row>
    <row r="2562" spans="5:5">
      <c r="E2562" s="14" t="e">
        <v>#N/A</v>
      </c>
    </row>
    <row r="2563" spans="5:5">
      <c r="E2563" s="14" t="e">
        <v>#N/A</v>
      </c>
    </row>
    <row r="2564" spans="5:5">
      <c r="E2564" s="14" t="e">
        <v>#N/A</v>
      </c>
    </row>
    <row r="2565" spans="5:5">
      <c r="E2565" s="14" t="e">
        <v>#N/A</v>
      </c>
    </row>
    <row r="2566" spans="5:5">
      <c r="E2566" s="14" t="e">
        <v>#N/A</v>
      </c>
    </row>
    <row r="2567" spans="5:5">
      <c r="E2567" s="14" t="e">
        <v>#N/A</v>
      </c>
    </row>
    <row r="2568" spans="5:5">
      <c r="E2568" s="14" t="e">
        <v>#N/A</v>
      </c>
    </row>
    <row r="2569" spans="5:5">
      <c r="E2569" s="14" t="e">
        <v>#N/A</v>
      </c>
    </row>
    <row r="2570" spans="5:5">
      <c r="E2570" s="14" t="e">
        <v>#N/A</v>
      </c>
    </row>
    <row r="2571" spans="5:5">
      <c r="E2571" s="14" t="e">
        <v>#N/A</v>
      </c>
    </row>
    <row r="2572" spans="5:5">
      <c r="E2572" s="14" t="e">
        <v>#N/A</v>
      </c>
    </row>
    <row r="2573" spans="5:5">
      <c r="E2573" s="14" t="e">
        <v>#N/A</v>
      </c>
    </row>
    <row r="2574" spans="5:5">
      <c r="E2574" s="14" t="e">
        <v>#N/A</v>
      </c>
    </row>
    <row r="2575" spans="5:5">
      <c r="E2575" s="14" t="e">
        <v>#N/A</v>
      </c>
    </row>
    <row r="2576" spans="5:5">
      <c r="E2576" s="14" t="e">
        <v>#N/A</v>
      </c>
    </row>
    <row r="2577" spans="5:5">
      <c r="E2577" s="14" t="e">
        <v>#N/A</v>
      </c>
    </row>
    <row r="2578" spans="5:5">
      <c r="E2578" s="14" t="e">
        <v>#N/A</v>
      </c>
    </row>
    <row r="2579" spans="5:5">
      <c r="E2579" s="14" t="e">
        <v>#N/A</v>
      </c>
    </row>
    <row r="2580" spans="5:5">
      <c r="E2580" s="14" t="e">
        <v>#N/A</v>
      </c>
    </row>
    <row r="2581" spans="5:5">
      <c r="E2581" s="14" t="e">
        <v>#N/A</v>
      </c>
    </row>
    <row r="2582" spans="5:5">
      <c r="E2582" s="14" t="e">
        <v>#N/A</v>
      </c>
    </row>
    <row r="2583" spans="5:5">
      <c r="E2583" s="14" t="e">
        <v>#N/A</v>
      </c>
    </row>
    <row r="2584" spans="5:5">
      <c r="E2584" s="14" t="e">
        <v>#N/A</v>
      </c>
    </row>
    <row r="2585" spans="5:5">
      <c r="E2585" s="14" t="e">
        <v>#N/A</v>
      </c>
    </row>
    <row r="2586" spans="5:5">
      <c r="E2586" s="14" t="e">
        <v>#N/A</v>
      </c>
    </row>
    <row r="2587" spans="5:5">
      <c r="E2587" s="14" t="e">
        <v>#N/A</v>
      </c>
    </row>
    <row r="2588" spans="5:5">
      <c r="E2588" s="14" t="e">
        <v>#N/A</v>
      </c>
    </row>
    <row r="2589" spans="5:5">
      <c r="E2589" s="14" t="e">
        <v>#N/A</v>
      </c>
    </row>
    <row r="2590" spans="5:5">
      <c r="E2590" s="14" t="e">
        <v>#N/A</v>
      </c>
    </row>
    <row r="2591" spans="5:5">
      <c r="E2591" s="14" t="e">
        <v>#N/A</v>
      </c>
    </row>
    <row r="2592" spans="5:5">
      <c r="E2592" s="14" t="e">
        <v>#N/A</v>
      </c>
    </row>
    <row r="2593" spans="5:5">
      <c r="E2593" s="14" t="e">
        <v>#N/A</v>
      </c>
    </row>
    <row r="2594" spans="5:5">
      <c r="E2594" s="14" t="e">
        <v>#N/A</v>
      </c>
    </row>
    <row r="2595" spans="5:5">
      <c r="E2595" s="14" t="e">
        <v>#N/A</v>
      </c>
    </row>
    <row r="2596" spans="5:5">
      <c r="E2596" s="14" t="e">
        <v>#N/A</v>
      </c>
    </row>
    <row r="2597" spans="5:5">
      <c r="E2597" s="14" t="e">
        <v>#N/A</v>
      </c>
    </row>
    <row r="2598" spans="5:5">
      <c r="E2598" s="14" t="e">
        <v>#N/A</v>
      </c>
    </row>
    <row r="2599" spans="5:5">
      <c r="E2599" s="14" t="e">
        <v>#N/A</v>
      </c>
    </row>
    <row r="2600" spans="5:5">
      <c r="E2600" s="14" t="e">
        <v>#N/A</v>
      </c>
    </row>
    <row r="2601" spans="5:5">
      <c r="E2601" s="14" t="e">
        <v>#N/A</v>
      </c>
    </row>
    <row r="2602" spans="5:5">
      <c r="E2602" s="14" t="e">
        <v>#N/A</v>
      </c>
    </row>
    <row r="2603" spans="5:5">
      <c r="E2603" s="14" t="e">
        <v>#N/A</v>
      </c>
    </row>
    <row r="2604" spans="5:5">
      <c r="E2604" s="14" t="e">
        <v>#N/A</v>
      </c>
    </row>
    <row r="2605" spans="5:5">
      <c r="E2605" s="14" t="e">
        <v>#N/A</v>
      </c>
    </row>
    <row r="2606" spans="5:5">
      <c r="E2606" s="14" t="e">
        <v>#N/A</v>
      </c>
    </row>
    <row r="2607" spans="5:5">
      <c r="E2607" s="14" t="e">
        <v>#N/A</v>
      </c>
    </row>
    <row r="2608" spans="5:5">
      <c r="E2608" s="14" t="e">
        <v>#N/A</v>
      </c>
    </row>
    <row r="2609" spans="5:5">
      <c r="E2609" s="14" t="e">
        <v>#N/A</v>
      </c>
    </row>
    <row r="2610" spans="5:5">
      <c r="E2610" s="14" t="e">
        <v>#N/A</v>
      </c>
    </row>
    <row r="2611" spans="5:5">
      <c r="E2611" s="14" t="e">
        <v>#N/A</v>
      </c>
    </row>
    <row r="2612" spans="5:5">
      <c r="E2612" s="14" t="e">
        <v>#N/A</v>
      </c>
    </row>
    <row r="2613" spans="5:5">
      <c r="E2613" s="14" t="e">
        <v>#N/A</v>
      </c>
    </row>
    <row r="2614" spans="5:5">
      <c r="E2614" s="14" t="e">
        <v>#N/A</v>
      </c>
    </row>
    <row r="2615" spans="5:5">
      <c r="E2615" s="14" t="e">
        <v>#N/A</v>
      </c>
    </row>
    <row r="2616" spans="5:5">
      <c r="E2616" s="14" t="e">
        <v>#N/A</v>
      </c>
    </row>
    <row r="2617" spans="5:5">
      <c r="E2617" s="14" t="e">
        <v>#N/A</v>
      </c>
    </row>
    <row r="2618" spans="5:5">
      <c r="E2618" s="14" t="e">
        <v>#N/A</v>
      </c>
    </row>
    <row r="2619" spans="5:5">
      <c r="E2619" s="14" t="e">
        <v>#N/A</v>
      </c>
    </row>
    <row r="2620" spans="5:5">
      <c r="E2620" s="14" t="e">
        <v>#N/A</v>
      </c>
    </row>
    <row r="2621" spans="5:5">
      <c r="E2621" s="14" t="e">
        <v>#N/A</v>
      </c>
    </row>
    <row r="2622" spans="5:5">
      <c r="E2622" s="14" t="e">
        <v>#N/A</v>
      </c>
    </row>
    <row r="2623" spans="5:5">
      <c r="E2623" s="14" t="e">
        <v>#N/A</v>
      </c>
    </row>
    <row r="2624" spans="5:5">
      <c r="E2624" s="14" t="e">
        <v>#N/A</v>
      </c>
    </row>
    <row r="2625" spans="5:5">
      <c r="E2625" s="14" t="e">
        <v>#N/A</v>
      </c>
    </row>
    <row r="2626" spans="5:5">
      <c r="E2626" s="14" t="e">
        <v>#N/A</v>
      </c>
    </row>
    <row r="2627" spans="5:5">
      <c r="E2627" s="14" t="e">
        <v>#N/A</v>
      </c>
    </row>
    <row r="2628" spans="5:5">
      <c r="E2628" s="14" t="e">
        <v>#N/A</v>
      </c>
    </row>
    <row r="2629" spans="5:5">
      <c r="E2629" s="14" t="e">
        <v>#N/A</v>
      </c>
    </row>
    <row r="2630" spans="5:5">
      <c r="E2630" s="14" t="e">
        <v>#N/A</v>
      </c>
    </row>
    <row r="2631" spans="5:5">
      <c r="E2631" s="14" t="e">
        <v>#N/A</v>
      </c>
    </row>
    <row r="2632" spans="5:5">
      <c r="E2632" s="14" t="e">
        <v>#N/A</v>
      </c>
    </row>
    <row r="2633" spans="5:5">
      <c r="E2633" s="14" t="e">
        <v>#N/A</v>
      </c>
    </row>
    <row r="2634" spans="5:5">
      <c r="E2634" s="14" t="e">
        <v>#N/A</v>
      </c>
    </row>
    <row r="2635" spans="5:5">
      <c r="E2635" s="14" t="e">
        <v>#N/A</v>
      </c>
    </row>
    <row r="2636" spans="5:5">
      <c r="E2636" s="14" t="e">
        <v>#N/A</v>
      </c>
    </row>
    <row r="2637" spans="5:5">
      <c r="E2637" s="14" t="e">
        <v>#N/A</v>
      </c>
    </row>
    <row r="2638" spans="5:5">
      <c r="E2638" s="14" t="e">
        <v>#N/A</v>
      </c>
    </row>
    <row r="2639" spans="5:5">
      <c r="E2639" s="14" t="e">
        <v>#N/A</v>
      </c>
    </row>
    <row r="2640" spans="5:5">
      <c r="E2640" s="14" t="e">
        <v>#N/A</v>
      </c>
    </row>
    <row r="2641" spans="5:5">
      <c r="E2641" s="14" t="e">
        <v>#N/A</v>
      </c>
    </row>
    <row r="2642" spans="5:5">
      <c r="E2642" s="14" t="e">
        <v>#N/A</v>
      </c>
    </row>
    <row r="2643" spans="5:5">
      <c r="E2643" s="14" t="e">
        <v>#N/A</v>
      </c>
    </row>
    <row r="2644" spans="5:5">
      <c r="E2644" s="14" t="e">
        <v>#N/A</v>
      </c>
    </row>
    <row r="2645" spans="5:5">
      <c r="E2645" s="14" t="e">
        <v>#N/A</v>
      </c>
    </row>
    <row r="2646" spans="5:5">
      <c r="E2646" s="14" t="e">
        <v>#N/A</v>
      </c>
    </row>
    <row r="2647" spans="5:5">
      <c r="E2647" s="14" t="e">
        <v>#N/A</v>
      </c>
    </row>
    <row r="2648" spans="5:5">
      <c r="E2648" s="14" t="e">
        <v>#N/A</v>
      </c>
    </row>
    <row r="2649" spans="5:5">
      <c r="E2649" s="14" t="e">
        <v>#N/A</v>
      </c>
    </row>
    <row r="2650" spans="5:5">
      <c r="E2650" s="14" t="e">
        <v>#N/A</v>
      </c>
    </row>
    <row r="2651" spans="5:5">
      <c r="E2651" s="14" t="e">
        <v>#N/A</v>
      </c>
    </row>
    <row r="2652" spans="5:5">
      <c r="E2652" s="14" t="e">
        <v>#N/A</v>
      </c>
    </row>
    <row r="2653" spans="5:5">
      <c r="E2653" s="14" t="e">
        <v>#N/A</v>
      </c>
    </row>
    <row r="2654" spans="5:5">
      <c r="E2654" s="14" t="e">
        <v>#N/A</v>
      </c>
    </row>
    <row r="2655" spans="5:5">
      <c r="E2655" s="14" t="e">
        <v>#N/A</v>
      </c>
    </row>
    <row r="2656" spans="5:5">
      <c r="E2656" s="14" t="e">
        <v>#N/A</v>
      </c>
    </row>
    <row r="2657" spans="5:5">
      <c r="E2657" s="14" t="e">
        <v>#N/A</v>
      </c>
    </row>
    <row r="2658" spans="5:5">
      <c r="E2658" s="14" t="e">
        <v>#N/A</v>
      </c>
    </row>
    <row r="2659" spans="5:5">
      <c r="E2659" s="14" t="e">
        <v>#N/A</v>
      </c>
    </row>
    <row r="2660" spans="5:5">
      <c r="E2660" s="14" t="e">
        <v>#N/A</v>
      </c>
    </row>
    <row r="2661" spans="5:5">
      <c r="E2661" s="14" t="e">
        <v>#N/A</v>
      </c>
    </row>
    <row r="2662" spans="5:5">
      <c r="E2662" s="14" t="e">
        <v>#N/A</v>
      </c>
    </row>
    <row r="2663" spans="5:5">
      <c r="E2663" s="14" t="e">
        <v>#N/A</v>
      </c>
    </row>
    <row r="2664" spans="5:5">
      <c r="E2664" s="14" t="e">
        <v>#N/A</v>
      </c>
    </row>
    <row r="2665" spans="5:5">
      <c r="E2665" s="14" t="e">
        <v>#N/A</v>
      </c>
    </row>
    <row r="2666" spans="5:5">
      <c r="E2666" s="14" t="e">
        <v>#N/A</v>
      </c>
    </row>
    <row r="2667" spans="5:5">
      <c r="E2667" s="14" t="e">
        <v>#N/A</v>
      </c>
    </row>
    <row r="2668" spans="5:5">
      <c r="E2668" s="14" t="e">
        <v>#N/A</v>
      </c>
    </row>
    <row r="2669" spans="5:5">
      <c r="E2669" s="14" t="e">
        <v>#N/A</v>
      </c>
    </row>
    <row r="2670" spans="5:5">
      <c r="E2670" s="14" t="e">
        <v>#N/A</v>
      </c>
    </row>
    <row r="2671" spans="5:5">
      <c r="E2671" s="14" t="e">
        <v>#N/A</v>
      </c>
    </row>
    <row r="2672" spans="5:5">
      <c r="E2672" s="14" t="e">
        <v>#N/A</v>
      </c>
    </row>
    <row r="2673" spans="5:5">
      <c r="E2673" s="14" t="e">
        <v>#N/A</v>
      </c>
    </row>
    <row r="2674" spans="5:5">
      <c r="E2674" s="14" t="e">
        <v>#N/A</v>
      </c>
    </row>
    <row r="2675" spans="5:5">
      <c r="E2675" s="14" t="e">
        <v>#N/A</v>
      </c>
    </row>
    <row r="2676" spans="5:5">
      <c r="E2676" s="14" t="e">
        <v>#N/A</v>
      </c>
    </row>
    <row r="2677" spans="5:5">
      <c r="E2677" s="14" t="e">
        <v>#N/A</v>
      </c>
    </row>
    <row r="2678" spans="5:5">
      <c r="E2678" s="14" t="e">
        <v>#N/A</v>
      </c>
    </row>
    <row r="2679" spans="5:5">
      <c r="E2679" s="14" t="e">
        <v>#N/A</v>
      </c>
    </row>
    <row r="2680" spans="5:5">
      <c r="E2680" s="14" t="e">
        <v>#N/A</v>
      </c>
    </row>
    <row r="2681" spans="5:5">
      <c r="E2681" s="14" t="e">
        <v>#N/A</v>
      </c>
    </row>
    <row r="2682" spans="5:5">
      <c r="E2682" s="14" t="e">
        <v>#N/A</v>
      </c>
    </row>
    <row r="2683" spans="5:5">
      <c r="E2683" s="14" t="e">
        <v>#N/A</v>
      </c>
    </row>
    <row r="2684" spans="5:5">
      <c r="E2684" s="14" t="e">
        <v>#N/A</v>
      </c>
    </row>
    <row r="2685" spans="5:5">
      <c r="E2685" s="14" t="e">
        <v>#N/A</v>
      </c>
    </row>
    <row r="2686" spans="5:5">
      <c r="E2686" s="14" t="e">
        <v>#N/A</v>
      </c>
    </row>
    <row r="2687" spans="5:5">
      <c r="E2687" s="14" t="e">
        <v>#N/A</v>
      </c>
    </row>
    <row r="2688" spans="5:5">
      <c r="E2688" s="14" t="e">
        <v>#N/A</v>
      </c>
    </row>
    <row r="2689" spans="5:5">
      <c r="E2689" s="14" t="e">
        <v>#N/A</v>
      </c>
    </row>
    <row r="2690" spans="5:5">
      <c r="E2690" s="14" t="e">
        <v>#N/A</v>
      </c>
    </row>
    <row r="2691" spans="5:5">
      <c r="E2691" s="14" t="e">
        <v>#N/A</v>
      </c>
    </row>
    <row r="2692" spans="5:5">
      <c r="E2692" s="14" t="e">
        <v>#N/A</v>
      </c>
    </row>
    <row r="2693" spans="5:5">
      <c r="E2693" s="14" t="e">
        <v>#N/A</v>
      </c>
    </row>
    <row r="2694" spans="5:5">
      <c r="E2694" s="14" t="e">
        <v>#N/A</v>
      </c>
    </row>
    <row r="2695" spans="5:5">
      <c r="E2695" s="14" t="e">
        <v>#N/A</v>
      </c>
    </row>
    <row r="2696" spans="5:5">
      <c r="E2696" s="14" t="e">
        <v>#N/A</v>
      </c>
    </row>
    <row r="2697" spans="5:5">
      <c r="E2697" s="14" t="e">
        <v>#N/A</v>
      </c>
    </row>
    <row r="2698" spans="5:5">
      <c r="E2698" s="14" t="e">
        <v>#N/A</v>
      </c>
    </row>
    <row r="2699" spans="5:5">
      <c r="E2699" s="14" t="e">
        <v>#N/A</v>
      </c>
    </row>
    <row r="2700" spans="5:5">
      <c r="E2700" s="14" t="e">
        <v>#N/A</v>
      </c>
    </row>
    <row r="2701" spans="5:5">
      <c r="E2701" s="14" t="e">
        <v>#N/A</v>
      </c>
    </row>
    <row r="2702" spans="5:5">
      <c r="E2702" s="14" t="e">
        <v>#N/A</v>
      </c>
    </row>
    <row r="2703" spans="5:5">
      <c r="E2703" s="14" t="e">
        <v>#N/A</v>
      </c>
    </row>
    <row r="2704" spans="5:5">
      <c r="E2704" s="14" t="e">
        <v>#N/A</v>
      </c>
    </row>
    <row r="2705" spans="5:5">
      <c r="E2705" s="14" t="e">
        <v>#N/A</v>
      </c>
    </row>
    <row r="2706" spans="5:5">
      <c r="E2706" s="14" t="e">
        <v>#N/A</v>
      </c>
    </row>
    <row r="2707" spans="5:5">
      <c r="E2707" s="14" t="e">
        <v>#N/A</v>
      </c>
    </row>
    <row r="2708" spans="5:5">
      <c r="E2708" s="14" t="e">
        <v>#N/A</v>
      </c>
    </row>
    <row r="2709" spans="5:5">
      <c r="E2709" s="14" t="e">
        <v>#N/A</v>
      </c>
    </row>
    <row r="2710" spans="5:5">
      <c r="E2710" s="14" t="e">
        <v>#N/A</v>
      </c>
    </row>
    <row r="2711" spans="5:5">
      <c r="E2711" s="14" t="e">
        <v>#N/A</v>
      </c>
    </row>
    <row r="2712" spans="5:5">
      <c r="E2712" s="14" t="e">
        <v>#N/A</v>
      </c>
    </row>
    <row r="2713" spans="5:5">
      <c r="E2713" s="14" t="e">
        <v>#N/A</v>
      </c>
    </row>
    <row r="2714" spans="5:5">
      <c r="E2714" s="14" t="e">
        <v>#N/A</v>
      </c>
    </row>
    <row r="2715" spans="5:5">
      <c r="E2715" s="14" t="e">
        <v>#N/A</v>
      </c>
    </row>
    <row r="2716" spans="5:5">
      <c r="E2716" s="14" t="e">
        <v>#N/A</v>
      </c>
    </row>
    <row r="2717" spans="5:5">
      <c r="E2717" s="14" t="e">
        <v>#N/A</v>
      </c>
    </row>
    <row r="2718" spans="5:5">
      <c r="E2718" s="14" t="e">
        <v>#N/A</v>
      </c>
    </row>
    <row r="2719" spans="5:5">
      <c r="E2719" s="14" t="e">
        <v>#N/A</v>
      </c>
    </row>
    <row r="2720" spans="5:5">
      <c r="E2720" s="14" t="e">
        <v>#N/A</v>
      </c>
    </row>
    <row r="2721" spans="5:5">
      <c r="E2721" s="14" t="e">
        <v>#N/A</v>
      </c>
    </row>
    <row r="2722" spans="5:5">
      <c r="E2722" s="14" t="e">
        <v>#N/A</v>
      </c>
    </row>
    <row r="2723" spans="5:5">
      <c r="E2723" s="14" t="e">
        <v>#N/A</v>
      </c>
    </row>
    <row r="2724" spans="5:5">
      <c r="E2724" s="14" t="e">
        <v>#N/A</v>
      </c>
    </row>
    <row r="2725" spans="5:5">
      <c r="E2725" s="14" t="e">
        <v>#N/A</v>
      </c>
    </row>
    <row r="2726" spans="5:5">
      <c r="E2726" s="14" t="e">
        <v>#N/A</v>
      </c>
    </row>
    <row r="2727" spans="5:5">
      <c r="E2727" s="14" t="e">
        <v>#N/A</v>
      </c>
    </row>
    <row r="2728" spans="5:5">
      <c r="E2728" s="14" t="e">
        <v>#N/A</v>
      </c>
    </row>
    <row r="2729" spans="5:5">
      <c r="E2729" s="14" t="e">
        <v>#N/A</v>
      </c>
    </row>
    <row r="2730" spans="5:5">
      <c r="E2730" s="14" t="e">
        <v>#N/A</v>
      </c>
    </row>
    <row r="2731" spans="5:5">
      <c r="E2731" s="14" t="e">
        <v>#N/A</v>
      </c>
    </row>
    <row r="2732" spans="5:5">
      <c r="E2732" s="14" t="e">
        <v>#N/A</v>
      </c>
    </row>
    <row r="2733" spans="5:5">
      <c r="E2733" s="14" t="e">
        <v>#N/A</v>
      </c>
    </row>
    <row r="2734" spans="5:5">
      <c r="E2734" s="14" t="e">
        <v>#N/A</v>
      </c>
    </row>
    <row r="2735" spans="5:5">
      <c r="E2735" s="14" t="e">
        <v>#N/A</v>
      </c>
    </row>
    <row r="2736" spans="5:5">
      <c r="E2736" s="14" t="e">
        <v>#N/A</v>
      </c>
    </row>
    <row r="2737" spans="5:5">
      <c r="E2737" s="14" t="e">
        <v>#N/A</v>
      </c>
    </row>
    <row r="2738" spans="5:5">
      <c r="E2738" s="14" t="e">
        <v>#N/A</v>
      </c>
    </row>
    <row r="2739" spans="5:5">
      <c r="E2739" s="14" t="e">
        <v>#N/A</v>
      </c>
    </row>
    <row r="2740" spans="5:5">
      <c r="E2740" s="14" t="e">
        <v>#N/A</v>
      </c>
    </row>
    <row r="2741" spans="5:5">
      <c r="E2741" s="14" t="e">
        <v>#N/A</v>
      </c>
    </row>
    <row r="2742" spans="5:5">
      <c r="E2742" s="14" t="e">
        <v>#N/A</v>
      </c>
    </row>
    <row r="2743" spans="5:5">
      <c r="E2743" s="14" t="e">
        <v>#N/A</v>
      </c>
    </row>
    <row r="2744" spans="5:5">
      <c r="E2744" s="14" t="e">
        <v>#N/A</v>
      </c>
    </row>
    <row r="2745" spans="5:5">
      <c r="E2745" s="14" t="e">
        <v>#N/A</v>
      </c>
    </row>
    <row r="2746" spans="5:5">
      <c r="E2746" s="14" t="e">
        <v>#N/A</v>
      </c>
    </row>
    <row r="2747" spans="5:5">
      <c r="E2747" s="14" t="e">
        <v>#N/A</v>
      </c>
    </row>
    <row r="2748" spans="5:5">
      <c r="E2748" s="14" t="e">
        <v>#N/A</v>
      </c>
    </row>
    <row r="2749" spans="5:5">
      <c r="E2749" s="14" t="e">
        <v>#N/A</v>
      </c>
    </row>
    <row r="2750" spans="5:5">
      <c r="E2750" s="14" t="e">
        <v>#N/A</v>
      </c>
    </row>
    <row r="2751" spans="5:5">
      <c r="E2751" s="14" t="e">
        <v>#N/A</v>
      </c>
    </row>
    <row r="2752" spans="5:5">
      <c r="E2752" s="14" t="e">
        <v>#N/A</v>
      </c>
    </row>
    <row r="2753" spans="5:5">
      <c r="E2753" s="14" t="e">
        <v>#N/A</v>
      </c>
    </row>
    <row r="2754" spans="5:5">
      <c r="E2754" s="14" t="e">
        <v>#N/A</v>
      </c>
    </row>
    <row r="2755" spans="5:5">
      <c r="E2755" s="14" t="e">
        <v>#N/A</v>
      </c>
    </row>
    <row r="2756" spans="5:5">
      <c r="E2756" s="14" t="e">
        <v>#N/A</v>
      </c>
    </row>
    <row r="2757" spans="5:5">
      <c r="E2757" s="14" t="e">
        <v>#N/A</v>
      </c>
    </row>
    <row r="2758" spans="5:5">
      <c r="E2758" s="14" t="e">
        <v>#N/A</v>
      </c>
    </row>
    <row r="2759" spans="5:5">
      <c r="E2759" s="14" t="e">
        <v>#N/A</v>
      </c>
    </row>
    <row r="2760" spans="5:5">
      <c r="E2760" s="14" t="e">
        <v>#N/A</v>
      </c>
    </row>
    <row r="2761" spans="5:5">
      <c r="E2761" s="14" t="e">
        <v>#N/A</v>
      </c>
    </row>
    <row r="2762" spans="5:5">
      <c r="E2762" s="14" t="e">
        <v>#N/A</v>
      </c>
    </row>
    <row r="2763" spans="5:5">
      <c r="E2763" s="14" t="e">
        <v>#N/A</v>
      </c>
    </row>
    <row r="2764" spans="5:5">
      <c r="E2764" s="14" t="e">
        <v>#N/A</v>
      </c>
    </row>
    <row r="2765" spans="5:5">
      <c r="E2765" s="14" t="e">
        <v>#N/A</v>
      </c>
    </row>
    <row r="2766" spans="5:5">
      <c r="E2766" s="14" t="e">
        <v>#N/A</v>
      </c>
    </row>
    <row r="2767" spans="5:5">
      <c r="E2767" s="14" t="e">
        <v>#N/A</v>
      </c>
    </row>
    <row r="2768" spans="5:5">
      <c r="E2768" s="14" t="e">
        <v>#N/A</v>
      </c>
    </row>
    <row r="2769" spans="5:5">
      <c r="E2769" s="14" t="e">
        <v>#N/A</v>
      </c>
    </row>
    <row r="2770" spans="5:5">
      <c r="E2770" s="14" t="e">
        <v>#N/A</v>
      </c>
    </row>
    <row r="2771" spans="5:5">
      <c r="E2771" s="14" t="e">
        <v>#N/A</v>
      </c>
    </row>
    <row r="2772" spans="5:5">
      <c r="E2772" s="14" t="e">
        <v>#N/A</v>
      </c>
    </row>
    <row r="2773" spans="5:5">
      <c r="E2773" s="14" t="e">
        <v>#N/A</v>
      </c>
    </row>
    <row r="2774" spans="5:5">
      <c r="E2774" s="14" t="e">
        <v>#N/A</v>
      </c>
    </row>
    <row r="2775" spans="5:5">
      <c r="E2775" s="14" t="e">
        <v>#N/A</v>
      </c>
    </row>
    <row r="2776" spans="5:5">
      <c r="E2776" s="14" t="e">
        <v>#N/A</v>
      </c>
    </row>
    <row r="2777" spans="5:5">
      <c r="E2777" s="14" t="e">
        <v>#N/A</v>
      </c>
    </row>
    <row r="2778" spans="5:5">
      <c r="E2778" s="14" t="e">
        <v>#N/A</v>
      </c>
    </row>
    <row r="2779" spans="5:5">
      <c r="E2779" s="14" t="e">
        <v>#N/A</v>
      </c>
    </row>
    <row r="2780" spans="5:5">
      <c r="E2780" s="14" t="e">
        <v>#N/A</v>
      </c>
    </row>
    <row r="2781" spans="5:5">
      <c r="E2781" s="14" t="e">
        <v>#N/A</v>
      </c>
    </row>
    <row r="2782" spans="5:5">
      <c r="E2782" s="14" t="e">
        <v>#N/A</v>
      </c>
    </row>
    <row r="2783" spans="5:5">
      <c r="E2783" s="14" t="e">
        <v>#N/A</v>
      </c>
    </row>
    <row r="2784" spans="5:5">
      <c r="E2784" s="14" t="e">
        <v>#N/A</v>
      </c>
    </row>
    <row r="2785" spans="5:5">
      <c r="E2785" s="14" t="e">
        <v>#N/A</v>
      </c>
    </row>
    <row r="2786" spans="5:5">
      <c r="E2786" s="14" t="e">
        <v>#N/A</v>
      </c>
    </row>
    <row r="2787" spans="5:5">
      <c r="E2787" s="14" t="e">
        <v>#N/A</v>
      </c>
    </row>
    <row r="2788" spans="5:5">
      <c r="E2788" s="14" t="e">
        <v>#N/A</v>
      </c>
    </row>
    <row r="2789" spans="5:5">
      <c r="E2789" s="14" t="e">
        <v>#N/A</v>
      </c>
    </row>
    <row r="2790" spans="5:5">
      <c r="E2790" s="14" t="e">
        <v>#N/A</v>
      </c>
    </row>
    <row r="2791" spans="5:5">
      <c r="E2791" s="14" t="e">
        <v>#N/A</v>
      </c>
    </row>
    <row r="2792" spans="5:5">
      <c r="E2792" s="14" t="e">
        <v>#N/A</v>
      </c>
    </row>
    <row r="2793" spans="5:5">
      <c r="E2793" s="14" t="e">
        <v>#N/A</v>
      </c>
    </row>
    <row r="2794" spans="5:5">
      <c r="E2794" s="14" t="e">
        <v>#N/A</v>
      </c>
    </row>
    <row r="2795" spans="5:5">
      <c r="E2795" s="14" t="e">
        <v>#N/A</v>
      </c>
    </row>
    <row r="2796" spans="5:5">
      <c r="E2796" s="14" t="e">
        <v>#N/A</v>
      </c>
    </row>
    <row r="2797" spans="5:5">
      <c r="E2797" s="14" t="e">
        <v>#N/A</v>
      </c>
    </row>
    <row r="2798" spans="5:5">
      <c r="E2798" s="14" t="e">
        <v>#N/A</v>
      </c>
    </row>
    <row r="2799" spans="5:5">
      <c r="E2799" s="14" t="e">
        <v>#N/A</v>
      </c>
    </row>
    <row r="2800" spans="5:5">
      <c r="E2800" s="14" t="e">
        <v>#N/A</v>
      </c>
    </row>
    <row r="2801" spans="5:5">
      <c r="E2801" s="14" t="e">
        <v>#N/A</v>
      </c>
    </row>
    <row r="2802" spans="5:5">
      <c r="E2802" s="14" t="e">
        <v>#N/A</v>
      </c>
    </row>
    <row r="2803" spans="5:5">
      <c r="E2803" s="14" t="e">
        <v>#N/A</v>
      </c>
    </row>
    <row r="2804" spans="5:5">
      <c r="E2804" s="14" t="e">
        <v>#N/A</v>
      </c>
    </row>
    <row r="2805" spans="5:5">
      <c r="E2805" s="14" t="e">
        <v>#N/A</v>
      </c>
    </row>
    <row r="2806" spans="5:5">
      <c r="E2806" s="14" t="e">
        <v>#N/A</v>
      </c>
    </row>
    <row r="2807" spans="5:5">
      <c r="E2807" s="14" t="e">
        <v>#N/A</v>
      </c>
    </row>
    <row r="2808" spans="5:5">
      <c r="E2808" s="14" t="e">
        <v>#N/A</v>
      </c>
    </row>
    <row r="2809" spans="5:5">
      <c r="E2809" s="14" t="e">
        <v>#N/A</v>
      </c>
    </row>
    <row r="2810" spans="5:5">
      <c r="E2810" s="14" t="e">
        <v>#N/A</v>
      </c>
    </row>
    <row r="2811" spans="5:5">
      <c r="E2811" s="14" t="e">
        <v>#N/A</v>
      </c>
    </row>
    <row r="2812" spans="5:5">
      <c r="E2812" s="14" t="e">
        <v>#N/A</v>
      </c>
    </row>
    <row r="2813" spans="5:5">
      <c r="E2813" s="14" t="e">
        <v>#N/A</v>
      </c>
    </row>
    <row r="2814" spans="5:5">
      <c r="E2814" s="14" t="e">
        <v>#N/A</v>
      </c>
    </row>
    <row r="2815" spans="5:5">
      <c r="E2815" s="14" t="e">
        <v>#N/A</v>
      </c>
    </row>
    <row r="2816" spans="5:5">
      <c r="E2816" s="14" t="e">
        <v>#N/A</v>
      </c>
    </row>
    <row r="2817" spans="5:5">
      <c r="E2817" s="14" t="e">
        <v>#N/A</v>
      </c>
    </row>
    <row r="2818" spans="5:5">
      <c r="E2818" s="14" t="e">
        <v>#N/A</v>
      </c>
    </row>
    <row r="2819" spans="5:5">
      <c r="E2819" s="14" t="e">
        <v>#N/A</v>
      </c>
    </row>
    <row r="2820" spans="5:5">
      <c r="E2820" s="14" t="e">
        <v>#N/A</v>
      </c>
    </row>
    <row r="2821" spans="5:5">
      <c r="E2821" s="14" t="e">
        <v>#N/A</v>
      </c>
    </row>
    <row r="2822" spans="5:5">
      <c r="E2822" s="14" t="e">
        <v>#N/A</v>
      </c>
    </row>
    <row r="2823" spans="5:5">
      <c r="E2823" s="14" t="e">
        <v>#N/A</v>
      </c>
    </row>
    <row r="2824" spans="5:5">
      <c r="E2824" s="14" t="e">
        <v>#N/A</v>
      </c>
    </row>
    <row r="2825" spans="5:5">
      <c r="E2825" s="14" t="e">
        <v>#N/A</v>
      </c>
    </row>
    <row r="2826" spans="5:5">
      <c r="E2826" s="14" t="e">
        <v>#N/A</v>
      </c>
    </row>
    <row r="2827" spans="5:5">
      <c r="E2827" s="14" t="e">
        <v>#N/A</v>
      </c>
    </row>
    <row r="2828" spans="5:5">
      <c r="E2828" s="14" t="e">
        <v>#N/A</v>
      </c>
    </row>
    <row r="2829" spans="5:5">
      <c r="E2829" s="14" t="e">
        <v>#N/A</v>
      </c>
    </row>
    <row r="2830" spans="5:5">
      <c r="E2830" s="14" t="e">
        <v>#N/A</v>
      </c>
    </row>
    <row r="2831" spans="5:5">
      <c r="E2831" s="14" t="e">
        <v>#N/A</v>
      </c>
    </row>
    <row r="2832" spans="5:5">
      <c r="E2832" s="14" t="e">
        <v>#N/A</v>
      </c>
    </row>
    <row r="2833" spans="5:5">
      <c r="E2833" s="14" t="e">
        <v>#N/A</v>
      </c>
    </row>
    <row r="2834" spans="5:5">
      <c r="E2834" s="14" t="e">
        <v>#N/A</v>
      </c>
    </row>
    <row r="2835" spans="5:5">
      <c r="E2835" s="14" t="e">
        <v>#N/A</v>
      </c>
    </row>
    <row r="2836" spans="5:5">
      <c r="E2836" s="14" t="e">
        <v>#N/A</v>
      </c>
    </row>
    <row r="2837" spans="5:5">
      <c r="E2837" s="14" t="e">
        <v>#N/A</v>
      </c>
    </row>
    <row r="2838" spans="5:5">
      <c r="E2838" s="14" t="e">
        <v>#N/A</v>
      </c>
    </row>
    <row r="2839" spans="5:5">
      <c r="E2839" s="14" t="e">
        <v>#N/A</v>
      </c>
    </row>
    <row r="2840" spans="5:5">
      <c r="E2840" s="14" t="e">
        <v>#N/A</v>
      </c>
    </row>
    <row r="2841" spans="5:5">
      <c r="E2841" s="14" t="e">
        <v>#N/A</v>
      </c>
    </row>
    <row r="2842" spans="5:5">
      <c r="E2842" s="14" t="e">
        <v>#N/A</v>
      </c>
    </row>
    <row r="2843" spans="5:5">
      <c r="E2843" s="14" t="e">
        <v>#N/A</v>
      </c>
    </row>
    <row r="2844" spans="5:5">
      <c r="E2844" s="14" t="e">
        <v>#N/A</v>
      </c>
    </row>
    <row r="2845" spans="5:5">
      <c r="E2845" s="14" t="e">
        <v>#N/A</v>
      </c>
    </row>
    <row r="2846" spans="5:5">
      <c r="E2846" s="14" t="e">
        <v>#N/A</v>
      </c>
    </row>
    <row r="2847" spans="5:5">
      <c r="E2847" s="14" t="e">
        <v>#N/A</v>
      </c>
    </row>
    <row r="2848" spans="5:5">
      <c r="E2848" s="14" t="e">
        <v>#N/A</v>
      </c>
    </row>
    <row r="2849" spans="5:5">
      <c r="E2849" s="14" t="e">
        <v>#N/A</v>
      </c>
    </row>
    <row r="2850" spans="5:5">
      <c r="E2850" s="14" t="e">
        <v>#N/A</v>
      </c>
    </row>
    <row r="2851" spans="5:5">
      <c r="E2851" s="14" t="e">
        <v>#N/A</v>
      </c>
    </row>
    <row r="2852" spans="5:5">
      <c r="E2852" s="14" t="e">
        <v>#N/A</v>
      </c>
    </row>
    <row r="2853" spans="5:5">
      <c r="E2853" s="14" t="e">
        <v>#N/A</v>
      </c>
    </row>
    <row r="2854" spans="5:5">
      <c r="E2854" s="14" t="e">
        <v>#N/A</v>
      </c>
    </row>
    <row r="2855" spans="5:5">
      <c r="E2855" s="14" t="e">
        <v>#N/A</v>
      </c>
    </row>
    <row r="2856" spans="5:5">
      <c r="E2856" s="14" t="e">
        <v>#N/A</v>
      </c>
    </row>
    <row r="2857" spans="5:5">
      <c r="E2857" s="14" t="e">
        <v>#N/A</v>
      </c>
    </row>
    <row r="2858" spans="5:5">
      <c r="E2858" s="14" t="e">
        <v>#N/A</v>
      </c>
    </row>
    <row r="2859" spans="5:5">
      <c r="E2859" s="14" t="e">
        <v>#N/A</v>
      </c>
    </row>
    <row r="2860" spans="5:5">
      <c r="E2860" s="14" t="e">
        <v>#N/A</v>
      </c>
    </row>
    <row r="2861" spans="5:5">
      <c r="E2861" s="14" t="e">
        <v>#N/A</v>
      </c>
    </row>
    <row r="2862" spans="5:5">
      <c r="E2862" s="14" t="e">
        <v>#N/A</v>
      </c>
    </row>
    <row r="2863" spans="5:5">
      <c r="E2863" s="14" t="e">
        <v>#N/A</v>
      </c>
    </row>
    <row r="2864" spans="5:5">
      <c r="E2864" s="14" t="e">
        <v>#N/A</v>
      </c>
    </row>
    <row r="2865" spans="5:5">
      <c r="E2865" s="14" t="e">
        <v>#N/A</v>
      </c>
    </row>
    <row r="2866" spans="5:5">
      <c r="E2866" s="14" t="e">
        <v>#N/A</v>
      </c>
    </row>
    <row r="2867" spans="5:5">
      <c r="E2867" s="14" t="e">
        <v>#N/A</v>
      </c>
    </row>
    <row r="2868" spans="5:5">
      <c r="E2868" s="14" t="e">
        <v>#N/A</v>
      </c>
    </row>
    <row r="2869" spans="5:5">
      <c r="E2869" s="14" t="e">
        <v>#N/A</v>
      </c>
    </row>
    <row r="2870" spans="5:5">
      <c r="E2870" s="14" t="e">
        <v>#N/A</v>
      </c>
    </row>
    <row r="2871" spans="5:5">
      <c r="E2871" s="14" t="e">
        <v>#N/A</v>
      </c>
    </row>
    <row r="2872" spans="5:5">
      <c r="E2872" s="14" t="e">
        <v>#N/A</v>
      </c>
    </row>
    <row r="2873" spans="5:5">
      <c r="E2873" s="14" t="e">
        <v>#N/A</v>
      </c>
    </row>
    <row r="2874" spans="5:5">
      <c r="E2874" s="14" t="e">
        <v>#N/A</v>
      </c>
    </row>
    <row r="2875" spans="5:5">
      <c r="E2875" s="14" t="e">
        <v>#N/A</v>
      </c>
    </row>
    <row r="2876" spans="5:5">
      <c r="E2876" s="14" t="e">
        <v>#N/A</v>
      </c>
    </row>
    <row r="2877" spans="5:5">
      <c r="E2877" s="14" t="e">
        <v>#N/A</v>
      </c>
    </row>
    <row r="2878" spans="5:5">
      <c r="E2878" s="14" t="e">
        <v>#N/A</v>
      </c>
    </row>
    <row r="2879" spans="5:5">
      <c r="E2879" s="14" t="e">
        <v>#N/A</v>
      </c>
    </row>
    <row r="2880" spans="5:5">
      <c r="E2880" s="14" t="e">
        <v>#N/A</v>
      </c>
    </row>
    <row r="2881" spans="5:5">
      <c r="E2881" s="14" t="e">
        <v>#N/A</v>
      </c>
    </row>
    <row r="2882" spans="5:5">
      <c r="E2882" s="14" t="e">
        <v>#N/A</v>
      </c>
    </row>
    <row r="2883" spans="5:5">
      <c r="E2883" s="14" t="e">
        <v>#N/A</v>
      </c>
    </row>
    <row r="2884" spans="5:5">
      <c r="E2884" s="14" t="e">
        <v>#N/A</v>
      </c>
    </row>
    <row r="2885" spans="5:5">
      <c r="E2885" s="14" t="e">
        <v>#N/A</v>
      </c>
    </row>
    <row r="2886" spans="5:5">
      <c r="E2886" s="14" t="e">
        <v>#N/A</v>
      </c>
    </row>
    <row r="2887" spans="5:5">
      <c r="E2887" s="14" t="e">
        <v>#N/A</v>
      </c>
    </row>
    <row r="2888" spans="5:5">
      <c r="E2888" s="14" t="e">
        <v>#N/A</v>
      </c>
    </row>
    <row r="2889" spans="5:5">
      <c r="E2889" s="14" t="e">
        <v>#N/A</v>
      </c>
    </row>
    <row r="2890" spans="5:5">
      <c r="E2890" s="14" t="e">
        <v>#N/A</v>
      </c>
    </row>
    <row r="2891" spans="5:5">
      <c r="E2891" s="14" t="e">
        <v>#N/A</v>
      </c>
    </row>
    <row r="2892" spans="5:5">
      <c r="E2892" s="14" t="e">
        <v>#N/A</v>
      </c>
    </row>
    <row r="2893" spans="5:5">
      <c r="E2893" s="14" t="e">
        <v>#N/A</v>
      </c>
    </row>
    <row r="2894" spans="5:5">
      <c r="E2894" s="14" t="e">
        <v>#N/A</v>
      </c>
    </row>
    <row r="2895" spans="5:5">
      <c r="E2895" s="14" t="e">
        <v>#N/A</v>
      </c>
    </row>
    <row r="2896" spans="5:5">
      <c r="E2896" s="14" t="e">
        <v>#N/A</v>
      </c>
    </row>
    <row r="2897" spans="5:5">
      <c r="E2897" s="14" t="e">
        <v>#N/A</v>
      </c>
    </row>
    <row r="2898" spans="5:5">
      <c r="E2898" s="14" t="e">
        <v>#N/A</v>
      </c>
    </row>
    <row r="2899" spans="5:5">
      <c r="E2899" s="14" t="e">
        <v>#N/A</v>
      </c>
    </row>
    <row r="2900" spans="5:5">
      <c r="E2900" s="14" t="e">
        <v>#N/A</v>
      </c>
    </row>
    <row r="2901" spans="5:5">
      <c r="E2901" s="14" t="e">
        <v>#N/A</v>
      </c>
    </row>
    <row r="2902" spans="5:5">
      <c r="E2902" s="14" t="e">
        <v>#N/A</v>
      </c>
    </row>
    <row r="2903" spans="5:5">
      <c r="E2903" s="14" t="e">
        <v>#N/A</v>
      </c>
    </row>
    <row r="2904" spans="5:5">
      <c r="E2904" s="14" t="e">
        <v>#N/A</v>
      </c>
    </row>
    <row r="2905" spans="5:5">
      <c r="E2905" s="14" t="e">
        <v>#N/A</v>
      </c>
    </row>
    <row r="2906" spans="5:5">
      <c r="E2906" s="14" t="e">
        <v>#N/A</v>
      </c>
    </row>
    <row r="2907" spans="5:5">
      <c r="E2907" s="14" t="e">
        <v>#N/A</v>
      </c>
    </row>
    <row r="2908" spans="5:5">
      <c r="E2908" s="14" t="e">
        <v>#N/A</v>
      </c>
    </row>
    <row r="2909" spans="5:5">
      <c r="E2909" s="14" t="e">
        <v>#N/A</v>
      </c>
    </row>
    <row r="2910" spans="5:5">
      <c r="E2910" s="14" t="e">
        <v>#N/A</v>
      </c>
    </row>
    <row r="2911" spans="5:5">
      <c r="E2911" s="14" t="e">
        <v>#N/A</v>
      </c>
    </row>
    <row r="2912" spans="5:5">
      <c r="E2912" s="14" t="e">
        <v>#N/A</v>
      </c>
    </row>
    <row r="2913" spans="5:5">
      <c r="E2913" s="14" t="e">
        <v>#N/A</v>
      </c>
    </row>
    <row r="2914" spans="5:5">
      <c r="E2914" s="14" t="e">
        <v>#N/A</v>
      </c>
    </row>
    <row r="2915" spans="5:5">
      <c r="E2915" s="14" t="e">
        <v>#N/A</v>
      </c>
    </row>
    <row r="2916" spans="5:5">
      <c r="E2916" s="14" t="e">
        <v>#N/A</v>
      </c>
    </row>
    <row r="2917" spans="5:5">
      <c r="E2917" s="14" t="e">
        <v>#N/A</v>
      </c>
    </row>
    <row r="2918" spans="5:5">
      <c r="E2918" s="14" t="e">
        <v>#N/A</v>
      </c>
    </row>
    <row r="2919" spans="5:5">
      <c r="E2919" s="14" t="e">
        <v>#N/A</v>
      </c>
    </row>
    <row r="2920" spans="5:5">
      <c r="E2920" s="14" t="e">
        <v>#N/A</v>
      </c>
    </row>
    <row r="2921" spans="5:5">
      <c r="E2921" s="14" t="e">
        <v>#N/A</v>
      </c>
    </row>
    <row r="2922" spans="5:5">
      <c r="E2922" s="14" t="e">
        <v>#N/A</v>
      </c>
    </row>
    <row r="2923" spans="5:5">
      <c r="E2923" s="14" t="e">
        <v>#N/A</v>
      </c>
    </row>
    <row r="2924" spans="5:5">
      <c r="E2924" s="14" t="e">
        <v>#N/A</v>
      </c>
    </row>
    <row r="2925" spans="5:5">
      <c r="E2925" s="14" t="e">
        <v>#N/A</v>
      </c>
    </row>
    <row r="2926" spans="5:5">
      <c r="E2926" s="14" t="e">
        <v>#N/A</v>
      </c>
    </row>
    <row r="2927" spans="5:5">
      <c r="E2927" s="14" t="e">
        <v>#N/A</v>
      </c>
    </row>
    <row r="2928" spans="5:5">
      <c r="E2928" s="14" t="e">
        <v>#N/A</v>
      </c>
    </row>
    <row r="2929" spans="5:5">
      <c r="E2929" s="14" t="e">
        <v>#N/A</v>
      </c>
    </row>
    <row r="2930" spans="5:5">
      <c r="E2930" s="14" t="e">
        <v>#N/A</v>
      </c>
    </row>
    <row r="2931" spans="5:5">
      <c r="E2931" s="14" t="e">
        <v>#N/A</v>
      </c>
    </row>
    <row r="2932" spans="5:5">
      <c r="E2932" s="14" t="e">
        <v>#N/A</v>
      </c>
    </row>
    <row r="2933" spans="5:5">
      <c r="E2933" s="14" t="e">
        <v>#N/A</v>
      </c>
    </row>
    <row r="2934" spans="5:5">
      <c r="E2934" s="14" t="e">
        <v>#N/A</v>
      </c>
    </row>
    <row r="2935" spans="5:5">
      <c r="E2935" s="14" t="e">
        <v>#N/A</v>
      </c>
    </row>
    <row r="2936" spans="5:5">
      <c r="E2936" s="14" t="e">
        <v>#N/A</v>
      </c>
    </row>
    <row r="2937" spans="5:5">
      <c r="E2937" s="14" t="e">
        <v>#N/A</v>
      </c>
    </row>
    <row r="2938" spans="5:5">
      <c r="E2938" s="14" t="e">
        <v>#N/A</v>
      </c>
    </row>
    <row r="2939" spans="5:5">
      <c r="E2939" s="14" t="e">
        <v>#N/A</v>
      </c>
    </row>
    <row r="2940" spans="5:5">
      <c r="E2940" s="14" t="e">
        <v>#N/A</v>
      </c>
    </row>
    <row r="2941" spans="5:5">
      <c r="E2941" s="14" t="e">
        <v>#N/A</v>
      </c>
    </row>
    <row r="2942" spans="5:5">
      <c r="E2942" s="14" t="e">
        <v>#N/A</v>
      </c>
    </row>
    <row r="2943" spans="5:5">
      <c r="E2943" s="14" t="e">
        <v>#N/A</v>
      </c>
    </row>
    <row r="2944" spans="5:5">
      <c r="E2944" s="14" t="e">
        <v>#N/A</v>
      </c>
    </row>
    <row r="2945" spans="5:5">
      <c r="E2945" s="14" t="e">
        <v>#N/A</v>
      </c>
    </row>
    <row r="2946" spans="5:5">
      <c r="E2946" s="14" t="e">
        <v>#N/A</v>
      </c>
    </row>
    <row r="2947" spans="5:5">
      <c r="E2947" s="14" t="e">
        <v>#N/A</v>
      </c>
    </row>
    <row r="2948" spans="5:5">
      <c r="E2948" s="14" t="e">
        <v>#N/A</v>
      </c>
    </row>
    <row r="2949" spans="5:5">
      <c r="E2949" s="14" t="e">
        <v>#N/A</v>
      </c>
    </row>
    <row r="2950" spans="5:5">
      <c r="E2950" s="14" t="e">
        <v>#N/A</v>
      </c>
    </row>
    <row r="2951" spans="5:5">
      <c r="E2951" s="14" t="e">
        <v>#N/A</v>
      </c>
    </row>
    <row r="2952" spans="5:5">
      <c r="E2952" s="14" t="e">
        <v>#N/A</v>
      </c>
    </row>
    <row r="2953" spans="5:5">
      <c r="E2953" s="14" t="e">
        <v>#N/A</v>
      </c>
    </row>
    <row r="2954" spans="5:5">
      <c r="E2954" s="14" t="e">
        <v>#N/A</v>
      </c>
    </row>
    <row r="2955" spans="5:5">
      <c r="E2955" s="14" t="e">
        <v>#N/A</v>
      </c>
    </row>
    <row r="2956" spans="5:5">
      <c r="E2956" s="14" t="e">
        <v>#N/A</v>
      </c>
    </row>
    <row r="2957" spans="5:5">
      <c r="E2957" s="14" t="e">
        <v>#N/A</v>
      </c>
    </row>
    <row r="2958" spans="5:5">
      <c r="E2958" s="14" t="e">
        <v>#N/A</v>
      </c>
    </row>
    <row r="2959" spans="5:5">
      <c r="E2959" s="14" t="e">
        <v>#N/A</v>
      </c>
    </row>
    <row r="2960" spans="5:5">
      <c r="E2960" s="14" t="e">
        <v>#N/A</v>
      </c>
    </row>
    <row r="2961" spans="5:5">
      <c r="E2961" s="14" t="e">
        <v>#N/A</v>
      </c>
    </row>
    <row r="2962" spans="5:5">
      <c r="E2962" s="14" t="e">
        <v>#N/A</v>
      </c>
    </row>
    <row r="2963" spans="5:5">
      <c r="E2963" s="14" t="e">
        <v>#N/A</v>
      </c>
    </row>
    <row r="2964" spans="5:5">
      <c r="E2964" s="14" t="e">
        <v>#N/A</v>
      </c>
    </row>
    <row r="2965" spans="5:5">
      <c r="E2965" s="14" t="e">
        <v>#N/A</v>
      </c>
    </row>
    <row r="2966" spans="5:5">
      <c r="E2966" s="14" t="e">
        <v>#N/A</v>
      </c>
    </row>
    <row r="2967" spans="5:5">
      <c r="E2967" s="14" t="e">
        <v>#N/A</v>
      </c>
    </row>
    <row r="2968" spans="5:5">
      <c r="E2968" s="14" t="e">
        <v>#N/A</v>
      </c>
    </row>
    <row r="2969" spans="5:5">
      <c r="E2969" s="14" t="e">
        <v>#N/A</v>
      </c>
    </row>
    <row r="2970" spans="5:5">
      <c r="E2970" s="14" t="e">
        <v>#N/A</v>
      </c>
    </row>
    <row r="2971" spans="5:5">
      <c r="E2971" s="14" t="e">
        <v>#N/A</v>
      </c>
    </row>
    <row r="2972" spans="5:5">
      <c r="E2972" s="14" t="e">
        <v>#N/A</v>
      </c>
    </row>
    <row r="2973" spans="5:5">
      <c r="E2973" s="14" t="e">
        <v>#N/A</v>
      </c>
    </row>
    <row r="2974" spans="5:5">
      <c r="E2974" s="14" t="e">
        <v>#N/A</v>
      </c>
    </row>
    <row r="2975" spans="5:5">
      <c r="E2975" s="14" t="e">
        <v>#N/A</v>
      </c>
    </row>
    <row r="2976" spans="5:5">
      <c r="E2976" s="14" t="e">
        <v>#N/A</v>
      </c>
    </row>
    <row r="2977" spans="5:5">
      <c r="E2977" s="14" t="e">
        <v>#N/A</v>
      </c>
    </row>
    <row r="2978" spans="5:5">
      <c r="E2978" s="14" t="e">
        <v>#N/A</v>
      </c>
    </row>
    <row r="2979" spans="5:5">
      <c r="E2979" s="14" t="e">
        <v>#N/A</v>
      </c>
    </row>
    <row r="2980" spans="5:5">
      <c r="E2980" s="14" t="e">
        <v>#N/A</v>
      </c>
    </row>
    <row r="2981" spans="5:5">
      <c r="E2981" s="14" t="e">
        <v>#N/A</v>
      </c>
    </row>
    <row r="2982" spans="5:5">
      <c r="E2982" s="14" t="e">
        <v>#N/A</v>
      </c>
    </row>
    <row r="2983" spans="5:5">
      <c r="E2983" s="14" t="e">
        <v>#N/A</v>
      </c>
    </row>
    <row r="2984" spans="5:5">
      <c r="E2984" s="14" t="e">
        <v>#N/A</v>
      </c>
    </row>
    <row r="2985" spans="5:5">
      <c r="E2985" s="14" t="e">
        <v>#N/A</v>
      </c>
    </row>
    <row r="2986" spans="5:5">
      <c r="E2986" s="14" t="e">
        <v>#N/A</v>
      </c>
    </row>
    <row r="2987" spans="5:5">
      <c r="E2987" s="14" t="e">
        <v>#N/A</v>
      </c>
    </row>
    <row r="2988" spans="5:5">
      <c r="E2988" s="14" t="e">
        <v>#N/A</v>
      </c>
    </row>
    <row r="2989" spans="5:5">
      <c r="E2989" s="14" t="e">
        <v>#N/A</v>
      </c>
    </row>
    <row r="2990" spans="5:5">
      <c r="E2990" s="14" t="e">
        <v>#N/A</v>
      </c>
    </row>
    <row r="2991" spans="5:5">
      <c r="E2991" s="14" t="e">
        <v>#N/A</v>
      </c>
    </row>
    <row r="2992" spans="5:5">
      <c r="E2992" s="14" t="e">
        <v>#N/A</v>
      </c>
    </row>
    <row r="2993" spans="5:5">
      <c r="E2993" s="14" t="e">
        <v>#N/A</v>
      </c>
    </row>
    <row r="2994" spans="5:5">
      <c r="E2994" s="14" t="e">
        <v>#N/A</v>
      </c>
    </row>
    <row r="2995" spans="5:5">
      <c r="E2995" s="14" t="e">
        <v>#N/A</v>
      </c>
    </row>
    <row r="2996" spans="5:5">
      <c r="E2996" s="14" t="e">
        <v>#N/A</v>
      </c>
    </row>
    <row r="2997" spans="5:5">
      <c r="E2997" s="14" t="e">
        <v>#N/A</v>
      </c>
    </row>
    <row r="2998" spans="5:5">
      <c r="E2998" s="14" t="e">
        <v>#N/A</v>
      </c>
    </row>
    <row r="2999" spans="5:5">
      <c r="E2999" s="14" t="e">
        <v>#N/A</v>
      </c>
    </row>
    <row r="3000" spans="5:5">
      <c r="E3000" s="14" t="e">
        <v>#N/A</v>
      </c>
    </row>
    <row r="3001" spans="5:5">
      <c r="E3001" s="14" t="e">
        <v>#N/A</v>
      </c>
    </row>
    <row r="3002" spans="5:5">
      <c r="E3002" s="14" t="e">
        <v>#N/A</v>
      </c>
    </row>
    <row r="3003" spans="5:5">
      <c r="E3003" s="14" t="e">
        <v>#N/A</v>
      </c>
    </row>
    <row r="3004" spans="5:5">
      <c r="E3004" s="14" t="e">
        <v>#N/A</v>
      </c>
    </row>
    <row r="3005" spans="5:5">
      <c r="E3005" s="14" t="e">
        <v>#N/A</v>
      </c>
    </row>
    <row r="3006" spans="5:5">
      <c r="E3006" s="14" t="e">
        <v>#N/A</v>
      </c>
    </row>
    <row r="3007" spans="5:5">
      <c r="E3007" s="14" t="e">
        <v>#N/A</v>
      </c>
    </row>
    <row r="3008" spans="5:5">
      <c r="E3008" s="14" t="e">
        <v>#N/A</v>
      </c>
    </row>
    <row r="3009" spans="5:5">
      <c r="E3009" s="14" t="e">
        <v>#N/A</v>
      </c>
    </row>
    <row r="3010" spans="5:5">
      <c r="E3010" s="14" t="e">
        <v>#N/A</v>
      </c>
    </row>
    <row r="3011" spans="5:5">
      <c r="E3011" s="14" t="e">
        <v>#N/A</v>
      </c>
    </row>
    <row r="3012" spans="5:5">
      <c r="E3012" s="14" t="e">
        <v>#N/A</v>
      </c>
    </row>
    <row r="3013" spans="5:5">
      <c r="E3013" s="14" t="e">
        <v>#N/A</v>
      </c>
    </row>
    <row r="3014" spans="5:5">
      <c r="E3014" s="14" t="e">
        <v>#N/A</v>
      </c>
    </row>
    <row r="3015" spans="5:5">
      <c r="E3015" s="14" t="e">
        <v>#N/A</v>
      </c>
    </row>
    <row r="3016" spans="5:5">
      <c r="E3016" s="14" t="e">
        <v>#N/A</v>
      </c>
    </row>
    <row r="3017" spans="5:5">
      <c r="E3017" s="14" t="e">
        <v>#N/A</v>
      </c>
    </row>
    <row r="3018" spans="5:5">
      <c r="E3018" s="14" t="e">
        <v>#N/A</v>
      </c>
    </row>
    <row r="3019" spans="5:5">
      <c r="E3019" s="14" t="e">
        <v>#N/A</v>
      </c>
    </row>
    <row r="3020" spans="5:5">
      <c r="E3020" s="14" t="e">
        <v>#N/A</v>
      </c>
    </row>
    <row r="3021" spans="5:5">
      <c r="E3021" s="14" t="e">
        <v>#N/A</v>
      </c>
    </row>
    <row r="3022" spans="5:5">
      <c r="E3022" s="14" t="e">
        <v>#N/A</v>
      </c>
    </row>
    <row r="3023" spans="5:5">
      <c r="E3023" s="14" t="e">
        <v>#N/A</v>
      </c>
    </row>
    <row r="3024" spans="5:5">
      <c r="E3024" s="14" t="e">
        <v>#N/A</v>
      </c>
    </row>
    <row r="3025" spans="5:5">
      <c r="E3025" s="14" t="e">
        <v>#N/A</v>
      </c>
    </row>
    <row r="3026" spans="5:5">
      <c r="E3026" s="14" t="e">
        <v>#N/A</v>
      </c>
    </row>
    <row r="3027" spans="5:5">
      <c r="E3027" s="14" t="e">
        <v>#N/A</v>
      </c>
    </row>
    <row r="3028" spans="5:5">
      <c r="E3028" s="14" t="e">
        <v>#N/A</v>
      </c>
    </row>
    <row r="3029" spans="5:5">
      <c r="E3029" s="14" t="e">
        <v>#N/A</v>
      </c>
    </row>
    <row r="3030" spans="5:5">
      <c r="E3030" s="14" t="e">
        <v>#N/A</v>
      </c>
    </row>
    <row r="3031" spans="5:5">
      <c r="E3031" s="14" t="e">
        <v>#N/A</v>
      </c>
    </row>
    <row r="3032" spans="5:5">
      <c r="E3032" s="14" t="e">
        <v>#N/A</v>
      </c>
    </row>
    <row r="3033" spans="5:5">
      <c r="E3033" s="14" t="e">
        <v>#N/A</v>
      </c>
    </row>
    <row r="3034" spans="5:5">
      <c r="E3034" s="14" t="e">
        <v>#N/A</v>
      </c>
    </row>
    <row r="3035" spans="5:5">
      <c r="E3035" s="14" t="e">
        <v>#N/A</v>
      </c>
    </row>
    <row r="3036" spans="5:5">
      <c r="E3036" s="14" t="e">
        <v>#N/A</v>
      </c>
    </row>
    <row r="3037" spans="5:5">
      <c r="E3037" s="14" t="e">
        <v>#N/A</v>
      </c>
    </row>
    <row r="3038" spans="5:5">
      <c r="E3038" s="14" t="e">
        <v>#N/A</v>
      </c>
    </row>
    <row r="3039" spans="5:5">
      <c r="E3039" s="14" t="e">
        <v>#N/A</v>
      </c>
    </row>
    <row r="3040" spans="5:5">
      <c r="E3040" s="14" t="e">
        <v>#N/A</v>
      </c>
    </row>
    <row r="3041" spans="5:5">
      <c r="E3041" s="14" t="e">
        <v>#N/A</v>
      </c>
    </row>
    <row r="3042" spans="5:5">
      <c r="E3042" s="14" t="e">
        <v>#N/A</v>
      </c>
    </row>
    <row r="3043" spans="5:5">
      <c r="E3043" s="14" t="e">
        <v>#N/A</v>
      </c>
    </row>
    <row r="3044" spans="5:5">
      <c r="E3044" s="14" t="e">
        <v>#N/A</v>
      </c>
    </row>
    <row r="3045" spans="5:5">
      <c r="E3045" s="14" t="e">
        <v>#N/A</v>
      </c>
    </row>
    <row r="3046" spans="5:5">
      <c r="E3046" s="14" t="e">
        <v>#N/A</v>
      </c>
    </row>
    <row r="3047" spans="5:5">
      <c r="E3047" s="14" t="e">
        <v>#N/A</v>
      </c>
    </row>
    <row r="3048" spans="5:5">
      <c r="E3048" s="14" t="e">
        <v>#N/A</v>
      </c>
    </row>
    <row r="3049" spans="5:5">
      <c r="E3049" s="14" t="e">
        <v>#N/A</v>
      </c>
    </row>
    <row r="3050" spans="5:5">
      <c r="E3050" s="14" t="e">
        <v>#N/A</v>
      </c>
    </row>
    <row r="3051" spans="5:5">
      <c r="E3051" s="14" t="e">
        <v>#N/A</v>
      </c>
    </row>
    <row r="3052" spans="5:5">
      <c r="E3052" s="14" t="e">
        <v>#N/A</v>
      </c>
    </row>
    <row r="3053" spans="5:5">
      <c r="E3053" s="14" t="e">
        <v>#N/A</v>
      </c>
    </row>
    <row r="3054" spans="5:5">
      <c r="E3054" s="14" t="e">
        <v>#N/A</v>
      </c>
    </row>
    <row r="3055" spans="5:5">
      <c r="E3055" s="14" t="e">
        <v>#N/A</v>
      </c>
    </row>
    <row r="3056" spans="5:5">
      <c r="E3056" s="14" t="e">
        <v>#N/A</v>
      </c>
    </row>
    <row r="3057" spans="5:5">
      <c r="E3057" s="14" t="e">
        <v>#N/A</v>
      </c>
    </row>
    <row r="3058" spans="5:5">
      <c r="E3058" s="14" t="e">
        <v>#N/A</v>
      </c>
    </row>
    <row r="3059" spans="5:5">
      <c r="E3059" s="14" t="e">
        <v>#N/A</v>
      </c>
    </row>
    <row r="3060" spans="5:5">
      <c r="E3060" s="14" t="e">
        <v>#N/A</v>
      </c>
    </row>
    <row r="3061" spans="5:5">
      <c r="E3061" s="14" t="e">
        <v>#N/A</v>
      </c>
    </row>
    <row r="3062" spans="5:5">
      <c r="E3062" s="14" t="e">
        <v>#N/A</v>
      </c>
    </row>
    <row r="3063" spans="5:5">
      <c r="E3063" s="14" t="e">
        <v>#N/A</v>
      </c>
    </row>
    <row r="3064" spans="5:5">
      <c r="E3064" s="14" t="e">
        <v>#N/A</v>
      </c>
    </row>
    <row r="3065" spans="5:5">
      <c r="E3065" s="14" t="e">
        <v>#N/A</v>
      </c>
    </row>
    <row r="3066" spans="5:5">
      <c r="E3066" s="14" t="e">
        <v>#N/A</v>
      </c>
    </row>
    <row r="3067" spans="5:5">
      <c r="E3067" s="14" t="e">
        <v>#N/A</v>
      </c>
    </row>
    <row r="3068" spans="5:5">
      <c r="E3068" s="14" t="e">
        <v>#N/A</v>
      </c>
    </row>
    <row r="3069" spans="5:5">
      <c r="E3069" s="14" t="e">
        <v>#N/A</v>
      </c>
    </row>
    <row r="3070" spans="5:5">
      <c r="E3070" s="14" t="e">
        <v>#N/A</v>
      </c>
    </row>
    <row r="3071" spans="5:5">
      <c r="E3071" s="14" t="e">
        <v>#N/A</v>
      </c>
    </row>
    <row r="3072" spans="5:5">
      <c r="E3072" s="14" t="e">
        <v>#N/A</v>
      </c>
    </row>
    <row r="3073" spans="5:5">
      <c r="E3073" s="14" t="e">
        <v>#N/A</v>
      </c>
    </row>
    <row r="3074" spans="5:5">
      <c r="E3074" s="14" t="e">
        <v>#N/A</v>
      </c>
    </row>
    <row r="3075" spans="5:5">
      <c r="E3075" s="14" t="e">
        <v>#N/A</v>
      </c>
    </row>
    <row r="3076" spans="5:5">
      <c r="E3076" s="14" t="e">
        <v>#N/A</v>
      </c>
    </row>
    <row r="3077" spans="5:5">
      <c r="E3077" s="14" t="e">
        <v>#N/A</v>
      </c>
    </row>
    <row r="3078" spans="5:5">
      <c r="E3078" s="14" t="e">
        <v>#N/A</v>
      </c>
    </row>
    <row r="3079" spans="5:5">
      <c r="E3079" s="14" t="e">
        <v>#N/A</v>
      </c>
    </row>
    <row r="3080" spans="5:5">
      <c r="E3080" s="14" t="e">
        <v>#N/A</v>
      </c>
    </row>
    <row r="3081" spans="5:5">
      <c r="E3081" s="14" t="e">
        <v>#N/A</v>
      </c>
    </row>
    <row r="3082" spans="5:5">
      <c r="E3082" s="14" t="e">
        <v>#N/A</v>
      </c>
    </row>
    <row r="3083" spans="5:5">
      <c r="E3083" s="14" t="e">
        <v>#N/A</v>
      </c>
    </row>
    <row r="3084" spans="5:5">
      <c r="E3084" s="14" t="e">
        <v>#N/A</v>
      </c>
    </row>
    <row r="3085" spans="5:5">
      <c r="E3085" s="14" t="e">
        <v>#N/A</v>
      </c>
    </row>
    <row r="3086" spans="5:5">
      <c r="E3086" s="14" t="e">
        <v>#N/A</v>
      </c>
    </row>
    <row r="3087" spans="5:5">
      <c r="E3087" s="14" t="e">
        <v>#N/A</v>
      </c>
    </row>
    <row r="3088" spans="5:5">
      <c r="E3088" s="14" t="e">
        <v>#N/A</v>
      </c>
    </row>
    <row r="3089" spans="5:5">
      <c r="E3089" s="14" t="e">
        <v>#N/A</v>
      </c>
    </row>
    <row r="3090" spans="5:5">
      <c r="E3090" s="14" t="e">
        <v>#N/A</v>
      </c>
    </row>
    <row r="3091" spans="5:5">
      <c r="E3091" s="14" t="e">
        <v>#N/A</v>
      </c>
    </row>
    <row r="3092" spans="5:5">
      <c r="E3092" s="14" t="e">
        <v>#N/A</v>
      </c>
    </row>
    <row r="3093" spans="5:5">
      <c r="E3093" s="14" t="e">
        <v>#N/A</v>
      </c>
    </row>
    <row r="3094" spans="5:5">
      <c r="E3094" s="14" t="e">
        <v>#N/A</v>
      </c>
    </row>
    <row r="3095" spans="5:5">
      <c r="E3095" s="14" t="e">
        <v>#N/A</v>
      </c>
    </row>
    <row r="3096" spans="5:5">
      <c r="E3096" s="14" t="e">
        <v>#N/A</v>
      </c>
    </row>
    <row r="3097" spans="5:5">
      <c r="E3097" s="14" t="e">
        <v>#N/A</v>
      </c>
    </row>
    <row r="3098" spans="5:5">
      <c r="E3098" s="14" t="e">
        <v>#N/A</v>
      </c>
    </row>
    <row r="3099" spans="5:5">
      <c r="E3099" s="14" t="e">
        <v>#N/A</v>
      </c>
    </row>
    <row r="3100" spans="5:5">
      <c r="E3100" s="14" t="e">
        <v>#N/A</v>
      </c>
    </row>
    <row r="3101" spans="5:5">
      <c r="E3101" s="14" t="e">
        <v>#N/A</v>
      </c>
    </row>
    <row r="3102" spans="5:5">
      <c r="E3102" s="14" t="e">
        <v>#N/A</v>
      </c>
    </row>
    <row r="3103" spans="5:5">
      <c r="E3103" s="14" t="e">
        <v>#N/A</v>
      </c>
    </row>
    <row r="3104" spans="5:5">
      <c r="E3104" s="14" t="e">
        <v>#N/A</v>
      </c>
    </row>
    <row r="3105" spans="5:5">
      <c r="E3105" s="14" t="e">
        <v>#N/A</v>
      </c>
    </row>
    <row r="3106" spans="5:5">
      <c r="E3106" s="14" t="e">
        <v>#N/A</v>
      </c>
    </row>
    <row r="3107" spans="5:5">
      <c r="E3107" s="14" t="e">
        <v>#N/A</v>
      </c>
    </row>
    <row r="3108" spans="5:5">
      <c r="E3108" s="14" t="e">
        <v>#N/A</v>
      </c>
    </row>
    <row r="3109" spans="5:5">
      <c r="E3109" s="14" t="e">
        <v>#N/A</v>
      </c>
    </row>
    <row r="3110" spans="5:5">
      <c r="E3110" s="14" t="e">
        <v>#N/A</v>
      </c>
    </row>
    <row r="3111" spans="5:5">
      <c r="E3111" s="14" t="e">
        <v>#N/A</v>
      </c>
    </row>
    <row r="3112" spans="5:5">
      <c r="E3112" s="14" t="e">
        <v>#N/A</v>
      </c>
    </row>
    <row r="3113" spans="5:5">
      <c r="E3113" s="14" t="e">
        <v>#N/A</v>
      </c>
    </row>
    <row r="3114" spans="5:5">
      <c r="E3114" s="14" t="e">
        <v>#N/A</v>
      </c>
    </row>
    <row r="3115" spans="5:5">
      <c r="E3115" s="14" t="e">
        <v>#N/A</v>
      </c>
    </row>
    <row r="3116" spans="5:5">
      <c r="E3116" s="14" t="e">
        <v>#N/A</v>
      </c>
    </row>
    <row r="3117" spans="5:5">
      <c r="E3117" s="14" t="e">
        <v>#N/A</v>
      </c>
    </row>
    <row r="3118" spans="5:5">
      <c r="E3118" s="14" t="e">
        <v>#N/A</v>
      </c>
    </row>
    <row r="3119" spans="5:5">
      <c r="E3119" s="14" t="e">
        <v>#N/A</v>
      </c>
    </row>
    <row r="3120" spans="5:5">
      <c r="E3120" s="14" t="e">
        <v>#N/A</v>
      </c>
    </row>
    <row r="3121" spans="5:5">
      <c r="E3121" s="14" t="e">
        <v>#N/A</v>
      </c>
    </row>
    <row r="3122" spans="5:5">
      <c r="E3122" s="14" t="e">
        <v>#N/A</v>
      </c>
    </row>
    <row r="3123" spans="5:5">
      <c r="E3123" s="14" t="e">
        <v>#N/A</v>
      </c>
    </row>
    <row r="3124" spans="5:5">
      <c r="E3124" s="14" t="e">
        <v>#N/A</v>
      </c>
    </row>
    <row r="3125" spans="5:5">
      <c r="E3125" s="14" t="e">
        <v>#N/A</v>
      </c>
    </row>
    <row r="3126" spans="5:5">
      <c r="E3126" s="14" t="e">
        <v>#N/A</v>
      </c>
    </row>
    <row r="3127" spans="5:5">
      <c r="E3127" s="14" t="e">
        <v>#N/A</v>
      </c>
    </row>
    <row r="3128" spans="5:5">
      <c r="E3128" s="14" t="e">
        <v>#N/A</v>
      </c>
    </row>
    <row r="3129" spans="5:5">
      <c r="E3129" s="14" t="e">
        <v>#N/A</v>
      </c>
    </row>
    <row r="3130" spans="5:5">
      <c r="E3130" s="14" t="e">
        <v>#N/A</v>
      </c>
    </row>
    <row r="3131" spans="5:5">
      <c r="E3131" s="14" t="e">
        <v>#N/A</v>
      </c>
    </row>
    <row r="3132" spans="5:5">
      <c r="E3132" s="14" t="e">
        <v>#N/A</v>
      </c>
    </row>
    <row r="3133" spans="5:5">
      <c r="E3133" s="14" t="e">
        <v>#N/A</v>
      </c>
    </row>
    <row r="3134" spans="5:5">
      <c r="E3134" s="14" t="e">
        <v>#N/A</v>
      </c>
    </row>
    <row r="3135" spans="5:5">
      <c r="E3135" s="14" t="e">
        <v>#N/A</v>
      </c>
    </row>
    <row r="3136" spans="5:5">
      <c r="E3136" s="14" t="e">
        <v>#N/A</v>
      </c>
    </row>
    <row r="3137" spans="5:5">
      <c r="E3137" s="14" t="e">
        <v>#N/A</v>
      </c>
    </row>
    <row r="3138" spans="5:5">
      <c r="E3138" s="14" t="e">
        <v>#N/A</v>
      </c>
    </row>
    <row r="3139" spans="5:5">
      <c r="E3139" s="14" t="e">
        <v>#N/A</v>
      </c>
    </row>
    <row r="3140" spans="5:5">
      <c r="E3140" s="14" t="e">
        <v>#N/A</v>
      </c>
    </row>
    <row r="3141" spans="5:5">
      <c r="E3141" s="14" t="e">
        <v>#N/A</v>
      </c>
    </row>
    <row r="3142" spans="5:5">
      <c r="E3142" s="14" t="e">
        <v>#N/A</v>
      </c>
    </row>
    <row r="3143" spans="5:5">
      <c r="E3143" s="14" t="e">
        <v>#N/A</v>
      </c>
    </row>
    <row r="3144" spans="5:5">
      <c r="E3144" s="14" t="e">
        <v>#N/A</v>
      </c>
    </row>
    <row r="3145" spans="5:5">
      <c r="E3145" s="14" t="e">
        <v>#N/A</v>
      </c>
    </row>
    <row r="3146" spans="5:5">
      <c r="E3146" s="14" t="e">
        <v>#N/A</v>
      </c>
    </row>
    <row r="3147" spans="5:5">
      <c r="E3147" s="14" t="e">
        <v>#N/A</v>
      </c>
    </row>
    <row r="3148" spans="5:5">
      <c r="E3148" s="14" t="e">
        <v>#N/A</v>
      </c>
    </row>
    <row r="3149" spans="5:5">
      <c r="E3149" s="14" t="e">
        <v>#N/A</v>
      </c>
    </row>
    <row r="3150" spans="5:5">
      <c r="E3150" s="14" t="e">
        <v>#N/A</v>
      </c>
    </row>
    <row r="3151" spans="5:5">
      <c r="E3151" s="14" t="e">
        <v>#N/A</v>
      </c>
    </row>
    <row r="3152" spans="5:5">
      <c r="E3152" s="14" t="e">
        <v>#N/A</v>
      </c>
    </row>
    <row r="3153" spans="5:5">
      <c r="E3153" s="14" t="e">
        <v>#N/A</v>
      </c>
    </row>
    <row r="3154" spans="5:5">
      <c r="E3154" s="14" t="e">
        <v>#N/A</v>
      </c>
    </row>
    <row r="3155" spans="5:5">
      <c r="E3155" s="14" t="e">
        <v>#N/A</v>
      </c>
    </row>
    <row r="3156" spans="5:5">
      <c r="E3156" s="14" t="e">
        <v>#N/A</v>
      </c>
    </row>
    <row r="3157" spans="5:5">
      <c r="E3157" s="14" t="e">
        <v>#N/A</v>
      </c>
    </row>
    <row r="3158" spans="5:5">
      <c r="E3158" s="14" t="e">
        <v>#N/A</v>
      </c>
    </row>
    <row r="3159" spans="5:5">
      <c r="E3159" s="14" t="e">
        <v>#N/A</v>
      </c>
    </row>
    <row r="3160" spans="5:5">
      <c r="E3160" s="14" t="e">
        <v>#N/A</v>
      </c>
    </row>
    <row r="3161" spans="5:5">
      <c r="E3161" s="14" t="e">
        <v>#N/A</v>
      </c>
    </row>
    <row r="3162" spans="5:5">
      <c r="E3162" s="14" t="e">
        <v>#N/A</v>
      </c>
    </row>
    <row r="3163" spans="5:5">
      <c r="E3163" s="14" t="e">
        <v>#N/A</v>
      </c>
    </row>
    <row r="3164" spans="5:5">
      <c r="E3164" s="14" t="e">
        <v>#N/A</v>
      </c>
    </row>
    <row r="3165" spans="5:5">
      <c r="E3165" s="14" t="e">
        <v>#N/A</v>
      </c>
    </row>
    <row r="3166" spans="5:5">
      <c r="E3166" s="14" t="e">
        <v>#N/A</v>
      </c>
    </row>
    <row r="3167" spans="5:5">
      <c r="E3167" s="14" t="e">
        <v>#N/A</v>
      </c>
    </row>
    <row r="3168" spans="5:5">
      <c r="E3168" s="14" t="e">
        <v>#N/A</v>
      </c>
    </row>
    <row r="3169" spans="5:5">
      <c r="E3169" s="14" t="e">
        <v>#N/A</v>
      </c>
    </row>
    <row r="3170" spans="5:5">
      <c r="E3170" s="14" t="e">
        <v>#N/A</v>
      </c>
    </row>
    <row r="3171" spans="5:5">
      <c r="E3171" s="14" t="e">
        <v>#N/A</v>
      </c>
    </row>
    <row r="3172" spans="5:5">
      <c r="E3172" s="14" t="e">
        <v>#N/A</v>
      </c>
    </row>
    <row r="3173" spans="5:5">
      <c r="E3173" s="14" t="e">
        <v>#N/A</v>
      </c>
    </row>
    <row r="3174" spans="5:5">
      <c r="E3174" s="14" t="e">
        <v>#N/A</v>
      </c>
    </row>
    <row r="3175" spans="5:5">
      <c r="E3175" s="14" t="e">
        <v>#N/A</v>
      </c>
    </row>
    <row r="3176" spans="5:5">
      <c r="E3176" s="14" t="e">
        <v>#N/A</v>
      </c>
    </row>
    <row r="3177" spans="5:5">
      <c r="E3177" s="14" t="e">
        <v>#N/A</v>
      </c>
    </row>
    <row r="3178" spans="5:5">
      <c r="E3178" s="14" t="e">
        <v>#N/A</v>
      </c>
    </row>
    <row r="3179" spans="5:5">
      <c r="E3179" s="14" t="e">
        <v>#N/A</v>
      </c>
    </row>
    <row r="3180" spans="5:5">
      <c r="E3180" s="14" t="e">
        <v>#N/A</v>
      </c>
    </row>
    <row r="3181" spans="5:5">
      <c r="E3181" s="14" t="e">
        <v>#N/A</v>
      </c>
    </row>
    <row r="3182" spans="5:5">
      <c r="E3182" s="14" t="e">
        <v>#N/A</v>
      </c>
    </row>
    <row r="3183" spans="5:5">
      <c r="E3183" s="14" t="e">
        <v>#N/A</v>
      </c>
    </row>
    <row r="3184" spans="5:5">
      <c r="E3184" s="14" t="e">
        <v>#N/A</v>
      </c>
    </row>
    <row r="3185" spans="5:5">
      <c r="E3185" s="14" t="e">
        <v>#N/A</v>
      </c>
    </row>
    <row r="3186" spans="5:5">
      <c r="E3186" s="14" t="e">
        <v>#N/A</v>
      </c>
    </row>
    <row r="3187" spans="5:5">
      <c r="E3187" s="14" t="e">
        <v>#N/A</v>
      </c>
    </row>
    <row r="3188" spans="5:5">
      <c r="E3188" s="14" t="e">
        <v>#N/A</v>
      </c>
    </row>
    <row r="3189" spans="5:5">
      <c r="E3189" s="14" t="e">
        <v>#N/A</v>
      </c>
    </row>
    <row r="3190" spans="5:5">
      <c r="E3190" s="14" t="e">
        <v>#N/A</v>
      </c>
    </row>
    <row r="3191" spans="5:5">
      <c r="E3191" s="14" t="e">
        <v>#N/A</v>
      </c>
    </row>
    <row r="3192" spans="5:5">
      <c r="E3192" s="14" t="e">
        <v>#N/A</v>
      </c>
    </row>
    <row r="3193" spans="5:5">
      <c r="E3193" s="14" t="e">
        <v>#N/A</v>
      </c>
    </row>
    <row r="3194" spans="5:5">
      <c r="E3194" s="14" t="e">
        <v>#N/A</v>
      </c>
    </row>
    <row r="3195" spans="5:5">
      <c r="E3195" s="14" t="e">
        <v>#N/A</v>
      </c>
    </row>
    <row r="3196" spans="5:5">
      <c r="E3196" s="14" t="e">
        <v>#N/A</v>
      </c>
    </row>
    <row r="3197" spans="5:5">
      <c r="E3197" s="14" t="e">
        <v>#N/A</v>
      </c>
    </row>
    <row r="3198" spans="5:5">
      <c r="E3198" s="14" t="e">
        <v>#N/A</v>
      </c>
    </row>
    <row r="3199" spans="5:5">
      <c r="E3199" s="14" t="e">
        <v>#N/A</v>
      </c>
    </row>
    <row r="3200" spans="5:5">
      <c r="E3200" s="14" t="e">
        <v>#N/A</v>
      </c>
    </row>
    <row r="3201" spans="5:5">
      <c r="E3201" s="14" t="e">
        <v>#N/A</v>
      </c>
    </row>
    <row r="3202" spans="5:5">
      <c r="E3202" s="14" t="e">
        <v>#N/A</v>
      </c>
    </row>
    <row r="3203" spans="5:5">
      <c r="E3203" s="14" t="e">
        <v>#N/A</v>
      </c>
    </row>
    <row r="3204" spans="5:5">
      <c r="E3204" s="14" t="e">
        <v>#N/A</v>
      </c>
    </row>
    <row r="3205" spans="5:5">
      <c r="E3205" s="14" t="e">
        <v>#N/A</v>
      </c>
    </row>
    <row r="3206" spans="5:5">
      <c r="E3206" s="14" t="e">
        <v>#N/A</v>
      </c>
    </row>
    <row r="3207" spans="5:5">
      <c r="E3207" s="14" t="e">
        <v>#N/A</v>
      </c>
    </row>
    <row r="3208" spans="5:5">
      <c r="E3208" s="14" t="e">
        <v>#N/A</v>
      </c>
    </row>
    <row r="3209" spans="5:5">
      <c r="E3209" s="14" t="e">
        <v>#N/A</v>
      </c>
    </row>
    <row r="3210" spans="5:5">
      <c r="E3210" s="14" t="e">
        <v>#N/A</v>
      </c>
    </row>
    <row r="3211" spans="5:5">
      <c r="E3211" s="14" t="e">
        <v>#N/A</v>
      </c>
    </row>
    <row r="3212" spans="5:5">
      <c r="E3212" s="14" t="e">
        <v>#N/A</v>
      </c>
    </row>
    <row r="3213" spans="5:5">
      <c r="E3213" s="14" t="e">
        <v>#N/A</v>
      </c>
    </row>
    <row r="3214" spans="5:5">
      <c r="E3214" s="14" t="e">
        <v>#N/A</v>
      </c>
    </row>
    <row r="3215" spans="5:5">
      <c r="E3215" s="14" t="e">
        <v>#N/A</v>
      </c>
    </row>
    <row r="3216" spans="5:5">
      <c r="E3216" s="14" t="e">
        <v>#N/A</v>
      </c>
    </row>
    <row r="3217" spans="5:5">
      <c r="E3217" s="14" t="e">
        <v>#N/A</v>
      </c>
    </row>
    <row r="3218" spans="5:5">
      <c r="E3218" s="14" t="e">
        <v>#N/A</v>
      </c>
    </row>
    <row r="3219" spans="5:5">
      <c r="E3219" s="14" t="e">
        <v>#N/A</v>
      </c>
    </row>
    <row r="3220" spans="5:5">
      <c r="E3220" s="14" t="e">
        <v>#N/A</v>
      </c>
    </row>
    <row r="3221" spans="5:5">
      <c r="E3221" s="14" t="e">
        <v>#N/A</v>
      </c>
    </row>
    <row r="3222" spans="5:5">
      <c r="E3222" s="14" t="e">
        <v>#N/A</v>
      </c>
    </row>
    <row r="3223" spans="5:5">
      <c r="E3223" s="14" t="e">
        <v>#N/A</v>
      </c>
    </row>
    <row r="3224" spans="5:5">
      <c r="E3224" s="14" t="e">
        <v>#N/A</v>
      </c>
    </row>
    <row r="3225" spans="5:5">
      <c r="E3225" s="14" t="e">
        <v>#N/A</v>
      </c>
    </row>
    <row r="3226" spans="5:5">
      <c r="E3226" s="14" t="e">
        <v>#N/A</v>
      </c>
    </row>
    <row r="3227" spans="5:5">
      <c r="E3227" s="14" t="e">
        <v>#N/A</v>
      </c>
    </row>
    <row r="3228" spans="5:5">
      <c r="E3228" s="14" t="e">
        <v>#N/A</v>
      </c>
    </row>
    <row r="3229" spans="5:5">
      <c r="E3229" s="14" t="e">
        <v>#N/A</v>
      </c>
    </row>
    <row r="3230" spans="5:5">
      <c r="E3230" s="14" t="e">
        <v>#N/A</v>
      </c>
    </row>
    <row r="3231" spans="5:5">
      <c r="E3231" s="14" t="e">
        <v>#N/A</v>
      </c>
    </row>
    <row r="3232" spans="5:5">
      <c r="E3232" s="14" t="e">
        <v>#N/A</v>
      </c>
    </row>
    <row r="3233" spans="5:5">
      <c r="E3233" s="14" t="e">
        <v>#N/A</v>
      </c>
    </row>
    <row r="3234" spans="5:5">
      <c r="E3234" s="14" t="e">
        <v>#N/A</v>
      </c>
    </row>
    <row r="3235" spans="5:5">
      <c r="E3235" s="14" t="e">
        <v>#N/A</v>
      </c>
    </row>
    <row r="3236" spans="5:5">
      <c r="E3236" s="14" t="e">
        <v>#N/A</v>
      </c>
    </row>
    <row r="3237" spans="5:5">
      <c r="E3237" s="14" t="e">
        <v>#N/A</v>
      </c>
    </row>
    <row r="3238" spans="5:5">
      <c r="E3238" s="14" t="e">
        <v>#N/A</v>
      </c>
    </row>
    <row r="3239" spans="5:5">
      <c r="E3239" s="14" t="e">
        <v>#N/A</v>
      </c>
    </row>
    <row r="3240" spans="5:5">
      <c r="E3240" s="14" t="e">
        <v>#N/A</v>
      </c>
    </row>
    <row r="3241" spans="5:5">
      <c r="E3241" s="14" t="e">
        <v>#N/A</v>
      </c>
    </row>
    <row r="3242" spans="5:5">
      <c r="E3242" s="14" t="e">
        <v>#N/A</v>
      </c>
    </row>
    <row r="3243" spans="5:5">
      <c r="E3243" s="14" t="e">
        <v>#N/A</v>
      </c>
    </row>
    <row r="3244" spans="5:5">
      <c r="E3244" s="14" t="e">
        <v>#N/A</v>
      </c>
    </row>
    <row r="3245" spans="5:5">
      <c r="E3245" s="14" t="e">
        <v>#N/A</v>
      </c>
    </row>
    <row r="3246" spans="5:5">
      <c r="E3246" s="14" t="e">
        <v>#N/A</v>
      </c>
    </row>
    <row r="3247" spans="5:5">
      <c r="E3247" s="14" t="e">
        <v>#N/A</v>
      </c>
    </row>
    <row r="3248" spans="5:5">
      <c r="E3248" s="14" t="e">
        <v>#N/A</v>
      </c>
    </row>
    <row r="3249" spans="5:5">
      <c r="E3249" s="14" t="e">
        <v>#N/A</v>
      </c>
    </row>
    <row r="3250" spans="5:5">
      <c r="E3250" s="14" t="e">
        <v>#N/A</v>
      </c>
    </row>
    <row r="3251" spans="5:5">
      <c r="E3251" s="14" t="e">
        <v>#N/A</v>
      </c>
    </row>
    <row r="3252" spans="5:5">
      <c r="E3252" s="14" t="e">
        <v>#N/A</v>
      </c>
    </row>
    <row r="3253" spans="5:5">
      <c r="E3253" s="14" t="e">
        <v>#N/A</v>
      </c>
    </row>
    <row r="3254" spans="5:5">
      <c r="E3254" s="14" t="e">
        <v>#N/A</v>
      </c>
    </row>
    <row r="3255" spans="5:5">
      <c r="E3255" s="14" t="e">
        <v>#N/A</v>
      </c>
    </row>
    <row r="3256" spans="5:5">
      <c r="E3256" s="14" t="e">
        <v>#N/A</v>
      </c>
    </row>
    <row r="3257" spans="5:5">
      <c r="E3257" s="14" t="e">
        <v>#N/A</v>
      </c>
    </row>
    <row r="3258" spans="5:5">
      <c r="E3258" s="14" t="e">
        <v>#N/A</v>
      </c>
    </row>
    <row r="3259" spans="5:5">
      <c r="E3259" s="14" t="e">
        <v>#N/A</v>
      </c>
    </row>
    <row r="3260" spans="5:5">
      <c r="E3260" s="14" t="e">
        <v>#N/A</v>
      </c>
    </row>
    <row r="3261" spans="5:5">
      <c r="E3261" s="14" t="e">
        <v>#N/A</v>
      </c>
    </row>
    <row r="3262" spans="5:5">
      <c r="E3262" s="14" t="e">
        <v>#N/A</v>
      </c>
    </row>
    <row r="3263" spans="5:5">
      <c r="E3263" s="14" t="e">
        <v>#N/A</v>
      </c>
    </row>
    <row r="3264" spans="5:5">
      <c r="E3264" s="14" t="e">
        <v>#N/A</v>
      </c>
    </row>
    <row r="3265" spans="5:5">
      <c r="E3265" s="14" t="e">
        <v>#N/A</v>
      </c>
    </row>
    <row r="3266" spans="5:5">
      <c r="E3266" s="14" t="e">
        <v>#N/A</v>
      </c>
    </row>
    <row r="3267" spans="5:5">
      <c r="E3267" s="14" t="e">
        <v>#N/A</v>
      </c>
    </row>
    <row r="3268" spans="5:5">
      <c r="E3268" s="14" t="e">
        <v>#N/A</v>
      </c>
    </row>
    <row r="3269" spans="5:5">
      <c r="E3269" s="14" t="e">
        <v>#N/A</v>
      </c>
    </row>
    <row r="3270" spans="5:5">
      <c r="E3270" s="14" t="e">
        <v>#N/A</v>
      </c>
    </row>
    <row r="3271" spans="5:5">
      <c r="E3271" s="14" t="e">
        <v>#N/A</v>
      </c>
    </row>
    <row r="3272" spans="5:5">
      <c r="E3272" s="14" t="e">
        <v>#N/A</v>
      </c>
    </row>
    <row r="3273" spans="5:5">
      <c r="E3273" s="14" t="e">
        <v>#N/A</v>
      </c>
    </row>
    <row r="3274" spans="5:5">
      <c r="E3274" s="14" t="e">
        <v>#N/A</v>
      </c>
    </row>
    <row r="3275" spans="5:5">
      <c r="E3275" s="14" t="e">
        <v>#N/A</v>
      </c>
    </row>
    <row r="3276" spans="5:5">
      <c r="E3276" s="14" t="e">
        <v>#N/A</v>
      </c>
    </row>
    <row r="3277" spans="5:5">
      <c r="E3277" s="14" t="e">
        <v>#N/A</v>
      </c>
    </row>
    <row r="3278" spans="5:5">
      <c r="E3278" s="14" t="e">
        <v>#N/A</v>
      </c>
    </row>
    <row r="3279" spans="5:5">
      <c r="E3279" s="14" t="e">
        <v>#N/A</v>
      </c>
    </row>
    <row r="3280" spans="5:5">
      <c r="E3280" s="14" t="e">
        <v>#N/A</v>
      </c>
    </row>
    <row r="3281" spans="5:5">
      <c r="E3281" s="14" t="e">
        <v>#N/A</v>
      </c>
    </row>
    <row r="3282" spans="5:5">
      <c r="E3282" s="14" t="e">
        <v>#N/A</v>
      </c>
    </row>
    <row r="3283" spans="5:5">
      <c r="E3283" s="14" t="e">
        <v>#N/A</v>
      </c>
    </row>
    <row r="3284" spans="5:5">
      <c r="E3284" s="14" t="e">
        <v>#N/A</v>
      </c>
    </row>
    <row r="3285" spans="5:5">
      <c r="E3285" s="14" t="e">
        <v>#N/A</v>
      </c>
    </row>
    <row r="3286" spans="5:5">
      <c r="E3286" s="14" t="e">
        <v>#N/A</v>
      </c>
    </row>
    <row r="3287" spans="5:5">
      <c r="E3287" s="14" t="e">
        <v>#N/A</v>
      </c>
    </row>
    <row r="3288" spans="5:5">
      <c r="E3288" s="14" t="e">
        <v>#N/A</v>
      </c>
    </row>
    <row r="3289" spans="5:5">
      <c r="E3289" s="14" t="e">
        <v>#N/A</v>
      </c>
    </row>
    <row r="3290" spans="5:5">
      <c r="E3290" s="14" t="e">
        <v>#N/A</v>
      </c>
    </row>
    <row r="3291" spans="5:5">
      <c r="E3291" s="14" t="e">
        <v>#N/A</v>
      </c>
    </row>
    <row r="3292" spans="5:5">
      <c r="E3292" s="14" t="e">
        <v>#N/A</v>
      </c>
    </row>
    <row r="3293" spans="5:5">
      <c r="E3293" s="14" t="e">
        <v>#N/A</v>
      </c>
    </row>
    <row r="3294" spans="5:5">
      <c r="E3294" s="14" t="e">
        <v>#N/A</v>
      </c>
    </row>
    <row r="3295" spans="5:5">
      <c r="E3295" s="14" t="e">
        <v>#N/A</v>
      </c>
    </row>
    <row r="3296" spans="5:5">
      <c r="E3296" s="14" t="e">
        <v>#N/A</v>
      </c>
    </row>
    <row r="3297" spans="5:5">
      <c r="E3297" s="14" t="e">
        <v>#N/A</v>
      </c>
    </row>
    <row r="3298" spans="5:5">
      <c r="E3298" s="14" t="e">
        <v>#N/A</v>
      </c>
    </row>
    <row r="3299" spans="5:5">
      <c r="E3299" s="14" t="e">
        <v>#N/A</v>
      </c>
    </row>
    <row r="3300" spans="5:5">
      <c r="E3300" s="14" t="e">
        <v>#N/A</v>
      </c>
    </row>
    <row r="3301" spans="5:5">
      <c r="E3301" s="14" t="e">
        <v>#N/A</v>
      </c>
    </row>
    <row r="3302" spans="5:5">
      <c r="E3302" s="14" t="e">
        <v>#N/A</v>
      </c>
    </row>
    <row r="3303" spans="5:5">
      <c r="E3303" s="14" t="e">
        <v>#N/A</v>
      </c>
    </row>
    <row r="3304" spans="5:5">
      <c r="E3304" s="14" t="e">
        <v>#N/A</v>
      </c>
    </row>
    <row r="3305" spans="5:5">
      <c r="E3305" s="14" t="e">
        <v>#N/A</v>
      </c>
    </row>
    <row r="3306" spans="5:5">
      <c r="E3306" s="14" t="e">
        <v>#N/A</v>
      </c>
    </row>
    <row r="3307" spans="5:5">
      <c r="E3307" s="14" t="e">
        <v>#N/A</v>
      </c>
    </row>
    <row r="3308" spans="5:5">
      <c r="E3308" s="14" t="e">
        <v>#N/A</v>
      </c>
    </row>
    <row r="3309" spans="5:5">
      <c r="E3309" s="14" t="e">
        <v>#N/A</v>
      </c>
    </row>
    <row r="3310" spans="5:5">
      <c r="E3310" s="14" t="e">
        <v>#N/A</v>
      </c>
    </row>
    <row r="3311" spans="5:5">
      <c r="E3311" s="14" t="e">
        <v>#N/A</v>
      </c>
    </row>
    <row r="3312" spans="5:5">
      <c r="E3312" s="14" t="e">
        <v>#N/A</v>
      </c>
    </row>
    <row r="3313" spans="5:5">
      <c r="E3313" s="14" t="e">
        <v>#N/A</v>
      </c>
    </row>
    <row r="3314" spans="5:5">
      <c r="E3314" s="14" t="e">
        <v>#N/A</v>
      </c>
    </row>
    <row r="3315" spans="5:5">
      <c r="E3315" s="14" t="e">
        <v>#N/A</v>
      </c>
    </row>
    <row r="3316" spans="5:5">
      <c r="E3316" s="14" t="e">
        <v>#N/A</v>
      </c>
    </row>
    <row r="3317" spans="5:5">
      <c r="E3317" s="14" t="e">
        <v>#N/A</v>
      </c>
    </row>
    <row r="3318" spans="5:5">
      <c r="E3318" s="14" t="e">
        <v>#N/A</v>
      </c>
    </row>
    <row r="3319" spans="5:5">
      <c r="E3319" s="14" t="e">
        <v>#N/A</v>
      </c>
    </row>
    <row r="3320" spans="5:5">
      <c r="E3320" s="14" t="e">
        <v>#N/A</v>
      </c>
    </row>
    <row r="3321" spans="5:5">
      <c r="E3321" s="14" t="e">
        <v>#N/A</v>
      </c>
    </row>
    <row r="3322" spans="5:5">
      <c r="E3322" s="14" t="e">
        <v>#N/A</v>
      </c>
    </row>
    <row r="3323" spans="5:5">
      <c r="E3323" s="14" t="e">
        <v>#N/A</v>
      </c>
    </row>
    <row r="3324" spans="5:5">
      <c r="E3324" s="14" t="e">
        <v>#N/A</v>
      </c>
    </row>
    <row r="3325" spans="5:5">
      <c r="E3325" s="14" t="e">
        <v>#N/A</v>
      </c>
    </row>
    <row r="3326" spans="5:5">
      <c r="E3326" s="14" t="e">
        <v>#N/A</v>
      </c>
    </row>
    <row r="3327" spans="5:5">
      <c r="E3327" s="14" t="e">
        <v>#N/A</v>
      </c>
    </row>
    <row r="3328" spans="5:5">
      <c r="E3328" s="14" t="e">
        <v>#N/A</v>
      </c>
    </row>
    <row r="3329" spans="5:5">
      <c r="E3329" s="14" t="e">
        <v>#N/A</v>
      </c>
    </row>
    <row r="3330" spans="5:5">
      <c r="E3330" s="14" t="e">
        <v>#N/A</v>
      </c>
    </row>
    <row r="3331" spans="5:5">
      <c r="E3331" s="14" t="e">
        <v>#N/A</v>
      </c>
    </row>
    <row r="3332" spans="5:5">
      <c r="E3332" s="14" t="e">
        <v>#N/A</v>
      </c>
    </row>
    <row r="3333" spans="5:5">
      <c r="E3333" s="14" t="e">
        <v>#N/A</v>
      </c>
    </row>
    <row r="3334" spans="5:5">
      <c r="E3334" s="14" t="e">
        <v>#N/A</v>
      </c>
    </row>
    <row r="3335" spans="5:5">
      <c r="E3335" s="14" t="e">
        <v>#N/A</v>
      </c>
    </row>
    <row r="3336" spans="5:5">
      <c r="E3336" s="14" t="e">
        <v>#N/A</v>
      </c>
    </row>
    <row r="3337" spans="5:5">
      <c r="E3337" s="14" t="e">
        <v>#N/A</v>
      </c>
    </row>
    <row r="3338" spans="5:5">
      <c r="E3338" s="14" t="e">
        <v>#N/A</v>
      </c>
    </row>
    <row r="3339" spans="5:5">
      <c r="E3339" s="14" t="e">
        <v>#N/A</v>
      </c>
    </row>
    <row r="3340" spans="5:5">
      <c r="E3340" s="14" t="e">
        <v>#N/A</v>
      </c>
    </row>
    <row r="3341" spans="5:5">
      <c r="E3341" s="14" t="e">
        <v>#N/A</v>
      </c>
    </row>
    <row r="3342" spans="5:5">
      <c r="E3342" s="14" t="e">
        <v>#N/A</v>
      </c>
    </row>
    <row r="3343" spans="5:5">
      <c r="E3343" s="14" t="e">
        <v>#N/A</v>
      </c>
    </row>
    <row r="3344" spans="5:5">
      <c r="E3344" s="14" t="e">
        <v>#N/A</v>
      </c>
    </row>
    <row r="3345" spans="5:5">
      <c r="E3345" s="14" t="e">
        <v>#N/A</v>
      </c>
    </row>
    <row r="3346" spans="5:5">
      <c r="E3346" s="14" t="e">
        <v>#N/A</v>
      </c>
    </row>
    <row r="3347" spans="5:5">
      <c r="E3347" s="14" t="e">
        <v>#N/A</v>
      </c>
    </row>
    <row r="3348" spans="5:5">
      <c r="E3348" s="14" t="e">
        <v>#N/A</v>
      </c>
    </row>
    <row r="3349" spans="5:5">
      <c r="E3349" s="14" t="e">
        <v>#N/A</v>
      </c>
    </row>
    <row r="3350" spans="5:5">
      <c r="E3350" s="14" t="e">
        <v>#N/A</v>
      </c>
    </row>
    <row r="3351" spans="5:5">
      <c r="E3351" s="14" t="e">
        <v>#N/A</v>
      </c>
    </row>
    <row r="3352" spans="5:5">
      <c r="E3352" s="14" t="e">
        <v>#N/A</v>
      </c>
    </row>
    <row r="3353" spans="5:5">
      <c r="E3353" s="14" t="e">
        <v>#N/A</v>
      </c>
    </row>
    <row r="3354" spans="5:5">
      <c r="E3354" s="14" t="e">
        <v>#N/A</v>
      </c>
    </row>
    <row r="3355" spans="5:5">
      <c r="E3355" s="14" t="e">
        <v>#N/A</v>
      </c>
    </row>
    <row r="3356" spans="5:5">
      <c r="E3356" s="14" t="e">
        <v>#N/A</v>
      </c>
    </row>
    <row r="3357" spans="5:5">
      <c r="E3357" s="14" t="e">
        <v>#N/A</v>
      </c>
    </row>
    <row r="3358" spans="5:5">
      <c r="E3358" s="14" t="e">
        <v>#N/A</v>
      </c>
    </row>
    <row r="3359" spans="5:5">
      <c r="E3359" s="14" t="e">
        <v>#N/A</v>
      </c>
    </row>
    <row r="3360" spans="5:5">
      <c r="E3360" s="14" t="e">
        <v>#N/A</v>
      </c>
    </row>
    <row r="3361" spans="5:5">
      <c r="E3361" s="14" t="e">
        <v>#N/A</v>
      </c>
    </row>
    <row r="3362" spans="5:5">
      <c r="E3362" s="14" t="e">
        <v>#N/A</v>
      </c>
    </row>
    <row r="3363" spans="5:5">
      <c r="E3363" s="14" t="e">
        <v>#N/A</v>
      </c>
    </row>
    <row r="3364" spans="5:5">
      <c r="E3364" s="14" t="e">
        <v>#N/A</v>
      </c>
    </row>
    <row r="3365" spans="5:5">
      <c r="E3365" s="14" t="e">
        <v>#N/A</v>
      </c>
    </row>
    <row r="3366" spans="5:5">
      <c r="E3366" s="14" t="e">
        <v>#N/A</v>
      </c>
    </row>
    <row r="3367" spans="5:5">
      <c r="E3367" s="14" t="e">
        <v>#N/A</v>
      </c>
    </row>
    <row r="3368" spans="5:5">
      <c r="E3368" s="14" t="e">
        <v>#N/A</v>
      </c>
    </row>
    <row r="3369" spans="5:5">
      <c r="E3369" s="14" t="e">
        <v>#N/A</v>
      </c>
    </row>
    <row r="3370" spans="5:5">
      <c r="E3370" s="14" t="e">
        <v>#N/A</v>
      </c>
    </row>
    <row r="3371" spans="5:5">
      <c r="E3371" s="14" t="e">
        <v>#N/A</v>
      </c>
    </row>
    <row r="3372" spans="5:5">
      <c r="E3372" s="14" t="e">
        <v>#N/A</v>
      </c>
    </row>
    <row r="3373" spans="5:5">
      <c r="E3373" s="14" t="e">
        <v>#N/A</v>
      </c>
    </row>
    <row r="3374" spans="5:5">
      <c r="E3374" s="14" t="e">
        <v>#N/A</v>
      </c>
    </row>
    <row r="3375" spans="5:5">
      <c r="E3375" s="14" t="e">
        <v>#N/A</v>
      </c>
    </row>
    <row r="3376" spans="5:5">
      <c r="E3376" s="14" t="e">
        <v>#N/A</v>
      </c>
    </row>
    <row r="3377" spans="5:5">
      <c r="E3377" s="14" t="e">
        <v>#N/A</v>
      </c>
    </row>
    <row r="3378" spans="5:5">
      <c r="E3378" s="14" t="e">
        <v>#N/A</v>
      </c>
    </row>
    <row r="3379" spans="5:5">
      <c r="E3379" s="14" t="e">
        <v>#N/A</v>
      </c>
    </row>
    <row r="3380" spans="5:5">
      <c r="E3380" s="14" t="e">
        <v>#N/A</v>
      </c>
    </row>
    <row r="3381" spans="5:5">
      <c r="E3381" s="14" t="e">
        <v>#N/A</v>
      </c>
    </row>
    <row r="3382" spans="5:5">
      <c r="E3382" s="14" t="e">
        <v>#N/A</v>
      </c>
    </row>
    <row r="3383" spans="5:5">
      <c r="E3383" s="14" t="e">
        <v>#N/A</v>
      </c>
    </row>
    <row r="3384" spans="5:5">
      <c r="E3384" s="14" t="e">
        <v>#N/A</v>
      </c>
    </row>
    <row r="3385" spans="5:5">
      <c r="E3385" s="14" t="e">
        <v>#N/A</v>
      </c>
    </row>
    <row r="3386" spans="5:5">
      <c r="E3386" s="14" t="e">
        <v>#N/A</v>
      </c>
    </row>
    <row r="3387" spans="5:5">
      <c r="E3387" s="14" t="e">
        <v>#N/A</v>
      </c>
    </row>
    <row r="3388" spans="5:5">
      <c r="E3388" s="14" t="e">
        <v>#N/A</v>
      </c>
    </row>
    <row r="3389" spans="5:5">
      <c r="E3389" s="14" t="e">
        <v>#N/A</v>
      </c>
    </row>
    <row r="3390" spans="5:5">
      <c r="E3390" s="14" t="e">
        <v>#N/A</v>
      </c>
    </row>
    <row r="3391" spans="5:5">
      <c r="E3391" s="14" t="e">
        <v>#N/A</v>
      </c>
    </row>
    <row r="3392" spans="5:5">
      <c r="E3392" s="14" t="e">
        <v>#N/A</v>
      </c>
    </row>
    <row r="3393" spans="5:5">
      <c r="E3393" s="14" t="e">
        <v>#N/A</v>
      </c>
    </row>
    <row r="3394" spans="5:5">
      <c r="E3394" s="14" t="e">
        <v>#N/A</v>
      </c>
    </row>
    <row r="3395" spans="5:5">
      <c r="E3395" s="14" t="e">
        <v>#N/A</v>
      </c>
    </row>
    <row r="3396" spans="5:5">
      <c r="E3396" s="14" t="e">
        <v>#N/A</v>
      </c>
    </row>
    <row r="3397" spans="5:5">
      <c r="E3397" s="14" t="e">
        <v>#N/A</v>
      </c>
    </row>
    <row r="3398" spans="5:5">
      <c r="E3398" s="14" t="e">
        <v>#N/A</v>
      </c>
    </row>
    <row r="3399" spans="5:5">
      <c r="E3399" s="14" t="e">
        <v>#N/A</v>
      </c>
    </row>
    <row r="3400" spans="5:5">
      <c r="E3400" s="14" t="e">
        <v>#N/A</v>
      </c>
    </row>
    <row r="3401" spans="5:5">
      <c r="E3401" s="14" t="e">
        <v>#N/A</v>
      </c>
    </row>
    <row r="3402" spans="5:5">
      <c r="E3402" s="14" t="e">
        <v>#N/A</v>
      </c>
    </row>
    <row r="3403" spans="5:5">
      <c r="E3403" s="14" t="e">
        <v>#N/A</v>
      </c>
    </row>
    <row r="3404" spans="5:5">
      <c r="E3404" s="14" t="e">
        <v>#N/A</v>
      </c>
    </row>
    <row r="3405" spans="5:5">
      <c r="E3405" s="14" t="e">
        <v>#N/A</v>
      </c>
    </row>
    <row r="3406" spans="5:5">
      <c r="E3406" s="14" t="e">
        <v>#N/A</v>
      </c>
    </row>
    <row r="3407" spans="5:5">
      <c r="E3407" s="14" t="e">
        <v>#N/A</v>
      </c>
    </row>
    <row r="3408" spans="5:5">
      <c r="E3408" s="14" t="e">
        <v>#N/A</v>
      </c>
    </row>
    <row r="3409" spans="5:5">
      <c r="E3409" s="14" t="e">
        <v>#N/A</v>
      </c>
    </row>
    <row r="3410" spans="5:5">
      <c r="E3410" s="14" t="e">
        <v>#N/A</v>
      </c>
    </row>
    <row r="3411" spans="5:5">
      <c r="E3411" s="14" t="e">
        <v>#N/A</v>
      </c>
    </row>
    <row r="3412" spans="5:5">
      <c r="E3412" s="14" t="e">
        <v>#N/A</v>
      </c>
    </row>
    <row r="3413" spans="5:5">
      <c r="E3413" s="14" t="e">
        <v>#N/A</v>
      </c>
    </row>
    <row r="3414" spans="5:5">
      <c r="E3414" s="14" t="e">
        <v>#N/A</v>
      </c>
    </row>
    <row r="3415" spans="5:5">
      <c r="E3415" s="14" t="e">
        <v>#N/A</v>
      </c>
    </row>
    <row r="3416" spans="5:5">
      <c r="E3416" s="14" t="e">
        <v>#N/A</v>
      </c>
    </row>
    <row r="3417" spans="5:5">
      <c r="E3417" s="14" t="e">
        <v>#N/A</v>
      </c>
    </row>
    <row r="3418" spans="5:5">
      <c r="E3418" s="14" t="e">
        <v>#N/A</v>
      </c>
    </row>
    <row r="3419" spans="5:5">
      <c r="E3419" s="14" t="e">
        <v>#N/A</v>
      </c>
    </row>
    <row r="3420" spans="5:5">
      <c r="E3420" s="14" t="e">
        <v>#N/A</v>
      </c>
    </row>
    <row r="3421" spans="5:5">
      <c r="E3421" s="14" t="e">
        <v>#N/A</v>
      </c>
    </row>
    <row r="3422" spans="5:5">
      <c r="E3422" s="14" t="e">
        <v>#N/A</v>
      </c>
    </row>
    <row r="3423" spans="5:5">
      <c r="E3423" s="14" t="e">
        <v>#N/A</v>
      </c>
    </row>
    <row r="3424" spans="5:5">
      <c r="E3424" s="14" t="e">
        <v>#N/A</v>
      </c>
    </row>
    <row r="3425" spans="5:5">
      <c r="E3425" s="14" t="e">
        <v>#N/A</v>
      </c>
    </row>
    <row r="3426" spans="5:5">
      <c r="E3426" s="14" t="e">
        <v>#N/A</v>
      </c>
    </row>
    <row r="3427" spans="5:5">
      <c r="E3427" s="14" t="e">
        <v>#N/A</v>
      </c>
    </row>
    <row r="3428" spans="5:5">
      <c r="E3428" s="14" t="e">
        <v>#N/A</v>
      </c>
    </row>
    <row r="3429" spans="5:5">
      <c r="E3429" s="14" t="e">
        <v>#N/A</v>
      </c>
    </row>
    <row r="3430" spans="5:5">
      <c r="E3430" s="14" t="e">
        <v>#N/A</v>
      </c>
    </row>
    <row r="3431" spans="5:5">
      <c r="E3431" s="14" t="e">
        <v>#N/A</v>
      </c>
    </row>
    <row r="3432" spans="5:5">
      <c r="E3432" s="14" t="e">
        <v>#N/A</v>
      </c>
    </row>
    <row r="3433" spans="5:5">
      <c r="E3433" s="14" t="e">
        <v>#N/A</v>
      </c>
    </row>
    <row r="3434" spans="5:5">
      <c r="E3434" s="14" t="e">
        <v>#N/A</v>
      </c>
    </row>
    <row r="3435" spans="5:5">
      <c r="E3435" s="14" t="e">
        <v>#N/A</v>
      </c>
    </row>
    <row r="3436" spans="5:5">
      <c r="E3436" s="14" t="e">
        <v>#N/A</v>
      </c>
    </row>
    <row r="3437" spans="5:5">
      <c r="E3437" s="14" t="e">
        <v>#N/A</v>
      </c>
    </row>
    <row r="3438" spans="5:5">
      <c r="E3438" s="14" t="e">
        <v>#N/A</v>
      </c>
    </row>
    <row r="3439" spans="5:5">
      <c r="E3439" s="14" t="e">
        <v>#N/A</v>
      </c>
    </row>
    <row r="3440" spans="5:5">
      <c r="E3440" s="14" t="e">
        <v>#N/A</v>
      </c>
    </row>
    <row r="3441" spans="5:5">
      <c r="E3441" s="14" t="e">
        <v>#N/A</v>
      </c>
    </row>
    <row r="3442" spans="5:5">
      <c r="E3442" s="14" t="e">
        <v>#N/A</v>
      </c>
    </row>
    <row r="3443" spans="5:5">
      <c r="E3443" s="14" t="e">
        <v>#N/A</v>
      </c>
    </row>
    <row r="3444" spans="5:5">
      <c r="E3444" s="14" t="e">
        <v>#N/A</v>
      </c>
    </row>
    <row r="3445" spans="5:5">
      <c r="E3445" s="14" t="e">
        <v>#N/A</v>
      </c>
    </row>
    <row r="3446" spans="5:5">
      <c r="E3446" s="14" t="e">
        <v>#N/A</v>
      </c>
    </row>
    <row r="3447" spans="5:5">
      <c r="E3447" s="14" t="e">
        <v>#N/A</v>
      </c>
    </row>
    <row r="3448" spans="5:5">
      <c r="E3448" s="14" t="e">
        <v>#N/A</v>
      </c>
    </row>
    <row r="3449" spans="5:5">
      <c r="E3449" s="14" t="e">
        <v>#N/A</v>
      </c>
    </row>
    <row r="3450" spans="5:5">
      <c r="E3450" s="14" t="e">
        <v>#N/A</v>
      </c>
    </row>
    <row r="3451" spans="5:5">
      <c r="E3451" s="14" t="e">
        <v>#N/A</v>
      </c>
    </row>
    <row r="3452" spans="5:5">
      <c r="E3452" s="14" t="e">
        <v>#N/A</v>
      </c>
    </row>
    <row r="3453" spans="5:5">
      <c r="E3453" s="14" t="e">
        <v>#N/A</v>
      </c>
    </row>
    <row r="3454" spans="5:5">
      <c r="E3454" s="14" t="e">
        <v>#N/A</v>
      </c>
    </row>
    <row r="3455" spans="5:5">
      <c r="E3455" s="14" t="e">
        <v>#N/A</v>
      </c>
    </row>
    <row r="3456" spans="5:5">
      <c r="E3456" s="14" t="e">
        <v>#N/A</v>
      </c>
    </row>
    <row r="3457" spans="5:5">
      <c r="E3457" s="14" t="e">
        <v>#N/A</v>
      </c>
    </row>
    <row r="3458" spans="5:5">
      <c r="E3458" s="14" t="e">
        <v>#N/A</v>
      </c>
    </row>
    <row r="3459" spans="5:5">
      <c r="E3459" s="14" t="e">
        <v>#N/A</v>
      </c>
    </row>
    <row r="3460" spans="5:5">
      <c r="E3460" s="14" t="e">
        <v>#N/A</v>
      </c>
    </row>
    <row r="3461" spans="5:5">
      <c r="E3461" s="14" t="e">
        <v>#N/A</v>
      </c>
    </row>
    <row r="3462" spans="5:5">
      <c r="E3462" s="14" t="e">
        <v>#N/A</v>
      </c>
    </row>
    <row r="3463" spans="5:5">
      <c r="E3463" s="14" t="e">
        <v>#N/A</v>
      </c>
    </row>
    <row r="3464" spans="5:5">
      <c r="E3464" s="14" t="e">
        <v>#N/A</v>
      </c>
    </row>
    <row r="3465" spans="5:5">
      <c r="E3465" s="14" t="e">
        <v>#N/A</v>
      </c>
    </row>
    <row r="3466" spans="5:5">
      <c r="E3466" s="14" t="e">
        <v>#N/A</v>
      </c>
    </row>
    <row r="3467" spans="5:5">
      <c r="E3467" s="14" t="e">
        <v>#N/A</v>
      </c>
    </row>
    <row r="3468" spans="5:5">
      <c r="E3468" s="14" t="e">
        <v>#N/A</v>
      </c>
    </row>
    <row r="3469" spans="5:5">
      <c r="E3469" s="14" t="e">
        <v>#N/A</v>
      </c>
    </row>
    <row r="3470" spans="5:5">
      <c r="E3470" s="14" t="e">
        <v>#N/A</v>
      </c>
    </row>
    <row r="3471" spans="5:5">
      <c r="E3471" s="14" t="e">
        <v>#N/A</v>
      </c>
    </row>
    <row r="3472" spans="5:5">
      <c r="E3472" s="14" t="e">
        <v>#N/A</v>
      </c>
    </row>
    <row r="3473" spans="5:5">
      <c r="E3473" s="14" t="e">
        <v>#N/A</v>
      </c>
    </row>
    <row r="3474" spans="5:5">
      <c r="E3474" s="14" t="e">
        <v>#N/A</v>
      </c>
    </row>
    <row r="3475" spans="5:5">
      <c r="E3475" s="14" t="e">
        <v>#N/A</v>
      </c>
    </row>
    <row r="3476" spans="5:5">
      <c r="E3476" s="14" t="e">
        <v>#N/A</v>
      </c>
    </row>
    <row r="3477" spans="5:5">
      <c r="E3477" s="14" t="e">
        <v>#N/A</v>
      </c>
    </row>
    <row r="3478" spans="5:5">
      <c r="E3478" s="14" t="e">
        <v>#N/A</v>
      </c>
    </row>
    <row r="3479" spans="5:5">
      <c r="E3479" s="14" t="e">
        <v>#N/A</v>
      </c>
    </row>
    <row r="3480" spans="5:5">
      <c r="E3480" s="14" t="e">
        <v>#N/A</v>
      </c>
    </row>
    <row r="3481" spans="5:5">
      <c r="E3481" s="14" t="e">
        <v>#N/A</v>
      </c>
    </row>
    <row r="3482" spans="5:5">
      <c r="E3482" s="14" t="e">
        <v>#N/A</v>
      </c>
    </row>
    <row r="3483" spans="5:5">
      <c r="E3483" s="14" t="e">
        <v>#N/A</v>
      </c>
    </row>
    <row r="3484" spans="5:5">
      <c r="E3484" s="14" t="e">
        <v>#N/A</v>
      </c>
    </row>
    <row r="3485" spans="5:5">
      <c r="E3485" s="14" t="e">
        <v>#N/A</v>
      </c>
    </row>
    <row r="3486" spans="5:5">
      <c r="E3486" s="14" t="e">
        <v>#N/A</v>
      </c>
    </row>
    <row r="3487" spans="5:5">
      <c r="E3487" s="14" t="e">
        <v>#N/A</v>
      </c>
    </row>
    <row r="3488" spans="5:5">
      <c r="E3488" s="14" t="e">
        <v>#N/A</v>
      </c>
    </row>
    <row r="3489" spans="5:5">
      <c r="E3489" s="14" t="e">
        <v>#N/A</v>
      </c>
    </row>
    <row r="3490" spans="5:5">
      <c r="E3490" s="14" t="e">
        <v>#N/A</v>
      </c>
    </row>
    <row r="3491" spans="5:5">
      <c r="E3491" s="14" t="e">
        <v>#N/A</v>
      </c>
    </row>
    <row r="3492" spans="5:5">
      <c r="E3492" s="14" t="e">
        <v>#N/A</v>
      </c>
    </row>
    <row r="3493" spans="5:5">
      <c r="E3493" s="14" t="e">
        <v>#N/A</v>
      </c>
    </row>
    <row r="3494" spans="5:5">
      <c r="E3494" s="14" t="e">
        <v>#N/A</v>
      </c>
    </row>
    <row r="3495" spans="5:5">
      <c r="E3495" s="14" t="e">
        <v>#N/A</v>
      </c>
    </row>
    <row r="3496" spans="5:5">
      <c r="E3496" s="14" t="e">
        <v>#N/A</v>
      </c>
    </row>
    <row r="3497" spans="5:5">
      <c r="E3497" s="14" t="e">
        <v>#N/A</v>
      </c>
    </row>
    <row r="3498" spans="5:5">
      <c r="E3498" s="14" t="e">
        <v>#N/A</v>
      </c>
    </row>
    <row r="3499" spans="5:5">
      <c r="E3499" s="14" t="e">
        <v>#N/A</v>
      </c>
    </row>
    <row r="3500" spans="5:5">
      <c r="E3500" s="14" t="e">
        <v>#N/A</v>
      </c>
    </row>
    <row r="3501" spans="5:5">
      <c r="E3501" s="14" t="e">
        <v>#N/A</v>
      </c>
    </row>
    <row r="3502" spans="5:5">
      <c r="E3502" s="14" t="e">
        <v>#N/A</v>
      </c>
    </row>
    <row r="3503" spans="5:5">
      <c r="E3503" s="14" t="e">
        <v>#N/A</v>
      </c>
    </row>
    <row r="3504" spans="5:5">
      <c r="E3504" s="14" t="e">
        <v>#N/A</v>
      </c>
    </row>
    <row r="3505" spans="5:5">
      <c r="E3505" s="14" t="e">
        <v>#N/A</v>
      </c>
    </row>
    <row r="3506" spans="5:5">
      <c r="E3506" s="14" t="e">
        <v>#N/A</v>
      </c>
    </row>
    <row r="3507" spans="5:5">
      <c r="E3507" s="14" t="e">
        <v>#N/A</v>
      </c>
    </row>
    <row r="3508" spans="5:5">
      <c r="E3508" s="14" t="e">
        <v>#N/A</v>
      </c>
    </row>
    <row r="3509" spans="5:5">
      <c r="E3509" s="14" t="e">
        <v>#N/A</v>
      </c>
    </row>
    <row r="3510" spans="5:5">
      <c r="E3510" s="14" t="e">
        <v>#N/A</v>
      </c>
    </row>
    <row r="3511" spans="5:5">
      <c r="E3511" s="14" t="e">
        <v>#N/A</v>
      </c>
    </row>
    <row r="3512" spans="5:5">
      <c r="E3512" s="14" t="e">
        <v>#N/A</v>
      </c>
    </row>
    <row r="3513" spans="5:5">
      <c r="E3513" s="14" t="e">
        <v>#N/A</v>
      </c>
    </row>
    <row r="3514" spans="5:5">
      <c r="E3514" s="14" t="e">
        <v>#N/A</v>
      </c>
    </row>
    <row r="3515" spans="5:5">
      <c r="E3515" s="14" t="e">
        <v>#N/A</v>
      </c>
    </row>
    <row r="3516" spans="5:5">
      <c r="E3516" s="14" t="e">
        <v>#N/A</v>
      </c>
    </row>
    <row r="3517" spans="5:5">
      <c r="E3517" s="14" t="e">
        <v>#N/A</v>
      </c>
    </row>
    <row r="3518" spans="5:5">
      <c r="E3518" s="14" t="e">
        <v>#N/A</v>
      </c>
    </row>
    <row r="3519" spans="5:5">
      <c r="E3519" s="14" t="e">
        <v>#N/A</v>
      </c>
    </row>
    <row r="3520" spans="5:5">
      <c r="E3520" s="14" t="e">
        <v>#N/A</v>
      </c>
    </row>
    <row r="3521" spans="5:5">
      <c r="E3521" s="14" t="e">
        <v>#N/A</v>
      </c>
    </row>
    <row r="3522" spans="5:5">
      <c r="E3522" s="14" t="e">
        <v>#N/A</v>
      </c>
    </row>
    <row r="3523" spans="5:5">
      <c r="E3523" s="14" t="e">
        <v>#N/A</v>
      </c>
    </row>
    <row r="3524" spans="5:5">
      <c r="E3524" s="14" t="e">
        <v>#N/A</v>
      </c>
    </row>
    <row r="3525" spans="5:5">
      <c r="E3525" s="14" t="e">
        <v>#N/A</v>
      </c>
    </row>
    <row r="3526" spans="5:5">
      <c r="E3526" s="14" t="e">
        <v>#N/A</v>
      </c>
    </row>
    <row r="3527" spans="5:5">
      <c r="E3527" s="14" t="e">
        <v>#N/A</v>
      </c>
    </row>
    <row r="3528" spans="5:5">
      <c r="E3528" s="14" t="e">
        <v>#N/A</v>
      </c>
    </row>
    <row r="3529" spans="5:5">
      <c r="E3529" s="14" t="e">
        <v>#N/A</v>
      </c>
    </row>
    <row r="3530" spans="5:5">
      <c r="E3530" s="14" t="e">
        <v>#N/A</v>
      </c>
    </row>
    <row r="3531" spans="5:5">
      <c r="E3531" s="14" t="e">
        <v>#N/A</v>
      </c>
    </row>
    <row r="3532" spans="5:5">
      <c r="E3532" s="14" t="e">
        <v>#N/A</v>
      </c>
    </row>
    <row r="3533" spans="5:5">
      <c r="E3533" s="14" t="e">
        <v>#N/A</v>
      </c>
    </row>
    <row r="3534" spans="5:5">
      <c r="E3534" s="14" t="e">
        <v>#N/A</v>
      </c>
    </row>
    <row r="3535" spans="5:5">
      <c r="E3535" s="14" t="e">
        <v>#N/A</v>
      </c>
    </row>
    <row r="3536" spans="5:5">
      <c r="E3536" s="14" t="e">
        <v>#N/A</v>
      </c>
    </row>
    <row r="3537" spans="5:5">
      <c r="E3537" s="14" t="e">
        <v>#N/A</v>
      </c>
    </row>
    <row r="3538" spans="5:5">
      <c r="E3538" s="14" t="e">
        <v>#N/A</v>
      </c>
    </row>
    <row r="3539" spans="5:5">
      <c r="E3539" s="14" t="e">
        <v>#N/A</v>
      </c>
    </row>
    <row r="3540" spans="5:5">
      <c r="E3540" s="14" t="e">
        <v>#N/A</v>
      </c>
    </row>
    <row r="3541" spans="5:5">
      <c r="E3541" s="14" t="e">
        <v>#N/A</v>
      </c>
    </row>
    <row r="3542" spans="5:5">
      <c r="E3542" s="14" t="e">
        <v>#N/A</v>
      </c>
    </row>
    <row r="3543" spans="5:5">
      <c r="E3543" s="14" t="e">
        <v>#N/A</v>
      </c>
    </row>
    <row r="3544" spans="5:5">
      <c r="E3544" s="14" t="e">
        <v>#N/A</v>
      </c>
    </row>
    <row r="3545" spans="5:5">
      <c r="E3545" s="14" t="e">
        <v>#N/A</v>
      </c>
    </row>
    <row r="3546" spans="5:5">
      <c r="E3546" s="14" t="e">
        <v>#N/A</v>
      </c>
    </row>
    <row r="3547" spans="5:5">
      <c r="E3547" s="14" t="e">
        <v>#N/A</v>
      </c>
    </row>
    <row r="3548" spans="5:5">
      <c r="E3548" s="14" t="e">
        <v>#N/A</v>
      </c>
    </row>
    <row r="3549" spans="5:5">
      <c r="E3549" s="14" t="e">
        <v>#N/A</v>
      </c>
    </row>
    <row r="3550" spans="5:5">
      <c r="E3550" s="14" t="e">
        <v>#N/A</v>
      </c>
    </row>
    <row r="3551" spans="5:5">
      <c r="E3551" s="14" t="e">
        <v>#N/A</v>
      </c>
    </row>
    <row r="3552" spans="5:5">
      <c r="E3552" s="14" t="e">
        <v>#N/A</v>
      </c>
    </row>
    <row r="3553" spans="5:5">
      <c r="E3553" s="14" t="e">
        <v>#N/A</v>
      </c>
    </row>
    <row r="3554" spans="5:5">
      <c r="E3554" s="14" t="e">
        <v>#N/A</v>
      </c>
    </row>
    <row r="3555" spans="5:5">
      <c r="E3555" s="14" t="e">
        <v>#N/A</v>
      </c>
    </row>
    <row r="3556" spans="5:5">
      <c r="E3556" s="14" t="e">
        <v>#N/A</v>
      </c>
    </row>
    <row r="3557" spans="5:5">
      <c r="E3557" s="14" t="e">
        <v>#N/A</v>
      </c>
    </row>
    <row r="3558" spans="5:5">
      <c r="E3558" s="14" t="e">
        <v>#N/A</v>
      </c>
    </row>
    <row r="3559" spans="5:5">
      <c r="E3559" s="14" t="e">
        <v>#N/A</v>
      </c>
    </row>
    <row r="3560" spans="5:5">
      <c r="E3560" s="14" t="e">
        <v>#N/A</v>
      </c>
    </row>
    <row r="3561" spans="5:5">
      <c r="E3561" s="14" t="e">
        <v>#N/A</v>
      </c>
    </row>
    <row r="3562" spans="5:5">
      <c r="E3562" s="14" t="e">
        <v>#N/A</v>
      </c>
    </row>
    <row r="3563" spans="5:5">
      <c r="E3563" s="14" t="e">
        <v>#N/A</v>
      </c>
    </row>
    <row r="3564" spans="5:5">
      <c r="E3564" s="14" t="e">
        <v>#N/A</v>
      </c>
    </row>
    <row r="3565" spans="5:5">
      <c r="E3565" s="14" t="e">
        <v>#N/A</v>
      </c>
    </row>
    <row r="3566" spans="5:5">
      <c r="E3566" s="14" t="e">
        <v>#N/A</v>
      </c>
    </row>
    <row r="3567" spans="5:5">
      <c r="E3567" s="14" t="e">
        <v>#N/A</v>
      </c>
    </row>
    <row r="3568" spans="5:5">
      <c r="E3568" s="14" t="e">
        <v>#N/A</v>
      </c>
    </row>
    <row r="3569" spans="5:5">
      <c r="E3569" s="14" t="e">
        <v>#N/A</v>
      </c>
    </row>
    <row r="3570" spans="5:5">
      <c r="E3570" s="14" t="e">
        <v>#N/A</v>
      </c>
    </row>
    <row r="3571" spans="5:5">
      <c r="E3571" s="14" t="e">
        <v>#N/A</v>
      </c>
    </row>
    <row r="3572" spans="5:5">
      <c r="E3572" s="14" t="e">
        <v>#N/A</v>
      </c>
    </row>
    <row r="3573" spans="5:5">
      <c r="E3573" s="14" t="e">
        <v>#N/A</v>
      </c>
    </row>
    <row r="3574" spans="5:5">
      <c r="E3574" s="14" t="e">
        <v>#N/A</v>
      </c>
    </row>
    <row r="3575" spans="5:5">
      <c r="E3575" s="14" t="e">
        <v>#N/A</v>
      </c>
    </row>
    <row r="3576" spans="5:5">
      <c r="E3576" s="14" t="e">
        <v>#N/A</v>
      </c>
    </row>
    <row r="3577" spans="5:5">
      <c r="E3577" s="14" t="e">
        <v>#N/A</v>
      </c>
    </row>
    <row r="3578" spans="5:5">
      <c r="E3578" s="14" t="e">
        <v>#N/A</v>
      </c>
    </row>
    <row r="3579" spans="5:5">
      <c r="E3579" s="14" t="e">
        <v>#N/A</v>
      </c>
    </row>
    <row r="3580" spans="5:5">
      <c r="E3580" s="14" t="e">
        <v>#N/A</v>
      </c>
    </row>
    <row r="3581" spans="5:5">
      <c r="E3581" s="14" t="e">
        <v>#N/A</v>
      </c>
    </row>
    <row r="3582" spans="5:5">
      <c r="E3582" s="14" t="e">
        <v>#N/A</v>
      </c>
    </row>
    <row r="3583" spans="5:5">
      <c r="E3583" s="14" t="e">
        <v>#N/A</v>
      </c>
    </row>
    <row r="3584" spans="5:5">
      <c r="E3584" s="14" t="e">
        <v>#N/A</v>
      </c>
    </row>
    <row r="3585" spans="5:5">
      <c r="E3585" s="14" t="e">
        <v>#N/A</v>
      </c>
    </row>
    <row r="3586" spans="5:5">
      <c r="E3586" s="14" t="e">
        <v>#N/A</v>
      </c>
    </row>
    <row r="3587" spans="5:5">
      <c r="E3587" s="14" t="e">
        <v>#N/A</v>
      </c>
    </row>
    <row r="3588" spans="5:5">
      <c r="E3588" s="14" t="e">
        <v>#N/A</v>
      </c>
    </row>
    <row r="3589" spans="5:5">
      <c r="E3589" s="14" t="e">
        <v>#N/A</v>
      </c>
    </row>
    <row r="3590" spans="5:5">
      <c r="E3590" s="14" t="e">
        <v>#N/A</v>
      </c>
    </row>
    <row r="3591" spans="5:5">
      <c r="E3591" s="14" t="e">
        <v>#N/A</v>
      </c>
    </row>
    <row r="3592" spans="5:5">
      <c r="E3592" s="14" t="e">
        <v>#N/A</v>
      </c>
    </row>
    <row r="3593" spans="5:5">
      <c r="E3593" s="14" t="e">
        <v>#N/A</v>
      </c>
    </row>
    <row r="3594" spans="5:5">
      <c r="E3594" s="14" t="e">
        <v>#N/A</v>
      </c>
    </row>
    <row r="3595" spans="5:5">
      <c r="E3595" s="14" t="e">
        <v>#N/A</v>
      </c>
    </row>
    <row r="3596" spans="5:5">
      <c r="E3596" s="14" t="e">
        <v>#N/A</v>
      </c>
    </row>
    <row r="3597" spans="5:5">
      <c r="E3597" s="14" t="e">
        <v>#N/A</v>
      </c>
    </row>
    <row r="3598" spans="5:5">
      <c r="E3598" s="14" t="e">
        <v>#N/A</v>
      </c>
    </row>
    <row r="3599" spans="5:5">
      <c r="E3599" s="14" t="e">
        <v>#N/A</v>
      </c>
    </row>
    <row r="3600" spans="5:5">
      <c r="E3600" s="14" t="e">
        <v>#N/A</v>
      </c>
    </row>
    <row r="3601" spans="5:5">
      <c r="E3601" s="14" t="e">
        <v>#N/A</v>
      </c>
    </row>
    <row r="3602" spans="5:5">
      <c r="E3602" s="14" t="e">
        <v>#N/A</v>
      </c>
    </row>
    <row r="3603" spans="5:5">
      <c r="E3603" s="14" t="e">
        <v>#N/A</v>
      </c>
    </row>
    <row r="3604" spans="5:5">
      <c r="E3604" s="14" t="e">
        <v>#N/A</v>
      </c>
    </row>
    <row r="3605" spans="5:5">
      <c r="E3605" s="14" t="e">
        <v>#N/A</v>
      </c>
    </row>
    <row r="3606" spans="5:5">
      <c r="E3606" s="14" t="e">
        <v>#N/A</v>
      </c>
    </row>
    <row r="3607" spans="5:5">
      <c r="E3607" s="14" t="e">
        <v>#N/A</v>
      </c>
    </row>
    <row r="3608" spans="5:5">
      <c r="E3608" s="14" t="e">
        <v>#N/A</v>
      </c>
    </row>
    <row r="3609" spans="5:5">
      <c r="E3609" s="14" t="e">
        <v>#N/A</v>
      </c>
    </row>
    <row r="3610" spans="5:5">
      <c r="E3610" s="14" t="e">
        <v>#N/A</v>
      </c>
    </row>
    <row r="3611" spans="5:5">
      <c r="E3611" s="14" t="e">
        <v>#N/A</v>
      </c>
    </row>
    <row r="3612" spans="5:5">
      <c r="E3612" s="14" t="e">
        <v>#N/A</v>
      </c>
    </row>
    <row r="3613" spans="5:5">
      <c r="E3613" s="14" t="e">
        <v>#N/A</v>
      </c>
    </row>
    <row r="3614" spans="5:5">
      <c r="E3614" s="14" t="e">
        <v>#N/A</v>
      </c>
    </row>
    <row r="3615" spans="5:5">
      <c r="E3615" s="14" t="e">
        <v>#N/A</v>
      </c>
    </row>
    <row r="3616" spans="5:5">
      <c r="E3616" s="14" t="e">
        <v>#N/A</v>
      </c>
    </row>
    <row r="3617" spans="5:5">
      <c r="E3617" s="14" t="e">
        <v>#N/A</v>
      </c>
    </row>
    <row r="3618" spans="5:5">
      <c r="E3618" s="14" t="e">
        <v>#N/A</v>
      </c>
    </row>
    <row r="3619" spans="5:5">
      <c r="E3619" s="14" t="e">
        <v>#N/A</v>
      </c>
    </row>
    <row r="3620" spans="5:5">
      <c r="E3620" s="14" t="e">
        <v>#N/A</v>
      </c>
    </row>
    <row r="3621" spans="5:5">
      <c r="E3621" s="14" t="e">
        <v>#N/A</v>
      </c>
    </row>
    <row r="3622" spans="5:5">
      <c r="E3622" s="14" t="e">
        <v>#N/A</v>
      </c>
    </row>
    <row r="3623" spans="5:5">
      <c r="E3623" s="14" t="e">
        <v>#N/A</v>
      </c>
    </row>
    <row r="3624" spans="5:5">
      <c r="E3624" s="14" t="e">
        <v>#N/A</v>
      </c>
    </row>
    <row r="3625" spans="5:5">
      <c r="E3625" s="14" t="e">
        <v>#N/A</v>
      </c>
    </row>
    <row r="3626" spans="5:5">
      <c r="E3626" s="14" t="e">
        <v>#N/A</v>
      </c>
    </row>
    <row r="3627" spans="5:5">
      <c r="E3627" s="14" t="e">
        <v>#N/A</v>
      </c>
    </row>
    <row r="3628" spans="5:5">
      <c r="E3628" s="14" t="e">
        <v>#N/A</v>
      </c>
    </row>
    <row r="3629" spans="5:5">
      <c r="E3629" s="14" t="e">
        <v>#N/A</v>
      </c>
    </row>
    <row r="3630" spans="5:5">
      <c r="E3630" s="14" t="e">
        <v>#N/A</v>
      </c>
    </row>
    <row r="3631" spans="5:5">
      <c r="E3631" s="14" t="e">
        <v>#N/A</v>
      </c>
    </row>
    <row r="3632" spans="5:5">
      <c r="E3632" s="14" t="e">
        <v>#N/A</v>
      </c>
    </row>
    <row r="3633" spans="5:5">
      <c r="E3633" s="14" t="e">
        <v>#N/A</v>
      </c>
    </row>
    <row r="3634" spans="5:5">
      <c r="E3634" s="14" t="e">
        <v>#N/A</v>
      </c>
    </row>
    <row r="3635" spans="5:5">
      <c r="E3635" s="14" t="e">
        <v>#N/A</v>
      </c>
    </row>
    <row r="3636" spans="5:5">
      <c r="E3636" s="14" t="e">
        <v>#N/A</v>
      </c>
    </row>
    <row r="3637" spans="5:5">
      <c r="E3637" s="14" t="e">
        <v>#N/A</v>
      </c>
    </row>
    <row r="3638" spans="5:5">
      <c r="E3638" s="14" t="e">
        <v>#N/A</v>
      </c>
    </row>
    <row r="3639" spans="5:5">
      <c r="E3639" s="14" t="e">
        <v>#N/A</v>
      </c>
    </row>
    <row r="3640" spans="5:5">
      <c r="E3640" s="14" t="e">
        <v>#N/A</v>
      </c>
    </row>
    <row r="3641" spans="5:5">
      <c r="E3641" s="14" t="e">
        <v>#N/A</v>
      </c>
    </row>
    <row r="3642" spans="5:5">
      <c r="E3642" s="14" t="e">
        <v>#N/A</v>
      </c>
    </row>
    <row r="3643" spans="5:5">
      <c r="E3643" s="14" t="e">
        <v>#N/A</v>
      </c>
    </row>
    <row r="3644" spans="5:5">
      <c r="E3644" s="14" t="e">
        <v>#N/A</v>
      </c>
    </row>
    <row r="3645" spans="5:5">
      <c r="E3645" s="14" t="e">
        <v>#N/A</v>
      </c>
    </row>
    <row r="3646" spans="5:5">
      <c r="E3646" s="14" t="e">
        <v>#N/A</v>
      </c>
    </row>
    <row r="3647" spans="5:5">
      <c r="E3647" s="14" t="e">
        <v>#N/A</v>
      </c>
    </row>
    <row r="3648" spans="5:5">
      <c r="E3648" s="14" t="e">
        <v>#N/A</v>
      </c>
    </row>
    <row r="3649" spans="5:5">
      <c r="E3649" s="14" t="e">
        <v>#N/A</v>
      </c>
    </row>
    <row r="3650" spans="5:5">
      <c r="E3650" s="14" t="e">
        <v>#N/A</v>
      </c>
    </row>
    <row r="3651" spans="5:5">
      <c r="E3651" s="14" t="e">
        <v>#N/A</v>
      </c>
    </row>
    <row r="3652" spans="5:5">
      <c r="E3652" s="14" t="e">
        <v>#N/A</v>
      </c>
    </row>
    <row r="3653" spans="5:5">
      <c r="E3653" s="14" t="e">
        <v>#N/A</v>
      </c>
    </row>
    <row r="3654" spans="5:5">
      <c r="E3654" s="14" t="e">
        <v>#N/A</v>
      </c>
    </row>
    <row r="3655" spans="5:5">
      <c r="E3655" s="14" t="e">
        <v>#N/A</v>
      </c>
    </row>
    <row r="3656" spans="5:5">
      <c r="E3656" s="14" t="e">
        <v>#N/A</v>
      </c>
    </row>
    <row r="3657" spans="5:5">
      <c r="E3657" s="14" t="e">
        <v>#N/A</v>
      </c>
    </row>
    <row r="3658" spans="5:5">
      <c r="E3658" s="14" t="e">
        <v>#N/A</v>
      </c>
    </row>
    <row r="3659" spans="5:5">
      <c r="E3659" s="14" t="e">
        <v>#N/A</v>
      </c>
    </row>
    <row r="3660" spans="5:5">
      <c r="E3660" s="14" t="e">
        <v>#N/A</v>
      </c>
    </row>
    <row r="3661" spans="5:5">
      <c r="E3661" s="14" t="e">
        <v>#N/A</v>
      </c>
    </row>
    <row r="3662" spans="5:5">
      <c r="E3662" s="14" t="e">
        <v>#N/A</v>
      </c>
    </row>
    <row r="3663" spans="5:5">
      <c r="E3663" s="14" t="e">
        <v>#N/A</v>
      </c>
    </row>
    <row r="3664" spans="5:5">
      <c r="E3664" s="14" t="e">
        <v>#N/A</v>
      </c>
    </row>
    <row r="3665" spans="5:5">
      <c r="E3665" s="14" t="e">
        <v>#N/A</v>
      </c>
    </row>
    <row r="3666" spans="5:5">
      <c r="E3666" s="14" t="e">
        <v>#N/A</v>
      </c>
    </row>
    <row r="3667" spans="5:5">
      <c r="E3667" s="14" t="e">
        <v>#N/A</v>
      </c>
    </row>
    <row r="3668" spans="5:5">
      <c r="E3668" s="14" t="e">
        <v>#N/A</v>
      </c>
    </row>
    <row r="3669" spans="5:5">
      <c r="E3669" s="14" t="e">
        <v>#N/A</v>
      </c>
    </row>
    <row r="3670" spans="5:5">
      <c r="E3670" s="14" t="e">
        <v>#N/A</v>
      </c>
    </row>
    <row r="3671" spans="5:5">
      <c r="E3671" s="14" t="e">
        <v>#N/A</v>
      </c>
    </row>
    <row r="3672" spans="5:5">
      <c r="E3672" s="14" t="e">
        <v>#N/A</v>
      </c>
    </row>
    <row r="3673" spans="5:5">
      <c r="E3673" s="14" t="e">
        <v>#N/A</v>
      </c>
    </row>
    <row r="3674" spans="5:5">
      <c r="E3674" s="14" t="e">
        <v>#N/A</v>
      </c>
    </row>
    <row r="3675" spans="5:5">
      <c r="E3675" s="14" t="e">
        <v>#N/A</v>
      </c>
    </row>
    <row r="3676" spans="5:5">
      <c r="E3676" s="14" t="e">
        <v>#N/A</v>
      </c>
    </row>
    <row r="3677" spans="5:5">
      <c r="E3677" s="14" t="e">
        <v>#N/A</v>
      </c>
    </row>
    <row r="3678" spans="5:5">
      <c r="E3678" s="14" t="e">
        <v>#N/A</v>
      </c>
    </row>
    <row r="3679" spans="5:5">
      <c r="E3679" s="14" t="e">
        <v>#N/A</v>
      </c>
    </row>
    <row r="3680" spans="5:5">
      <c r="E3680" s="14" t="e">
        <v>#N/A</v>
      </c>
    </row>
    <row r="3681" spans="5:5">
      <c r="E3681" s="14" t="e">
        <v>#N/A</v>
      </c>
    </row>
    <row r="3682" spans="5:5">
      <c r="E3682" s="14" t="e">
        <v>#N/A</v>
      </c>
    </row>
    <row r="3683" spans="5:5">
      <c r="E3683" s="14" t="e">
        <v>#N/A</v>
      </c>
    </row>
    <row r="3684" spans="5:5">
      <c r="E3684" s="14" t="e">
        <v>#N/A</v>
      </c>
    </row>
    <row r="3685" spans="5:5">
      <c r="E3685" s="14" t="e">
        <v>#N/A</v>
      </c>
    </row>
    <row r="3686" spans="5:5">
      <c r="E3686" s="14" t="e">
        <v>#N/A</v>
      </c>
    </row>
    <row r="3687" spans="5:5">
      <c r="E3687" s="14" t="e">
        <v>#N/A</v>
      </c>
    </row>
    <row r="3688" spans="5:5">
      <c r="E3688" s="14" t="e">
        <v>#N/A</v>
      </c>
    </row>
    <row r="3689" spans="5:5">
      <c r="E3689" s="14" t="e">
        <v>#N/A</v>
      </c>
    </row>
    <row r="3690" spans="5:5">
      <c r="E3690" s="14" t="e">
        <v>#N/A</v>
      </c>
    </row>
    <row r="3691" spans="5:5">
      <c r="E3691" s="14" t="e">
        <v>#N/A</v>
      </c>
    </row>
    <row r="3692" spans="5:5">
      <c r="E3692" s="14" t="e">
        <v>#N/A</v>
      </c>
    </row>
    <row r="3693" spans="5:5">
      <c r="E3693" s="14" t="e">
        <v>#N/A</v>
      </c>
    </row>
    <row r="3694" spans="5:5">
      <c r="E3694" s="14" t="e">
        <v>#N/A</v>
      </c>
    </row>
    <row r="3695" spans="5:5">
      <c r="E3695" s="14" t="e">
        <v>#N/A</v>
      </c>
    </row>
    <row r="3696" spans="5:5">
      <c r="E3696" s="14" t="e">
        <v>#N/A</v>
      </c>
    </row>
    <row r="3697" spans="5:5">
      <c r="E3697" s="14" t="e">
        <v>#N/A</v>
      </c>
    </row>
    <row r="3698" spans="5:5">
      <c r="E3698" s="14" t="e">
        <v>#N/A</v>
      </c>
    </row>
    <row r="3699" spans="5:5">
      <c r="E3699" s="14" t="e">
        <v>#N/A</v>
      </c>
    </row>
    <row r="3700" spans="5:5">
      <c r="E3700" s="14" t="e">
        <v>#N/A</v>
      </c>
    </row>
    <row r="3701" spans="5:5">
      <c r="E3701" s="14" t="e">
        <v>#N/A</v>
      </c>
    </row>
    <row r="3702" spans="5:5">
      <c r="E3702" s="14" t="e">
        <v>#N/A</v>
      </c>
    </row>
    <row r="3703" spans="5:5">
      <c r="E3703" s="14" t="e">
        <v>#N/A</v>
      </c>
    </row>
    <row r="3704" spans="5:5">
      <c r="E3704" s="14" t="e">
        <v>#N/A</v>
      </c>
    </row>
    <row r="3705" spans="5:5">
      <c r="E3705" s="14" t="e">
        <v>#N/A</v>
      </c>
    </row>
    <row r="3706" spans="5:5">
      <c r="E3706" s="14" t="e">
        <v>#N/A</v>
      </c>
    </row>
    <row r="3707" spans="5:5">
      <c r="E3707" s="14" t="e">
        <v>#N/A</v>
      </c>
    </row>
    <row r="3708" spans="5:5">
      <c r="E3708" s="14" t="e">
        <v>#N/A</v>
      </c>
    </row>
    <row r="3709" spans="5:5">
      <c r="E3709" s="14" t="e">
        <v>#N/A</v>
      </c>
    </row>
    <row r="3710" spans="5:5">
      <c r="E3710" s="14" t="e">
        <v>#N/A</v>
      </c>
    </row>
    <row r="3711" spans="5:5">
      <c r="E3711" s="14" t="e">
        <v>#N/A</v>
      </c>
    </row>
    <row r="3712" spans="5:5">
      <c r="E3712" s="14" t="e">
        <v>#N/A</v>
      </c>
    </row>
    <row r="3713" spans="5:5">
      <c r="E3713" s="14" t="e">
        <v>#N/A</v>
      </c>
    </row>
    <row r="3714" spans="5:5">
      <c r="E3714" s="14" t="e">
        <v>#N/A</v>
      </c>
    </row>
    <row r="3715" spans="5:5">
      <c r="E3715" s="14" t="e">
        <v>#N/A</v>
      </c>
    </row>
    <row r="3716" spans="5:5">
      <c r="E3716" s="14" t="e">
        <v>#N/A</v>
      </c>
    </row>
    <row r="3717" spans="5:5">
      <c r="E3717" s="14" t="e">
        <v>#N/A</v>
      </c>
    </row>
    <row r="3718" spans="5:5">
      <c r="E3718" s="14" t="e">
        <v>#N/A</v>
      </c>
    </row>
    <row r="3719" spans="5:5">
      <c r="E3719" s="14" t="e">
        <v>#N/A</v>
      </c>
    </row>
    <row r="3720" spans="5:5">
      <c r="E3720" s="14" t="e">
        <v>#N/A</v>
      </c>
    </row>
    <row r="3721" spans="5:5">
      <c r="E3721" s="14" t="e">
        <v>#N/A</v>
      </c>
    </row>
    <row r="3722" spans="5:5">
      <c r="E3722" s="14" t="e">
        <v>#N/A</v>
      </c>
    </row>
    <row r="3723" spans="5:5">
      <c r="E3723" s="14" t="e">
        <v>#N/A</v>
      </c>
    </row>
    <row r="3724" spans="5:5">
      <c r="E3724" s="14" t="e">
        <v>#N/A</v>
      </c>
    </row>
    <row r="3725" spans="5:5">
      <c r="E3725" s="14" t="e">
        <v>#N/A</v>
      </c>
    </row>
    <row r="3726" spans="5:5">
      <c r="E3726" s="14" t="e">
        <v>#N/A</v>
      </c>
    </row>
    <row r="3727" spans="5:5">
      <c r="E3727" s="14" t="e">
        <v>#N/A</v>
      </c>
    </row>
    <row r="3728" spans="5:5">
      <c r="E3728" s="14" t="e">
        <v>#N/A</v>
      </c>
    </row>
    <row r="3729" spans="5:5">
      <c r="E3729" s="14" t="e">
        <v>#N/A</v>
      </c>
    </row>
    <row r="3730" spans="5:5">
      <c r="E3730" s="14" t="e">
        <v>#N/A</v>
      </c>
    </row>
    <row r="3731" spans="5:5">
      <c r="E3731" s="14" t="e">
        <v>#N/A</v>
      </c>
    </row>
    <row r="3732" spans="5:5">
      <c r="E3732" s="14" t="e">
        <v>#N/A</v>
      </c>
    </row>
    <row r="3733" spans="5:5">
      <c r="E3733" s="14" t="e">
        <v>#N/A</v>
      </c>
    </row>
    <row r="3734" spans="5:5">
      <c r="E3734" s="14" t="e">
        <v>#N/A</v>
      </c>
    </row>
    <row r="3735" spans="5:5">
      <c r="E3735" s="14" t="e">
        <v>#N/A</v>
      </c>
    </row>
    <row r="3736" spans="5:5">
      <c r="E3736" s="14" t="e">
        <v>#N/A</v>
      </c>
    </row>
    <row r="3737" spans="5:5">
      <c r="E3737" s="14" t="e">
        <v>#N/A</v>
      </c>
    </row>
    <row r="3738" spans="5:5">
      <c r="E3738" s="14" t="e">
        <v>#N/A</v>
      </c>
    </row>
    <row r="3739" spans="5:5">
      <c r="E3739" s="14" t="e">
        <v>#N/A</v>
      </c>
    </row>
    <row r="3740" spans="5:5">
      <c r="E3740" s="14" t="e">
        <v>#N/A</v>
      </c>
    </row>
    <row r="3741" spans="5:5">
      <c r="E3741" s="14" t="e">
        <v>#N/A</v>
      </c>
    </row>
    <row r="3742" spans="5:5">
      <c r="E3742" s="14" t="e">
        <v>#N/A</v>
      </c>
    </row>
    <row r="3743" spans="5:5">
      <c r="E3743" s="14" t="e">
        <v>#N/A</v>
      </c>
    </row>
    <row r="3744" spans="5:5">
      <c r="E3744" s="14" t="e">
        <v>#N/A</v>
      </c>
    </row>
    <row r="3745" spans="5:5">
      <c r="E3745" s="14" t="e">
        <v>#N/A</v>
      </c>
    </row>
    <row r="3746" spans="5:5">
      <c r="E3746" s="14" t="e">
        <v>#N/A</v>
      </c>
    </row>
    <row r="3747" spans="5:5">
      <c r="E3747" s="14" t="e">
        <v>#N/A</v>
      </c>
    </row>
    <row r="3748" spans="5:5">
      <c r="E3748" s="14" t="e">
        <v>#N/A</v>
      </c>
    </row>
    <row r="3749" spans="5:5">
      <c r="E3749" s="14" t="e">
        <v>#N/A</v>
      </c>
    </row>
    <row r="3750" spans="5:5">
      <c r="E3750" s="14" t="e">
        <v>#N/A</v>
      </c>
    </row>
    <row r="3751" spans="5:5">
      <c r="E3751" s="14" t="e">
        <v>#N/A</v>
      </c>
    </row>
    <row r="3752" spans="5:5">
      <c r="E3752" s="14" t="e">
        <v>#N/A</v>
      </c>
    </row>
    <row r="3753" spans="5:5">
      <c r="E3753" s="14" t="e">
        <v>#N/A</v>
      </c>
    </row>
    <row r="3754" spans="5:5">
      <c r="E3754" s="14" t="e">
        <v>#N/A</v>
      </c>
    </row>
    <row r="3755" spans="5:5">
      <c r="E3755" s="14" t="e">
        <v>#N/A</v>
      </c>
    </row>
    <row r="3756" spans="5:5">
      <c r="E3756" s="14" t="e">
        <v>#N/A</v>
      </c>
    </row>
    <row r="3757" spans="5:5">
      <c r="E3757" s="14" t="e">
        <v>#N/A</v>
      </c>
    </row>
    <row r="3758" spans="5:5">
      <c r="E3758" s="14" t="e">
        <v>#N/A</v>
      </c>
    </row>
    <row r="3759" spans="5:5">
      <c r="E3759" s="14" t="e">
        <v>#N/A</v>
      </c>
    </row>
    <row r="3760" spans="5:5">
      <c r="E3760" s="14" t="e">
        <v>#N/A</v>
      </c>
    </row>
    <row r="3761" spans="5:5">
      <c r="E3761" s="14" t="e">
        <v>#N/A</v>
      </c>
    </row>
    <row r="3762" spans="5:5">
      <c r="E3762" s="14" t="e">
        <v>#N/A</v>
      </c>
    </row>
    <row r="3763" spans="5:5">
      <c r="E3763" s="14" t="e">
        <v>#N/A</v>
      </c>
    </row>
    <row r="3764" spans="5:5">
      <c r="E3764" s="14" t="e">
        <v>#N/A</v>
      </c>
    </row>
    <row r="3765" spans="5:5">
      <c r="E3765" s="14" t="e">
        <v>#N/A</v>
      </c>
    </row>
    <row r="3766" spans="5:5">
      <c r="E3766" s="14" t="e">
        <v>#N/A</v>
      </c>
    </row>
    <row r="3767" spans="5:5">
      <c r="E3767" s="14" t="e">
        <v>#N/A</v>
      </c>
    </row>
    <row r="3768" spans="5:5">
      <c r="E3768" s="14" t="e">
        <v>#N/A</v>
      </c>
    </row>
    <row r="3769" spans="5:5">
      <c r="E3769" s="14" t="e">
        <v>#N/A</v>
      </c>
    </row>
    <row r="3770" spans="5:5">
      <c r="E3770" s="14" t="e">
        <v>#N/A</v>
      </c>
    </row>
    <row r="3771" spans="5:5">
      <c r="E3771" s="14" t="e">
        <v>#N/A</v>
      </c>
    </row>
    <row r="3772" spans="5:5">
      <c r="E3772" s="14" t="e">
        <v>#N/A</v>
      </c>
    </row>
    <row r="3773" spans="5:5">
      <c r="E3773" s="14" t="e">
        <v>#N/A</v>
      </c>
    </row>
    <row r="3774" spans="5:5">
      <c r="E3774" s="14" t="e">
        <v>#N/A</v>
      </c>
    </row>
    <row r="3775" spans="5:5">
      <c r="E3775" s="14" t="e">
        <v>#N/A</v>
      </c>
    </row>
    <row r="3776" spans="5:5">
      <c r="E3776" s="14" t="e">
        <v>#N/A</v>
      </c>
    </row>
    <row r="3777" spans="5:5">
      <c r="E3777" s="14" t="e">
        <v>#N/A</v>
      </c>
    </row>
    <row r="3778" spans="5:5">
      <c r="E3778" s="14" t="e">
        <v>#N/A</v>
      </c>
    </row>
    <row r="3779" spans="5:5">
      <c r="E3779" s="14" t="e">
        <v>#N/A</v>
      </c>
    </row>
    <row r="3780" spans="5:5">
      <c r="E3780" s="14" t="e">
        <v>#N/A</v>
      </c>
    </row>
    <row r="3781" spans="5:5">
      <c r="E3781" s="14" t="e">
        <v>#N/A</v>
      </c>
    </row>
    <row r="3782" spans="5:5">
      <c r="E3782" s="14" t="e">
        <v>#N/A</v>
      </c>
    </row>
    <row r="3783" spans="5:5">
      <c r="E3783" s="14" t="e">
        <v>#N/A</v>
      </c>
    </row>
    <row r="3784" spans="5:5">
      <c r="E3784" s="14" t="e">
        <v>#N/A</v>
      </c>
    </row>
    <row r="3785" spans="5:5">
      <c r="E3785" s="14" t="e">
        <v>#N/A</v>
      </c>
    </row>
    <row r="3786" spans="5:5">
      <c r="E3786" s="14" t="e">
        <v>#N/A</v>
      </c>
    </row>
    <row r="3787" spans="5:5">
      <c r="E3787" s="14" t="e">
        <v>#N/A</v>
      </c>
    </row>
    <row r="3788" spans="5:5">
      <c r="E3788" s="14" t="e">
        <v>#N/A</v>
      </c>
    </row>
    <row r="3789" spans="5:5">
      <c r="E3789" s="14" t="e">
        <v>#N/A</v>
      </c>
    </row>
    <row r="3790" spans="5:5">
      <c r="E3790" s="14" t="e">
        <v>#N/A</v>
      </c>
    </row>
    <row r="3791" spans="5:5">
      <c r="E3791" s="14" t="e">
        <v>#N/A</v>
      </c>
    </row>
    <row r="3792" spans="5:5">
      <c r="E3792" s="14" t="e">
        <v>#N/A</v>
      </c>
    </row>
    <row r="3793" spans="5:5">
      <c r="E3793" s="14" t="e">
        <v>#N/A</v>
      </c>
    </row>
    <row r="3794" spans="5:5">
      <c r="E3794" s="14" t="e">
        <v>#N/A</v>
      </c>
    </row>
    <row r="3795" spans="5:5">
      <c r="E3795" s="14" t="e">
        <v>#N/A</v>
      </c>
    </row>
    <row r="3796" spans="5:5">
      <c r="E3796" s="14" t="e">
        <v>#N/A</v>
      </c>
    </row>
    <row r="3797" spans="5:5">
      <c r="E3797" s="14" t="e">
        <v>#N/A</v>
      </c>
    </row>
    <row r="3798" spans="5:5">
      <c r="E3798" s="14" t="e">
        <v>#N/A</v>
      </c>
    </row>
    <row r="3799" spans="5:5">
      <c r="E3799" s="14" t="e">
        <v>#N/A</v>
      </c>
    </row>
    <row r="3800" spans="5:5">
      <c r="E3800" s="14" t="e">
        <v>#N/A</v>
      </c>
    </row>
    <row r="3801" spans="5:5">
      <c r="E3801" s="14" t="e">
        <v>#N/A</v>
      </c>
    </row>
    <row r="3802" spans="5:5">
      <c r="E3802" s="14" t="e">
        <v>#N/A</v>
      </c>
    </row>
    <row r="3803" spans="5:5">
      <c r="E3803" s="14" t="e">
        <v>#N/A</v>
      </c>
    </row>
    <row r="3804" spans="5:5">
      <c r="E3804" s="14" t="e">
        <v>#N/A</v>
      </c>
    </row>
    <row r="3805" spans="5:5">
      <c r="E3805" s="14" t="e">
        <v>#N/A</v>
      </c>
    </row>
    <row r="3806" spans="5:5">
      <c r="E3806" s="14" t="e">
        <v>#N/A</v>
      </c>
    </row>
    <row r="3807" spans="5:5">
      <c r="E3807" s="14" t="e">
        <v>#N/A</v>
      </c>
    </row>
    <row r="3808" spans="5:5">
      <c r="E3808" s="14" t="e">
        <v>#N/A</v>
      </c>
    </row>
    <row r="3809" spans="5:5">
      <c r="E3809" s="14" t="e">
        <v>#N/A</v>
      </c>
    </row>
    <row r="3810" spans="5:5">
      <c r="E3810" s="14" t="e">
        <v>#N/A</v>
      </c>
    </row>
    <row r="3811" spans="5:5">
      <c r="E3811" s="14" t="e">
        <v>#N/A</v>
      </c>
    </row>
    <row r="3812" spans="5:5">
      <c r="E3812" s="14" t="e">
        <v>#N/A</v>
      </c>
    </row>
    <row r="3813" spans="5:5">
      <c r="E3813" s="14" t="e">
        <v>#N/A</v>
      </c>
    </row>
    <row r="3814" spans="5:5">
      <c r="E3814" s="14" t="e">
        <v>#N/A</v>
      </c>
    </row>
    <row r="3815" spans="5:5">
      <c r="E3815" s="14" t="e">
        <v>#N/A</v>
      </c>
    </row>
    <row r="3816" spans="5:5">
      <c r="E3816" s="14" t="e">
        <v>#N/A</v>
      </c>
    </row>
    <row r="3817" spans="5:5">
      <c r="E3817" s="14" t="e">
        <v>#N/A</v>
      </c>
    </row>
    <row r="3818" spans="5:5">
      <c r="E3818" s="14" t="e">
        <v>#N/A</v>
      </c>
    </row>
    <row r="3819" spans="5:5">
      <c r="E3819" s="14" t="e">
        <v>#N/A</v>
      </c>
    </row>
    <row r="3820" spans="5:5">
      <c r="E3820" s="14" t="e">
        <v>#N/A</v>
      </c>
    </row>
    <row r="3821" spans="5:5">
      <c r="E3821" s="14" t="e">
        <v>#N/A</v>
      </c>
    </row>
    <row r="3822" spans="5:5">
      <c r="E3822" s="14" t="e">
        <v>#N/A</v>
      </c>
    </row>
    <row r="3823" spans="5:5">
      <c r="E3823" s="14" t="e">
        <v>#N/A</v>
      </c>
    </row>
    <row r="3824" spans="5:5">
      <c r="E3824" s="14" t="e">
        <v>#N/A</v>
      </c>
    </row>
    <row r="3825" spans="5:5">
      <c r="E3825" s="14" t="e">
        <v>#N/A</v>
      </c>
    </row>
    <row r="3826" spans="5:5">
      <c r="E3826" s="14" t="e">
        <v>#N/A</v>
      </c>
    </row>
    <row r="3827" spans="5:5">
      <c r="E3827" s="14" t="e">
        <v>#N/A</v>
      </c>
    </row>
    <row r="3828" spans="5:5">
      <c r="E3828" s="14" t="e">
        <v>#N/A</v>
      </c>
    </row>
    <row r="3829" spans="5:5">
      <c r="E3829" s="14" t="e">
        <v>#N/A</v>
      </c>
    </row>
    <row r="3830" spans="5:5">
      <c r="E3830" s="14" t="e">
        <v>#N/A</v>
      </c>
    </row>
    <row r="3831" spans="5:5">
      <c r="E3831" s="14" t="e">
        <v>#N/A</v>
      </c>
    </row>
    <row r="3832" spans="5:5">
      <c r="E3832" s="14" t="e">
        <v>#N/A</v>
      </c>
    </row>
    <row r="3833" spans="5:5">
      <c r="E3833" s="14" t="e">
        <v>#N/A</v>
      </c>
    </row>
    <row r="3834" spans="5:5">
      <c r="E3834" s="14" t="e">
        <v>#N/A</v>
      </c>
    </row>
    <row r="3835" spans="5:5">
      <c r="E3835" s="14" t="e">
        <v>#N/A</v>
      </c>
    </row>
    <row r="3836" spans="5:5">
      <c r="E3836" s="14" t="e">
        <v>#N/A</v>
      </c>
    </row>
    <row r="3837" spans="5:5">
      <c r="E3837" s="14" t="e">
        <v>#N/A</v>
      </c>
    </row>
    <row r="3838" spans="5:5">
      <c r="E3838" s="14" t="e">
        <v>#N/A</v>
      </c>
    </row>
    <row r="3839" spans="5:5">
      <c r="E3839" s="14" t="e">
        <v>#N/A</v>
      </c>
    </row>
    <row r="3840" spans="5:5">
      <c r="E3840" s="14" t="e">
        <v>#N/A</v>
      </c>
    </row>
    <row r="3841" spans="5:5">
      <c r="E3841" s="14" t="e">
        <v>#N/A</v>
      </c>
    </row>
    <row r="3842" spans="5:5">
      <c r="E3842" s="14" t="e">
        <v>#N/A</v>
      </c>
    </row>
    <row r="3843" spans="5:5">
      <c r="E3843" s="14" t="e">
        <v>#N/A</v>
      </c>
    </row>
    <row r="3844" spans="5:5">
      <c r="E3844" s="14" t="e">
        <v>#N/A</v>
      </c>
    </row>
    <row r="3845" spans="5:5">
      <c r="E3845" s="14" t="e">
        <v>#N/A</v>
      </c>
    </row>
    <row r="3846" spans="5:5">
      <c r="E3846" s="14" t="e">
        <v>#N/A</v>
      </c>
    </row>
    <row r="3847" spans="5:5">
      <c r="E3847" s="14" t="e">
        <v>#N/A</v>
      </c>
    </row>
    <row r="3848" spans="5:5">
      <c r="E3848" s="14" t="e">
        <v>#N/A</v>
      </c>
    </row>
    <row r="3849" spans="5:5">
      <c r="E3849" s="14" t="e">
        <v>#N/A</v>
      </c>
    </row>
    <row r="3850" spans="5:5">
      <c r="E3850" s="14" t="e">
        <v>#N/A</v>
      </c>
    </row>
    <row r="3851" spans="5:5">
      <c r="E3851" s="14" t="e">
        <v>#N/A</v>
      </c>
    </row>
    <row r="3852" spans="5:5">
      <c r="E3852" s="14" t="e">
        <v>#N/A</v>
      </c>
    </row>
    <row r="3853" spans="5:5">
      <c r="E3853" s="14" t="e">
        <v>#N/A</v>
      </c>
    </row>
    <row r="3854" spans="5:5">
      <c r="E3854" s="14" t="e">
        <v>#N/A</v>
      </c>
    </row>
    <row r="3855" spans="5:5">
      <c r="E3855" s="14" t="e">
        <v>#N/A</v>
      </c>
    </row>
    <row r="3856" spans="5:5">
      <c r="E3856" s="14" t="e">
        <v>#N/A</v>
      </c>
    </row>
    <row r="3857" spans="5:5">
      <c r="E3857" s="14" t="e">
        <v>#N/A</v>
      </c>
    </row>
    <row r="3858" spans="5:5">
      <c r="E3858" s="14" t="e">
        <v>#N/A</v>
      </c>
    </row>
    <row r="3859" spans="5:5">
      <c r="E3859" s="14" t="e">
        <v>#N/A</v>
      </c>
    </row>
    <row r="3860" spans="5:5">
      <c r="E3860" s="14" t="e">
        <v>#N/A</v>
      </c>
    </row>
    <row r="3861" spans="5:5">
      <c r="E3861" s="14" t="e">
        <v>#N/A</v>
      </c>
    </row>
    <row r="3862" spans="5:5">
      <c r="E3862" s="14" t="e">
        <v>#N/A</v>
      </c>
    </row>
    <row r="3863" spans="5:5">
      <c r="E3863" s="14" t="e">
        <v>#N/A</v>
      </c>
    </row>
    <row r="3864" spans="5:5">
      <c r="E3864" s="14" t="e">
        <v>#N/A</v>
      </c>
    </row>
    <row r="3865" spans="5:5">
      <c r="E3865" s="14" t="e">
        <v>#N/A</v>
      </c>
    </row>
    <row r="3866" spans="5:5">
      <c r="E3866" s="14" t="e">
        <v>#N/A</v>
      </c>
    </row>
    <row r="3867" spans="5:5">
      <c r="E3867" s="14" t="e">
        <v>#N/A</v>
      </c>
    </row>
    <row r="3868" spans="5:5">
      <c r="E3868" s="14" t="e">
        <v>#N/A</v>
      </c>
    </row>
    <row r="3869" spans="5:5">
      <c r="E3869" s="14" t="e">
        <v>#N/A</v>
      </c>
    </row>
    <row r="3870" spans="5:5">
      <c r="E3870" s="14" t="e">
        <v>#N/A</v>
      </c>
    </row>
    <row r="3871" spans="5:5">
      <c r="E3871" s="14" t="e">
        <v>#N/A</v>
      </c>
    </row>
    <row r="3872" spans="5:5">
      <c r="E3872" s="14" t="e">
        <v>#N/A</v>
      </c>
    </row>
    <row r="3873" spans="5:5">
      <c r="E3873" s="14" t="e">
        <v>#N/A</v>
      </c>
    </row>
    <row r="3874" spans="5:5">
      <c r="E3874" s="14" t="e">
        <v>#N/A</v>
      </c>
    </row>
    <row r="3875" spans="5:5">
      <c r="E3875" s="14" t="e">
        <v>#N/A</v>
      </c>
    </row>
    <row r="3876" spans="5:5">
      <c r="E3876" s="14" t="e">
        <v>#N/A</v>
      </c>
    </row>
    <row r="3877" spans="5:5">
      <c r="E3877" s="14" t="e">
        <v>#N/A</v>
      </c>
    </row>
    <row r="3878" spans="5:5">
      <c r="E3878" s="14" t="e">
        <v>#N/A</v>
      </c>
    </row>
    <row r="3879" spans="5:5">
      <c r="E3879" s="14" t="e">
        <v>#N/A</v>
      </c>
    </row>
    <row r="3880" spans="5:5">
      <c r="E3880" s="14" t="e">
        <v>#N/A</v>
      </c>
    </row>
    <row r="3881" spans="5:5">
      <c r="E3881" s="14" t="e">
        <v>#N/A</v>
      </c>
    </row>
    <row r="3882" spans="5:5">
      <c r="E3882" s="14" t="e">
        <v>#N/A</v>
      </c>
    </row>
    <row r="3883" spans="5:5">
      <c r="E3883" s="14" t="e">
        <v>#N/A</v>
      </c>
    </row>
    <row r="3884" spans="5:5">
      <c r="E3884" s="14" t="e">
        <v>#N/A</v>
      </c>
    </row>
    <row r="3885" spans="5:5">
      <c r="E3885" s="14" t="e">
        <v>#N/A</v>
      </c>
    </row>
    <row r="3886" spans="5:5">
      <c r="E3886" s="14" t="e">
        <v>#N/A</v>
      </c>
    </row>
    <row r="3887" spans="5:5">
      <c r="E3887" s="14" t="e">
        <v>#N/A</v>
      </c>
    </row>
    <row r="3888" spans="5:5">
      <c r="E3888" s="14" t="e">
        <v>#N/A</v>
      </c>
    </row>
    <row r="3889" spans="5:5">
      <c r="E3889" s="14" t="e">
        <v>#N/A</v>
      </c>
    </row>
    <row r="3890" spans="5:5">
      <c r="E3890" s="14" t="e">
        <v>#N/A</v>
      </c>
    </row>
    <row r="3891" spans="5:5">
      <c r="E3891" s="14" t="e">
        <v>#N/A</v>
      </c>
    </row>
    <row r="3892" spans="5:5">
      <c r="E3892" s="14" t="e">
        <v>#N/A</v>
      </c>
    </row>
    <row r="3893" spans="5:5">
      <c r="E3893" s="14" t="e">
        <v>#N/A</v>
      </c>
    </row>
    <row r="3894" spans="5:5">
      <c r="E3894" s="14" t="e">
        <v>#N/A</v>
      </c>
    </row>
    <row r="3895" spans="5:5">
      <c r="E3895" s="14" t="e">
        <v>#N/A</v>
      </c>
    </row>
    <row r="3896" spans="5:5">
      <c r="E3896" s="14" t="e">
        <v>#N/A</v>
      </c>
    </row>
    <row r="3897" spans="5:5">
      <c r="E3897" s="14" t="e">
        <v>#N/A</v>
      </c>
    </row>
    <row r="3898" spans="5:5">
      <c r="E3898" s="14" t="e">
        <v>#N/A</v>
      </c>
    </row>
    <row r="3899" spans="5:5">
      <c r="E3899" s="14" t="e">
        <v>#N/A</v>
      </c>
    </row>
    <row r="3900" spans="5:5">
      <c r="E3900" s="14" t="e">
        <v>#N/A</v>
      </c>
    </row>
    <row r="3901" spans="5:5">
      <c r="E3901" s="14" t="e">
        <v>#N/A</v>
      </c>
    </row>
    <row r="3902" spans="5:5">
      <c r="E3902" s="14" t="e">
        <v>#N/A</v>
      </c>
    </row>
    <row r="3903" spans="5:5">
      <c r="E3903" s="14" t="e">
        <v>#N/A</v>
      </c>
    </row>
    <row r="3904" spans="5:5">
      <c r="E3904" s="14" t="e">
        <v>#N/A</v>
      </c>
    </row>
    <row r="3905" spans="5:5">
      <c r="E3905" s="14" t="e">
        <v>#N/A</v>
      </c>
    </row>
    <row r="3906" spans="5:5">
      <c r="E3906" s="14" t="e">
        <v>#N/A</v>
      </c>
    </row>
    <row r="3907" spans="5:5">
      <c r="E3907" s="14" t="e">
        <v>#N/A</v>
      </c>
    </row>
    <row r="3908" spans="5:5">
      <c r="E3908" s="14" t="e">
        <v>#N/A</v>
      </c>
    </row>
    <row r="3909" spans="5:5">
      <c r="E3909" s="14" t="e">
        <v>#N/A</v>
      </c>
    </row>
    <row r="3910" spans="5:5">
      <c r="E3910" s="14" t="e">
        <v>#N/A</v>
      </c>
    </row>
    <row r="3911" spans="5:5">
      <c r="E3911" s="14" t="e">
        <v>#N/A</v>
      </c>
    </row>
    <row r="3912" spans="5:5">
      <c r="E3912" s="14" t="e">
        <v>#N/A</v>
      </c>
    </row>
    <row r="3913" spans="5:5">
      <c r="E3913" s="14" t="e">
        <v>#N/A</v>
      </c>
    </row>
    <row r="3914" spans="5:5">
      <c r="E3914" s="14" t="e">
        <v>#N/A</v>
      </c>
    </row>
    <row r="3915" spans="5:5">
      <c r="E3915" s="14" t="e">
        <v>#N/A</v>
      </c>
    </row>
    <row r="3916" spans="5:5">
      <c r="E3916" s="14" t="e">
        <v>#N/A</v>
      </c>
    </row>
    <row r="3917" spans="5:5">
      <c r="E3917" s="14" t="e">
        <v>#N/A</v>
      </c>
    </row>
    <row r="3918" spans="5:5">
      <c r="E3918" s="14" t="e">
        <v>#N/A</v>
      </c>
    </row>
    <row r="3919" spans="5:5">
      <c r="E3919" s="14" t="e">
        <v>#N/A</v>
      </c>
    </row>
    <row r="3920" spans="5:5">
      <c r="E3920" s="14" t="e">
        <v>#N/A</v>
      </c>
    </row>
    <row r="3921" spans="5:5">
      <c r="E3921" s="14" t="e">
        <v>#N/A</v>
      </c>
    </row>
    <row r="3922" spans="5:5">
      <c r="E3922" s="14" t="e">
        <v>#N/A</v>
      </c>
    </row>
    <row r="3923" spans="5:5">
      <c r="E3923" s="14" t="e">
        <v>#N/A</v>
      </c>
    </row>
    <row r="3924" spans="5:5">
      <c r="E3924" s="14" t="e">
        <v>#N/A</v>
      </c>
    </row>
    <row r="3925" spans="5:5">
      <c r="E3925" s="14" t="e">
        <v>#N/A</v>
      </c>
    </row>
    <row r="3926" spans="5:5">
      <c r="E3926" s="14" t="e">
        <v>#N/A</v>
      </c>
    </row>
    <row r="3927" spans="5:5">
      <c r="E3927" s="14" t="e">
        <v>#N/A</v>
      </c>
    </row>
    <row r="3928" spans="5:5">
      <c r="E3928" s="14" t="e">
        <v>#N/A</v>
      </c>
    </row>
    <row r="3929" spans="5:5">
      <c r="E3929" s="14" t="e">
        <v>#N/A</v>
      </c>
    </row>
    <row r="3930" spans="5:5">
      <c r="E3930" s="14" t="e">
        <v>#N/A</v>
      </c>
    </row>
    <row r="3931" spans="5:5">
      <c r="E3931" s="14" t="e">
        <v>#N/A</v>
      </c>
    </row>
    <row r="3932" spans="5:5">
      <c r="E3932" s="14" t="e">
        <v>#N/A</v>
      </c>
    </row>
    <row r="3933" spans="5:5">
      <c r="E3933" s="14" t="e">
        <v>#N/A</v>
      </c>
    </row>
    <row r="3934" spans="5:5">
      <c r="E3934" s="14" t="e">
        <v>#N/A</v>
      </c>
    </row>
    <row r="3935" spans="5:5">
      <c r="E3935" s="14" t="e">
        <v>#N/A</v>
      </c>
    </row>
    <row r="3936" spans="5:5">
      <c r="E3936" s="14" t="e">
        <v>#N/A</v>
      </c>
    </row>
    <row r="3937" spans="5:5">
      <c r="E3937" s="14" t="e">
        <v>#N/A</v>
      </c>
    </row>
    <row r="3938" spans="5:5">
      <c r="E3938" s="14" t="e">
        <v>#N/A</v>
      </c>
    </row>
    <row r="3939" spans="5:5">
      <c r="E3939" s="14" t="e">
        <v>#N/A</v>
      </c>
    </row>
    <row r="3940" spans="5:5">
      <c r="E3940" s="14" t="e">
        <v>#N/A</v>
      </c>
    </row>
    <row r="3941" spans="5:5">
      <c r="E3941" s="14" t="e">
        <v>#N/A</v>
      </c>
    </row>
    <row r="3942" spans="5:5">
      <c r="E3942" s="14" t="e">
        <v>#N/A</v>
      </c>
    </row>
    <row r="3943" spans="5:5">
      <c r="E3943" s="14" t="e">
        <v>#N/A</v>
      </c>
    </row>
    <row r="3944" spans="5:5">
      <c r="E3944" s="14" t="e">
        <v>#N/A</v>
      </c>
    </row>
    <row r="3945" spans="5:5">
      <c r="E3945" s="14" t="e">
        <v>#N/A</v>
      </c>
    </row>
    <row r="3946" spans="5:5">
      <c r="E3946" s="14" t="e">
        <v>#N/A</v>
      </c>
    </row>
    <row r="3947" spans="5:5">
      <c r="E3947" s="14" t="e">
        <v>#N/A</v>
      </c>
    </row>
    <row r="3948" spans="5:5">
      <c r="E3948" s="14" t="e">
        <v>#N/A</v>
      </c>
    </row>
    <row r="3949" spans="5:5">
      <c r="E3949" s="14" t="e">
        <v>#N/A</v>
      </c>
    </row>
    <row r="3950" spans="5:5">
      <c r="E3950" s="14" t="e">
        <v>#N/A</v>
      </c>
    </row>
    <row r="3951" spans="5:5">
      <c r="E3951" s="14" t="e">
        <v>#N/A</v>
      </c>
    </row>
    <row r="3952" spans="5:5">
      <c r="E3952" s="14" t="e">
        <v>#N/A</v>
      </c>
    </row>
    <row r="3953" spans="5:5">
      <c r="E3953" s="14" t="e">
        <v>#N/A</v>
      </c>
    </row>
    <row r="3954" spans="5:5">
      <c r="E3954" s="14" t="e">
        <v>#N/A</v>
      </c>
    </row>
    <row r="3955" spans="5:5">
      <c r="E3955" s="14" t="e">
        <v>#N/A</v>
      </c>
    </row>
    <row r="3956" spans="5:5">
      <c r="E3956" s="14" t="e">
        <v>#N/A</v>
      </c>
    </row>
    <row r="3957" spans="5:5">
      <c r="E3957" s="14" t="e">
        <v>#N/A</v>
      </c>
    </row>
    <row r="3958" spans="5:5">
      <c r="E3958" s="14" t="e">
        <v>#N/A</v>
      </c>
    </row>
    <row r="3959" spans="5:5">
      <c r="E3959" s="14" t="e">
        <v>#N/A</v>
      </c>
    </row>
    <row r="3960" spans="5:5">
      <c r="E3960" s="14" t="e">
        <v>#N/A</v>
      </c>
    </row>
    <row r="3961" spans="5:5">
      <c r="E3961" s="14" t="e">
        <v>#N/A</v>
      </c>
    </row>
    <row r="3962" spans="5:5">
      <c r="E3962" s="14" t="e">
        <v>#N/A</v>
      </c>
    </row>
    <row r="3963" spans="5:5">
      <c r="E3963" s="14" t="e">
        <v>#N/A</v>
      </c>
    </row>
    <row r="3964" spans="5:5">
      <c r="E3964" s="14" t="e">
        <v>#N/A</v>
      </c>
    </row>
    <row r="3965" spans="5:5">
      <c r="E3965" s="14" t="e">
        <v>#N/A</v>
      </c>
    </row>
    <row r="3966" spans="5:5">
      <c r="E3966" s="14" t="e">
        <v>#N/A</v>
      </c>
    </row>
    <row r="3967" spans="5:5">
      <c r="E3967" s="14" t="e">
        <v>#N/A</v>
      </c>
    </row>
    <row r="3968" spans="5:5">
      <c r="E3968" s="14" t="e">
        <v>#N/A</v>
      </c>
    </row>
    <row r="3969" spans="5:5">
      <c r="E3969" s="14" t="e">
        <v>#N/A</v>
      </c>
    </row>
    <row r="3970" spans="5:5">
      <c r="E3970" s="14" t="e">
        <v>#N/A</v>
      </c>
    </row>
    <row r="3971" spans="5:5">
      <c r="E3971" s="14" t="e">
        <v>#N/A</v>
      </c>
    </row>
    <row r="3972" spans="5:5">
      <c r="E3972" s="14" t="e">
        <v>#N/A</v>
      </c>
    </row>
    <row r="3973" spans="5:5">
      <c r="E3973" s="14" t="e">
        <v>#N/A</v>
      </c>
    </row>
    <row r="3974" spans="5:5">
      <c r="E3974" s="14" t="e">
        <v>#N/A</v>
      </c>
    </row>
    <row r="3975" spans="5:5">
      <c r="E3975" s="14" t="e">
        <v>#N/A</v>
      </c>
    </row>
    <row r="3976" spans="5:5">
      <c r="E3976" s="14" t="e">
        <v>#N/A</v>
      </c>
    </row>
    <row r="3977" spans="5:5">
      <c r="E3977" s="14" t="e">
        <v>#N/A</v>
      </c>
    </row>
    <row r="3978" spans="5:5">
      <c r="E3978" s="14" t="e">
        <v>#N/A</v>
      </c>
    </row>
    <row r="3979" spans="5:5">
      <c r="E3979" s="14" t="e">
        <v>#N/A</v>
      </c>
    </row>
    <row r="3980" spans="5:5">
      <c r="E3980" s="14" t="e">
        <v>#N/A</v>
      </c>
    </row>
    <row r="3981" spans="5:5">
      <c r="E3981" s="14" t="e">
        <v>#N/A</v>
      </c>
    </row>
    <row r="3982" spans="5:5">
      <c r="E3982" s="14" t="e">
        <v>#N/A</v>
      </c>
    </row>
    <row r="3983" spans="5:5">
      <c r="E3983" s="14" t="e">
        <v>#N/A</v>
      </c>
    </row>
    <row r="3984" spans="5:5">
      <c r="E3984" s="14" t="e">
        <v>#N/A</v>
      </c>
    </row>
    <row r="3985" spans="5:5">
      <c r="E3985" s="14" t="e">
        <v>#N/A</v>
      </c>
    </row>
    <row r="3986" spans="5:5">
      <c r="E3986" s="14" t="e">
        <v>#N/A</v>
      </c>
    </row>
    <row r="3987" spans="5:5">
      <c r="E3987" s="14" t="e">
        <v>#N/A</v>
      </c>
    </row>
    <row r="3988" spans="5:5">
      <c r="E3988" s="14" t="e">
        <v>#N/A</v>
      </c>
    </row>
    <row r="3989" spans="5:5">
      <c r="E3989" s="14" t="e">
        <v>#N/A</v>
      </c>
    </row>
    <row r="3990" spans="5:5">
      <c r="E3990" s="14" t="e">
        <v>#N/A</v>
      </c>
    </row>
    <row r="3991" spans="5:5">
      <c r="E3991" s="14" t="e">
        <v>#N/A</v>
      </c>
    </row>
    <row r="3992" spans="5:5">
      <c r="E3992" s="14" t="e">
        <v>#N/A</v>
      </c>
    </row>
    <row r="3993" spans="5:5">
      <c r="E3993" s="14" t="e">
        <v>#N/A</v>
      </c>
    </row>
    <row r="3994" spans="5:5">
      <c r="E3994" s="14" t="e">
        <v>#N/A</v>
      </c>
    </row>
    <row r="3995" spans="5:5">
      <c r="E3995" s="14" t="e">
        <v>#N/A</v>
      </c>
    </row>
    <row r="3996" spans="5:5">
      <c r="E3996" s="14" t="e">
        <v>#N/A</v>
      </c>
    </row>
    <row r="3997" spans="5:5">
      <c r="E3997" s="14" t="e">
        <v>#N/A</v>
      </c>
    </row>
    <row r="3998" spans="5:5">
      <c r="E3998" s="14" t="e">
        <v>#N/A</v>
      </c>
    </row>
    <row r="3999" spans="5:5">
      <c r="E3999" s="14" t="e">
        <v>#N/A</v>
      </c>
    </row>
    <row r="4000" spans="5:5">
      <c r="E4000" s="14" t="e">
        <v>#N/A</v>
      </c>
    </row>
    <row r="4001" spans="5:5">
      <c r="E4001" s="14" t="e">
        <v>#N/A</v>
      </c>
    </row>
    <row r="4002" spans="5:5">
      <c r="E4002" s="14" t="e">
        <v>#N/A</v>
      </c>
    </row>
    <row r="4003" spans="5:5">
      <c r="E4003" s="14" t="e">
        <v>#N/A</v>
      </c>
    </row>
    <row r="4004" spans="5:5">
      <c r="E4004" s="14" t="e">
        <v>#N/A</v>
      </c>
    </row>
    <row r="4005" spans="5:5">
      <c r="E4005" s="14" t="e">
        <v>#N/A</v>
      </c>
    </row>
    <row r="4006" spans="5:5">
      <c r="E4006" s="14" t="e">
        <v>#N/A</v>
      </c>
    </row>
    <row r="4007" spans="5:5">
      <c r="E4007" s="14" t="e">
        <v>#N/A</v>
      </c>
    </row>
    <row r="4008" spans="5:5">
      <c r="E4008" s="14" t="e">
        <v>#N/A</v>
      </c>
    </row>
    <row r="4009" spans="5:5">
      <c r="E4009" s="14" t="e">
        <v>#N/A</v>
      </c>
    </row>
    <row r="4010" spans="5:5">
      <c r="E4010" s="14" t="e">
        <v>#N/A</v>
      </c>
    </row>
    <row r="4011" spans="5:5">
      <c r="E4011" s="14" t="e">
        <v>#N/A</v>
      </c>
    </row>
    <row r="4012" spans="5:5">
      <c r="E4012" s="14" t="e">
        <v>#N/A</v>
      </c>
    </row>
    <row r="4013" spans="5:5">
      <c r="E4013" s="14" t="e">
        <v>#N/A</v>
      </c>
    </row>
    <row r="4014" spans="5:5">
      <c r="E4014" s="14" t="e">
        <v>#N/A</v>
      </c>
    </row>
    <row r="4015" spans="5:5">
      <c r="E4015" s="14" t="e">
        <v>#N/A</v>
      </c>
    </row>
    <row r="4016" spans="5:5">
      <c r="E4016" s="14" t="e">
        <v>#N/A</v>
      </c>
    </row>
    <row r="4017" spans="5:5">
      <c r="E4017" s="14" t="e">
        <v>#N/A</v>
      </c>
    </row>
    <row r="4018" spans="5:5">
      <c r="E4018" s="14" t="e">
        <v>#N/A</v>
      </c>
    </row>
    <row r="4019" spans="5:5">
      <c r="E4019" s="14" t="e">
        <v>#N/A</v>
      </c>
    </row>
    <row r="4020" spans="5:5">
      <c r="E4020" s="14" t="e">
        <v>#N/A</v>
      </c>
    </row>
    <row r="4021" spans="5:5">
      <c r="E4021" s="14" t="e">
        <v>#N/A</v>
      </c>
    </row>
    <row r="4022" spans="5:5">
      <c r="E4022" s="14" t="e">
        <v>#N/A</v>
      </c>
    </row>
    <row r="4023" spans="5:5">
      <c r="E4023" s="14" t="e">
        <v>#N/A</v>
      </c>
    </row>
    <row r="4024" spans="5:5">
      <c r="E4024" s="14" t="e">
        <v>#N/A</v>
      </c>
    </row>
    <row r="4025" spans="5:5">
      <c r="E4025" s="14" t="e">
        <v>#N/A</v>
      </c>
    </row>
    <row r="4026" spans="5:5">
      <c r="E4026" s="14" t="e">
        <v>#N/A</v>
      </c>
    </row>
    <row r="4027" spans="5:5">
      <c r="E4027" s="14" t="e">
        <v>#N/A</v>
      </c>
    </row>
    <row r="4028" spans="5:5">
      <c r="E4028" s="14" t="e">
        <v>#N/A</v>
      </c>
    </row>
    <row r="4029" spans="5:5">
      <c r="E4029" s="14" t="e">
        <v>#N/A</v>
      </c>
    </row>
    <row r="4030" spans="5:5">
      <c r="E4030" s="14" t="e">
        <v>#N/A</v>
      </c>
    </row>
    <row r="4031" spans="5:5">
      <c r="E4031" s="14" t="e">
        <v>#N/A</v>
      </c>
    </row>
    <row r="4032" spans="5:5">
      <c r="E4032" s="14" t="e">
        <v>#N/A</v>
      </c>
    </row>
    <row r="4033" spans="5:5">
      <c r="E4033" s="14" t="e">
        <v>#N/A</v>
      </c>
    </row>
    <row r="4034" spans="5:5">
      <c r="E4034" s="14" t="e">
        <v>#N/A</v>
      </c>
    </row>
    <row r="4035" spans="5:5">
      <c r="E4035" s="14" t="e">
        <v>#N/A</v>
      </c>
    </row>
    <row r="4036" spans="5:5">
      <c r="E4036" s="14" t="e">
        <v>#N/A</v>
      </c>
    </row>
    <row r="4037" spans="5:5">
      <c r="E4037" s="14" t="e">
        <v>#N/A</v>
      </c>
    </row>
    <row r="4038" spans="5:5">
      <c r="E4038" s="14" t="e">
        <v>#N/A</v>
      </c>
    </row>
    <row r="4039" spans="5:5">
      <c r="E4039" s="14" t="e">
        <v>#N/A</v>
      </c>
    </row>
    <row r="4040" spans="5:5">
      <c r="E4040" s="14" t="e">
        <v>#N/A</v>
      </c>
    </row>
    <row r="4041" spans="5:5">
      <c r="E4041" s="14" t="e">
        <v>#N/A</v>
      </c>
    </row>
    <row r="4042" spans="5:5">
      <c r="E4042" s="14" t="e">
        <v>#N/A</v>
      </c>
    </row>
    <row r="4043" spans="5:5">
      <c r="E4043" s="14" t="e">
        <v>#N/A</v>
      </c>
    </row>
    <row r="4044" spans="5:5">
      <c r="E4044" s="14" t="e">
        <v>#N/A</v>
      </c>
    </row>
    <row r="4045" spans="5:5">
      <c r="E4045" s="14" t="e">
        <v>#N/A</v>
      </c>
    </row>
    <row r="4046" spans="5:5">
      <c r="E4046" s="14" t="e">
        <v>#N/A</v>
      </c>
    </row>
    <row r="4047" spans="5:5">
      <c r="E4047" s="14" t="e">
        <v>#N/A</v>
      </c>
    </row>
    <row r="4048" spans="5:5">
      <c r="E4048" s="14" t="e">
        <v>#N/A</v>
      </c>
    </row>
    <row r="4049" spans="5:5">
      <c r="E4049" s="14" t="e">
        <v>#N/A</v>
      </c>
    </row>
    <row r="4050" spans="5:5">
      <c r="E4050" s="14" t="e">
        <v>#N/A</v>
      </c>
    </row>
    <row r="4051" spans="5:5">
      <c r="E4051" s="14" t="e">
        <v>#N/A</v>
      </c>
    </row>
    <row r="4052" spans="5:5">
      <c r="E4052" s="14" t="e">
        <v>#N/A</v>
      </c>
    </row>
    <row r="4053" spans="5:5">
      <c r="E4053" s="14" t="e">
        <v>#N/A</v>
      </c>
    </row>
    <row r="4054" spans="5:5">
      <c r="E4054" s="14" t="e">
        <v>#N/A</v>
      </c>
    </row>
    <row r="4055" spans="5:5">
      <c r="E4055" s="14" t="e">
        <v>#N/A</v>
      </c>
    </row>
    <row r="4056" spans="5:5">
      <c r="E4056" s="14" t="e">
        <v>#N/A</v>
      </c>
    </row>
    <row r="4057" spans="5:5">
      <c r="E4057" s="14" t="e">
        <v>#N/A</v>
      </c>
    </row>
    <row r="4058" spans="5:5">
      <c r="E4058" s="14" t="e">
        <v>#N/A</v>
      </c>
    </row>
    <row r="4059" spans="5:5">
      <c r="E4059" s="14" t="e">
        <v>#N/A</v>
      </c>
    </row>
    <row r="4060" spans="5:5">
      <c r="E4060" s="14" t="e">
        <v>#N/A</v>
      </c>
    </row>
    <row r="4061" spans="5:5">
      <c r="E4061" s="14" t="e">
        <v>#N/A</v>
      </c>
    </row>
    <row r="4062" spans="5:5">
      <c r="E4062" s="14" t="e">
        <v>#N/A</v>
      </c>
    </row>
    <row r="4063" spans="5:5">
      <c r="E4063" s="14" t="e">
        <v>#N/A</v>
      </c>
    </row>
    <row r="4064" spans="5:5">
      <c r="E4064" s="14" t="e">
        <v>#N/A</v>
      </c>
    </row>
    <row r="4065" spans="5:5">
      <c r="E4065" s="14" t="e">
        <v>#N/A</v>
      </c>
    </row>
    <row r="4066" spans="5:5">
      <c r="E4066" s="14" t="e">
        <v>#N/A</v>
      </c>
    </row>
    <row r="4067" spans="5:5">
      <c r="E4067" s="14" t="e">
        <v>#N/A</v>
      </c>
    </row>
    <row r="4068" spans="5:5">
      <c r="E4068" s="14" t="e">
        <v>#N/A</v>
      </c>
    </row>
    <row r="4069" spans="5:5">
      <c r="E4069" s="14" t="e">
        <v>#N/A</v>
      </c>
    </row>
    <row r="4070" spans="5:5">
      <c r="E4070" s="14" t="e">
        <v>#N/A</v>
      </c>
    </row>
    <row r="4071" spans="5:5">
      <c r="E4071" s="14" t="e">
        <v>#N/A</v>
      </c>
    </row>
    <row r="4072" spans="5:5">
      <c r="E4072" s="14" t="e">
        <v>#N/A</v>
      </c>
    </row>
    <row r="4073" spans="5:5">
      <c r="E4073" s="14" t="e">
        <v>#N/A</v>
      </c>
    </row>
    <row r="4074" spans="5:5">
      <c r="E4074" s="14" t="e">
        <v>#N/A</v>
      </c>
    </row>
    <row r="4075" spans="5:5">
      <c r="E4075" s="14" t="e">
        <v>#N/A</v>
      </c>
    </row>
    <row r="4076" spans="5:5">
      <c r="E4076" s="14" t="e">
        <v>#N/A</v>
      </c>
    </row>
    <row r="4077" spans="5:5">
      <c r="E4077" s="14" t="e">
        <v>#N/A</v>
      </c>
    </row>
    <row r="4078" spans="5:5">
      <c r="E4078" s="14" t="e">
        <v>#N/A</v>
      </c>
    </row>
    <row r="4079" spans="5:5">
      <c r="E4079" s="14" t="e">
        <v>#N/A</v>
      </c>
    </row>
    <row r="4080" spans="5:5">
      <c r="E4080" s="14" t="e">
        <v>#N/A</v>
      </c>
    </row>
    <row r="4081" spans="5:5">
      <c r="E4081" s="14" t="e">
        <v>#N/A</v>
      </c>
    </row>
    <row r="4082" spans="5:5">
      <c r="E4082" s="14" t="e">
        <v>#N/A</v>
      </c>
    </row>
    <row r="4083" spans="5:5">
      <c r="E4083" s="14" t="e">
        <v>#N/A</v>
      </c>
    </row>
    <row r="4084" spans="5:5">
      <c r="E4084" s="14" t="e">
        <v>#N/A</v>
      </c>
    </row>
    <row r="4085" spans="5:5">
      <c r="E4085" s="14" t="e">
        <v>#N/A</v>
      </c>
    </row>
    <row r="4086" spans="5:5">
      <c r="E4086" s="14" t="e">
        <v>#N/A</v>
      </c>
    </row>
    <row r="4087" spans="5:5">
      <c r="E4087" s="14" t="e">
        <v>#N/A</v>
      </c>
    </row>
    <row r="4088" spans="5:5">
      <c r="E4088" s="14" t="e">
        <v>#N/A</v>
      </c>
    </row>
    <row r="4089" spans="5:5">
      <c r="E4089" s="14" t="e">
        <v>#N/A</v>
      </c>
    </row>
    <row r="4090" spans="5:5">
      <c r="E4090" s="14" t="e">
        <v>#N/A</v>
      </c>
    </row>
    <row r="4091" spans="5:5">
      <c r="E4091" s="14" t="e">
        <v>#N/A</v>
      </c>
    </row>
    <row r="4092" spans="5:5">
      <c r="E4092" s="14" t="e">
        <v>#N/A</v>
      </c>
    </row>
    <row r="4093" spans="5:5">
      <c r="E4093" s="14" t="e">
        <v>#N/A</v>
      </c>
    </row>
    <row r="4094" spans="5:5">
      <c r="E4094" s="14" t="e">
        <v>#N/A</v>
      </c>
    </row>
    <row r="4095" spans="5:5">
      <c r="E4095" s="14" t="e">
        <v>#N/A</v>
      </c>
    </row>
    <row r="4096" spans="5:5">
      <c r="E4096" s="14" t="e">
        <v>#N/A</v>
      </c>
    </row>
    <row r="4097" spans="5:5">
      <c r="E4097" s="14" t="e">
        <v>#N/A</v>
      </c>
    </row>
    <row r="4098" spans="5:5">
      <c r="E4098" s="14" t="e">
        <v>#N/A</v>
      </c>
    </row>
    <row r="4099" spans="5:5">
      <c r="E4099" s="14" t="e">
        <v>#N/A</v>
      </c>
    </row>
    <row r="4100" spans="5:5">
      <c r="E4100" s="14" t="e">
        <v>#N/A</v>
      </c>
    </row>
    <row r="4101" spans="5:5">
      <c r="E4101" s="14" t="e">
        <v>#N/A</v>
      </c>
    </row>
    <row r="4102" spans="5:5">
      <c r="E4102" s="14" t="e">
        <v>#N/A</v>
      </c>
    </row>
    <row r="4103" spans="5:5">
      <c r="E4103" s="14" t="e">
        <v>#N/A</v>
      </c>
    </row>
    <row r="4104" spans="5:5">
      <c r="E4104" s="14" t="e">
        <v>#N/A</v>
      </c>
    </row>
    <row r="4105" spans="5:5">
      <c r="E4105" s="14" t="e">
        <v>#N/A</v>
      </c>
    </row>
    <row r="4106" spans="5:5">
      <c r="E4106" s="14" t="e">
        <v>#N/A</v>
      </c>
    </row>
    <row r="4107" spans="5:5">
      <c r="E4107" s="14" t="e">
        <v>#N/A</v>
      </c>
    </row>
    <row r="4108" spans="5:5">
      <c r="E4108" s="14" t="e">
        <v>#N/A</v>
      </c>
    </row>
    <row r="4109" spans="5:5">
      <c r="E4109" s="14" t="e">
        <v>#N/A</v>
      </c>
    </row>
    <row r="4110" spans="5:5">
      <c r="E4110" s="14" t="e">
        <v>#N/A</v>
      </c>
    </row>
    <row r="4111" spans="5:5">
      <c r="E4111" s="14" t="e">
        <v>#N/A</v>
      </c>
    </row>
    <row r="4112" spans="5:5">
      <c r="E4112" s="14" t="e">
        <v>#N/A</v>
      </c>
    </row>
    <row r="4113" spans="5:5">
      <c r="E4113" s="14" t="e">
        <v>#N/A</v>
      </c>
    </row>
    <row r="4114" spans="5:5">
      <c r="E4114" s="14" t="e">
        <v>#N/A</v>
      </c>
    </row>
    <row r="4115" spans="5:5">
      <c r="E4115" s="14" t="e">
        <v>#N/A</v>
      </c>
    </row>
    <row r="4116" spans="5:5">
      <c r="E4116" s="14" t="e">
        <v>#N/A</v>
      </c>
    </row>
    <row r="4117" spans="5:5">
      <c r="E4117" s="14" t="e">
        <v>#N/A</v>
      </c>
    </row>
    <row r="4118" spans="5:5">
      <c r="E4118" s="14" t="e">
        <v>#N/A</v>
      </c>
    </row>
    <row r="4119" spans="5:5">
      <c r="E4119" s="14" t="e">
        <v>#N/A</v>
      </c>
    </row>
    <row r="4120" spans="5:5">
      <c r="E4120" s="14" t="e">
        <v>#N/A</v>
      </c>
    </row>
    <row r="4121" spans="5:5">
      <c r="E4121" s="14" t="e">
        <v>#N/A</v>
      </c>
    </row>
    <row r="4122" spans="5:5">
      <c r="E4122" s="14" t="e">
        <v>#N/A</v>
      </c>
    </row>
    <row r="4123" spans="5:5">
      <c r="E4123" s="14" t="e">
        <v>#N/A</v>
      </c>
    </row>
    <row r="4124" spans="5:5">
      <c r="E4124" s="14" t="e">
        <v>#N/A</v>
      </c>
    </row>
    <row r="4125" spans="5:5">
      <c r="E4125" s="14" t="e">
        <v>#N/A</v>
      </c>
    </row>
    <row r="4126" spans="5:5">
      <c r="E4126" s="14" t="e">
        <v>#N/A</v>
      </c>
    </row>
    <row r="4127" spans="5:5">
      <c r="E4127" s="14" t="e">
        <v>#N/A</v>
      </c>
    </row>
    <row r="4128" spans="5:5">
      <c r="E4128" s="14" t="e">
        <v>#N/A</v>
      </c>
    </row>
    <row r="4129" spans="5:5">
      <c r="E4129" s="14" t="e">
        <v>#N/A</v>
      </c>
    </row>
    <row r="4130" spans="5:5">
      <c r="E4130" s="14" t="e">
        <v>#N/A</v>
      </c>
    </row>
    <row r="4131" spans="5:5">
      <c r="E4131" s="14" t="e">
        <v>#N/A</v>
      </c>
    </row>
    <row r="4132" spans="5:5">
      <c r="E4132" s="14" t="e">
        <v>#N/A</v>
      </c>
    </row>
    <row r="4133" spans="5:5">
      <c r="E4133" s="14" t="e">
        <v>#N/A</v>
      </c>
    </row>
    <row r="4134" spans="5:5">
      <c r="E4134" s="14" t="e">
        <v>#N/A</v>
      </c>
    </row>
    <row r="4135" spans="5:5">
      <c r="E4135" s="14" t="e">
        <v>#N/A</v>
      </c>
    </row>
    <row r="4136" spans="5:5">
      <c r="E4136" s="14" t="e">
        <v>#N/A</v>
      </c>
    </row>
    <row r="4137" spans="5:5">
      <c r="E4137" s="14" t="e">
        <v>#N/A</v>
      </c>
    </row>
    <row r="4138" spans="5:5">
      <c r="E4138" s="14" t="e">
        <v>#N/A</v>
      </c>
    </row>
    <row r="4139" spans="5:5">
      <c r="E4139" s="14" t="e">
        <v>#N/A</v>
      </c>
    </row>
    <row r="4140" spans="5:5">
      <c r="E4140" s="14" t="e">
        <v>#N/A</v>
      </c>
    </row>
    <row r="4141" spans="5:5">
      <c r="E4141" s="14" t="e">
        <v>#N/A</v>
      </c>
    </row>
    <row r="4142" spans="5:5">
      <c r="E4142" s="14" t="e">
        <v>#N/A</v>
      </c>
    </row>
    <row r="4143" spans="5:5">
      <c r="E4143" s="14" t="e">
        <v>#N/A</v>
      </c>
    </row>
    <row r="4144" spans="5:5">
      <c r="E4144" s="14" t="e">
        <v>#N/A</v>
      </c>
    </row>
    <row r="4145" spans="5:5">
      <c r="E4145" s="14" t="e">
        <v>#N/A</v>
      </c>
    </row>
    <row r="4146" spans="5:5">
      <c r="E4146" s="14" t="e">
        <v>#N/A</v>
      </c>
    </row>
    <row r="4147" spans="5:5">
      <c r="E4147" s="14" t="e">
        <v>#N/A</v>
      </c>
    </row>
    <row r="4148" spans="5:5">
      <c r="E4148" s="14" t="e">
        <v>#N/A</v>
      </c>
    </row>
    <row r="4149" spans="5:5">
      <c r="E4149" s="14" t="e">
        <v>#N/A</v>
      </c>
    </row>
    <row r="4150" spans="5:5">
      <c r="E4150" s="14" t="e">
        <v>#N/A</v>
      </c>
    </row>
    <row r="4151" spans="5:5">
      <c r="E4151" s="14" t="e">
        <v>#N/A</v>
      </c>
    </row>
    <row r="4152" spans="5:5">
      <c r="E4152" s="14" t="e">
        <v>#N/A</v>
      </c>
    </row>
    <row r="4153" spans="5:5">
      <c r="E4153" s="14" t="e">
        <v>#N/A</v>
      </c>
    </row>
    <row r="4154" spans="5:5">
      <c r="E4154" s="14" t="e">
        <v>#N/A</v>
      </c>
    </row>
    <row r="4155" spans="5:5">
      <c r="E4155" s="14" t="e">
        <v>#N/A</v>
      </c>
    </row>
    <row r="4156" spans="5:5">
      <c r="E4156" s="14" t="e">
        <v>#N/A</v>
      </c>
    </row>
    <row r="4157" spans="5:5">
      <c r="E4157" s="14" t="e">
        <v>#N/A</v>
      </c>
    </row>
    <row r="4158" spans="5:5">
      <c r="E4158" s="14" t="e">
        <v>#N/A</v>
      </c>
    </row>
    <row r="4159" spans="5:5">
      <c r="E4159" s="14" t="e">
        <v>#N/A</v>
      </c>
    </row>
    <row r="4160" spans="5:5">
      <c r="E4160" s="14" t="e">
        <v>#N/A</v>
      </c>
    </row>
    <row r="4161" spans="5:5">
      <c r="E4161" s="14" t="e">
        <v>#N/A</v>
      </c>
    </row>
    <row r="4162" spans="5:5">
      <c r="E4162" s="14" t="e">
        <v>#N/A</v>
      </c>
    </row>
    <row r="4163" spans="5:5">
      <c r="E4163" s="14" t="e">
        <v>#N/A</v>
      </c>
    </row>
    <row r="4164" spans="5:5">
      <c r="E4164" s="14" t="e">
        <v>#N/A</v>
      </c>
    </row>
    <row r="4165" spans="5:5">
      <c r="E4165" s="14" t="e">
        <v>#N/A</v>
      </c>
    </row>
    <row r="4166" spans="5:5">
      <c r="E4166" s="14" t="e">
        <v>#N/A</v>
      </c>
    </row>
    <row r="4167" spans="5:5">
      <c r="E4167" s="14" t="e">
        <v>#N/A</v>
      </c>
    </row>
    <row r="4168" spans="5:5">
      <c r="E4168" s="14" t="e">
        <v>#N/A</v>
      </c>
    </row>
    <row r="4169" spans="5:5">
      <c r="E4169" s="14" t="e">
        <v>#N/A</v>
      </c>
    </row>
    <row r="4170" spans="5:5">
      <c r="E4170" s="14" t="e">
        <v>#N/A</v>
      </c>
    </row>
    <row r="4171" spans="5:5">
      <c r="E4171" s="14" t="e">
        <v>#N/A</v>
      </c>
    </row>
    <row r="4172" spans="5:5">
      <c r="E4172" s="14" t="e">
        <v>#N/A</v>
      </c>
    </row>
    <row r="4173" spans="5:5">
      <c r="E4173" s="14" t="e">
        <v>#N/A</v>
      </c>
    </row>
    <row r="4174" spans="5:5">
      <c r="E4174" s="14" t="e">
        <v>#N/A</v>
      </c>
    </row>
    <row r="4175" spans="5:5">
      <c r="E4175" s="14" t="e">
        <v>#N/A</v>
      </c>
    </row>
    <row r="4176" spans="5:5">
      <c r="E4176" s="14" t="e">
        <v>#N/A</v>
      </c>
    </row>
    <row r="4177" spans="5:5">
      <c r="E4177" s="14" t="e">
        <v>#N/A</v>
      </c>
    </row>
    <row r="4178" spans="5:5">
      <c r="E4178" s="14" t="e">
        <v>#N/A</v>
      </c>
    </row>
    <row r="4179" spans="5:5">
      <c r="E4179" s="14" t="e">
        <v>#N/A</v>
      </c>
    </row>
    <row r="4180" spans="5:5">
      <c r="E4180" s="14" t="e">
        <v>#N/A</v>
      </c>
    </row>
    <row r="4181" spans="5:5">
      <c r="E4181" s="14" t="e">
        <v>#N/A</v>
      </c>
    </row>
    <row r="4182" spans="5:5">
      <c r="E4182" s="14" t="e">
        <v>#N/A</v>
      </c>
    </row>
    <row r="4183" spans="5:5">
      <c r="E4183" s="14" t="e">
        <v>#N/A</v>
      </c>
    </row>
    <row r="4184" spans="5:5">
      <c r="E4184" s="14" t="e">
        <v>#N/A</v>
      </c>
    </row>
    <row r="4185" spans="5:5">
      <c r="E4185" s="14" t="e">
        <v>#N/A</v>
      </c>
    </row>
    <row r="4186" spans="5:5">
      <c r="E4186" s="14" t="e">
        <v>#N/A</v>
      </c>
    </row>
    <row r="4187" spans="5:5">
      <c r="E4187" s="14" t="e">
        <v>#N/A</v>
      </c>
    </row>
    <row r="4188" spans="5:5">
      <c r="E4188" s="14" t="e">
        <v>#N/A</v>
      </c>
    </row>
    <row r="4189" spans="5:5">
      <c r="E4189" s="14" t="e">
        <v>#N/A</v>
      </c>
    </row>
    <row r="4190" spans="5:5">
      <c r="E4190" s="14" t="e">
        <v>#N/A</v>
      </c>
    </row>
    <row r="4191" spans="5:5">
      <c r="E4191" s="14" t="e">
        <v>#N/A</v>
      </c>
    </row>
    <row r="4192" spans="5:5">
      <c r="E4192" s="14" t="e">
        <v>#N/A</v>
      </c>
    </row>
    <row r="4193" spans="5:5">
      <c r="E4193" s="14" t="e">
        <v>#N/A</v>
      </c>
    </row>
    <row r="4194" spans="5:5">
      <c r="E4194" s="14" t="e">
        <v>#N/A</v>
      </c>
    </row>
    <row r="4195" spans="5:5">
      <c r="E4195" s="14" t="e">
        <v>#N/A</v>
      </c>
    </row>
    <row r="4196" spans="5:5">
      <c r="E4196" s="14" t="e">
        <v>#N/A</v>
      </c>
    </row>
    <row r="4197" spans="5:5">
      <c r="E4197" s="14" t="e">
        <v>#N/A</v>
      </c>
    </row>
    <row r="4198" spans="5:5">
      <c r="E4198" s="14" t="e">
        <v>#N/A</v>
      </c>
    </row>
    <row r="4199" spans="5:5">
      <c r="E4199" s="14" t="e">
        <v>#N/A</v>
      </c>
    </row>
    <row r="4200" spans="5:5">
      <c r="E4200" s="14" t="e">
        <v>#N/A</v>
      </c>
    </row>
    <row r="4201" spans="5:5">
      <c r="E4201" s="14" t="e">
        <v>#N/A</v>
      </c>
    </row>
    <row r="4202" spans="5:5">
      <c r="E4202" s="14" t="e">
        <v>#N/A</v>
      </c>
    </row>
    <row r="4203" spans="5:5">
      <c r="E4203" s="14" t="e">
        <v>#N/A</v>
      </c>
    </row>
    <row r="4204" spans="5:5">
      <c r="E4204" s="14" t="e">
        <v>#N/A</v>
      </c>
    </row>
    <row r="4205" spans="5:5">
      <c r="E4205" s="14" t="e">
        <v>#N/A</v>
      </c>
    </row>
    <row r="4206" spans="5:5">
      <c r="E4206" s="14" t="e">
        <v>#N/A</v>
      </c>
    </row>
    <row r="4207" spans="5:5">
      <c r="E4207" s="14" t="e">
        <v>#N/A</v>
      </c>
    </row>
    <row r="4208" spans="5:5">
      <c r="E4208" s="14" t="e">
        <v>#N/A</v>
      </c>
    </row>
    <row r="4209" spans="5:5">
      <c r="E4209" s="14" t="e">
        <v>#N/A</v>
      </c>
    </row>
    <row r="4210" spans="5:5">
      <c r="E4210" s="14" t="e">
        <v>#N/A</v>
      </c>
    </row>
    <row r="4211" spans="5:5">
      <c r="E4211" s="14" t="e">
        <v>#N/A</v>
      </c>
    </row>
    <row r="4212" spans="5:5">
      <c r="E4212" s="14" t="e">
        <v>#N/A</v>
      </c>
    </row>
    <row r="4213" spans="5:5">
      <c r="E4213" s="14" t="e">
        <v>#N/A</v>
      </c>
    </row>
    <row r="4214" spans="5:5">
      <c r="E4214" s="14" t="e">
        <v>#N/A</v>
      </c>
    </row>
    <row r="4215" spans="5:5">
      <c r="E4215" s="14" t="e">
        <v>#N/A</v>
      </c>
    </row>
    <row r="4216" spans="5:5">
      <c r="E4216" s="14" t="e">
        <v>#N/A</v>
      </c>
    </row>
    <row r="4217" spans="5:5">
      <c r="E4217" s="14" t="e">
        <v>#N/A</v>
      </c>
    </row>
    <row r="4218" spans="5:5">
      <c r="E4218" s="14" t="e">
        <v>#N/A</v>
      </c>
    </row>
    <row r="4219" spans="5:5">
      <c r="E4219" s="14" t="e">
        <v>#N/A</v>
      </c>
    </row>
    <row r="4220" spans="5:5">
      <c r="E4220" s="14" t="e">
        <v>#N/A</v>
      </c>
    </row>
    <row r="4221" spans="5:5">
      <c r="E4221" s="14" t="e">
        <v>#N/A</v>
      </c>
    </row>
    <row r="4222" spans="5:5">
      <c r="E4222" s="14" t="e">
        <v>#N/A</v>
      </c>
    </row>
    <row r="4223" spans="5:5">
      <c r="E4223" s="14" t="e">
        <v>#N/A</v>
      </c>
    </row>
    <row r="4224" spans="5:5">
      <c r="E4224" s="14" t="e">
        <v>#N/A</v>
      </c>
    </row>
    <row r="4225" spans="5:5">
      <c r="E4225" s="14" t="e">
        <v>#N/A</v>
      </c>
    </row>
    <row r="4226" spans="5:5">
      <c r="E4226" s="14" t="e">
        <v>#N/A</v>
      </c>
    </row>
    <row r="4227" spans="5:5">
      <c r="E4227" s="14" t="e">
        <v>#N/A</v>
      </c>
    </row>
    <row r="4228" spans="5:5">
      <c r="E4228" s="14" t="e">
        <v>#N/A</v>
      </c>
    </row>
    <row r="4229" spans="5:5">
      <c r="E4229" s="14" t="e">
        <v>#N/A</v>
      </c>
    </row>
    <row r="4230" spans="5:5">
      <c r="E4230" s="14" t="e">
        <v>#N/A</v>
      </c>
    </row>
    <row r="4231" spans="5:5">
      <c r="E4231" s="14" t="e">
        <v>#N/A</v>
      </c>
    </row>
    <row r="4232" spans="5:5">
      <c r="E4232" s="14" t="e">
        <v>#N/A</v>
      </c>
    </row>
    <row r="4233" spans="5:5">
      <c r="E4233" s="14" t="e">
        <v>#N/A</v>
      </c>
    </row>
    <row r="4234" spans="5:5">
      <c r="E4234" s="14" t="e">
        <v>#N/A</v>
      </c>
    </row>
    <row r="4235" spans="5:5">
      <c r="E4235" s="14" t="e">
        <v>#N/A</v>
      </c>
    </row>
    <row r="4236" spans="5:5">
      <c r="E4236" s="14" t="e">
        <v>#N/A</v>
      </c>
    </row>
    <row r="4237" spans="5:5">
      <c r="E4237" s="14" t="e">
        <v>#N/A</v>
      </c>
    </row>
    <row r="4238" spans="5:5">
      <c r="E4238" s="14" t="e">
        <v>#N/A</v>
      </c>
    </row>
    <row r="4239" spans="5:5">
      <c r="E4239" s="14" t="e">
        <v>#N/A</v>
      </c>
    </row>
    <row r="4240" spans="5:5">
      <c r="E4240" s="14" t="e">
        <v>#N/A</v>
      </c>
    </row>
    <row r="4241" spans="5:5">
      <c r="E4241" s="14" t="e">
        <v>#N/A</v>
      </c>
    </row>
    <row r="4242" spans="5:5">
      <c r="E4242" s="14" t="e">
        <v>#N/A</v>
      </c>
    </row>
    <row r="4243" spans="5:5">
      <c r="E4243" s="14" t="e">
        <v>#N/A</v>
      </c>
    </row>
    <row r="4244" spans="5:5">
      <c r="E4244" s="14" t="e">
        <v>#N/A</v>
      </c>
    </row>
    <row r="4245" spans="5:5">
      <c r="E4245" s="14" t="e">
        <v>#N/A</v>
      </c>
    </row>
    <row r="4246" spans="5:5">
      <c r="E4246" s="14" t="e">
        <v>#N/A</v>
      </c>
    </row>
    <row r="4247" spans="5:5">
      <c r="E4247" s="14" t="e">
        <v>#N/A</v>
      </c>
    </row>
    <row r="4248" spans="5:5">
      <c r="E4248" s="14" t="e">
        <v>#N/A</v>
      </c>
    </row>
    <row r="4249" spans="5:5">
      <c r="E4249" s="14" t="e">
        <v>#N/A</v>
      </c>
    </row>
    <row r="4250" spans="5:5">
      <c r="E4250" s="14" t="e">
        <v>#N/A</v>
      </c>
    </row>
    <row r="4251" spans="5:5">
      <c r="E4251" s="14" t="e">
        <v>#N/A</v>
      </c>
    </row>
    <row r="4252" spans="5:5">
      <c r="E4252" s="14" t="e">
        <v>#N/A</v>
      </c>
    </row>
    <row r="4253" spans="5:5">
      <c r="E4253" s="14" t="e">
        <v>#N/A</v>
      </c>
    </row>
    <row r="4254" spans="5:5">
      <c r="E4254" s="14" t="e">
        <v>#N/A</v>
      </c>
    </row>
    <row r="4255" spans="5:5">
      <c r="E4255" s="14" t="e">
        <v>#N/A</v>
      </c>
    </row>
    <row r="4256" spans="5:5">
      <c r="E4256" s="14" t="e">
        <v>#N/A</v>
      </c>
    </row>
    <row r="4257" spans="5:5">
      <c r="E4257" s="14" t="e">
        <v>#N/A</v>
      </c>
    </row>
    <row r="4258" spans="5:5">
      <c r="E4258" s="14" t="e">
        <v>#N/A</v>
      </c>
    </row>
    <row r="4259" spans="5:5">
      <c r="E4259" s="14" t="e">
        <v>#N/A</v>
      </c>
    </row>
    <row r="4260" spans="5:5">
      <c r="E4260" s="14" t="e">
        <v>#N/A</v>
      </c>
    </row>
    <row r="4261" spans="5:5">
      <c r="E4261" s="14" t="e">
        <v>#N/A</v>
      </c>
    </row>
    <row r="4262" spans="5:5">
      <c r="E4262" s="14" t="e">
        <v>#N/A</v>
      </c>
    </row>
    <row r="4263" spans="5:5">
      <c r="E4263" s="14" t="e">
        <v>#N/A</v>
      </c>
    </row>
    <row r="4264" spans="5:5">
      <c r="E4264" s="14" t="e">
        <v>#N/A</v>
      </c>
    </row>
    <row r="4265" spans="5:5">
      <c r="E4265" s="14" t="e">
        <v>#N/A</v>
      </c>
    </row>
    <row r="4266" spans="5:5">
      <c r="E4266" s="14" t="e">
        <v>#N/A</v>
      </c>
    </row>
    <row r="4267" spans="5:5">
      <c r="E4267" s="14" t="e">
        <v>#N/A</v>
      </c>
    </row>
    <row r="4268" spans="5:5">
      <c r="E4268" s="14" t="e">
        <v>#N/A</v>
      </c>
    </row>
    <row r="4269" spans="5:5">
      <c r="E4269" s="14" t="e">
        <v>#N/A</v>
      </c>
    </row>
    <row r="4270" spans="5:5">
      <c r="E4270" s="14" t="e">
        <v>#N/A</v>
      </c>
    </row>
    <row r="4271" spans="5:5">
      <c r="E4271" s="14" t="e">
        <v>#N/A</v>
      </c>
    </row>
    <row r="4272" spans="5:5">
      <c r="E4272" s="14" t="e">
        <v>#N/A</v>
      </c>
    </row>
    <row r="4273" spans="5:5">
      <c r="E4273" s="14" t="e">
        <v>#N/A</v>
      </c>
    </row>
    <row r="4274" spans="5:5">
      <c r="E4274" s="14" t="e">
        <v>#N/A</v>
      </c>
    </row>
    <row r="4275" spans="5:5">
      <c r="E4275" s="14" t="e">
        <v>#N/A</v>
      </c>
    </row>
    <row r="4276" spans="5:5">
      <c r="E4276" s="14" t="e">
        <v>#N/A</v>
      </c>
    </row>
    <row r="4277" spans="5:5">
      <c r="E4277" s="14" t="e">
        <v>#N/A</v>
      </c>
    </row>
    <row r="4278" spans="5:5">
      <c r="E4278" s="14" t="e">
        <v>#N/A</v>
      </c>
    </row>
    <row r="4279" spans="5:5">
      <c r="E4279" s="14" t="e">
        <v>#N/A</v>
      </c>
    </row>
    <row r="4280" spans="5:5">
      <c r="E4280" s="14" t="e">
        <v>#N/A</v>
      </c>
    </row>
    <row r="4281" spans="5:5">
      <c r="E4281" s="14" t="e">
        <v>#N/A</v>
      </c>
    </row>
    <row r="4282" spans="5:5">
      <c r="E4282" s="14" t="e">
        <v>#N/A</v>
      </c>
    </row>
    <row r="4283" spans="5:5">
      <c r="E4283" s="14" t="e">
        <v>#N/A</v>
      </c>
    </row>
    <row r="4284" spans="5:5">
      <c r="E4284" s="14" t="e">
        <v>#N/A</v>
      </c>
    </row>
    <row r="4285" spans="5:5">
      <c r="E4285" s="14" t="e">
        <v>#N/A</v>
      </c>
    </row>
    <row r="4286" spans="5:5">
      <c r="E4286" s="14" t="e">
        <v>#N/A</v>
      </c>
    </row>
    <row r="4287" spans="5:5">
      <c r="E4287" s="14" t="e">
        <v>#N/A</v>
      </c>
    </row>
    <row r="4288" spans="5:5">
      <c r="E4288" s="14" t="e">
        <v>#N/A</v>
      </c>
    </row>
    <row r="4289" spans="5:5">
      <c r="E4289" s="14" t="e">
        <v>#N/A</v>
      </c>
    </row>
    <row r="4290" spans="5:5">
      <c r="E4290" s="14" t="e">
        <v>#N/A</v>
      </c>
    </row>
    <row r="4291" spans="5:5">
      <c r="E4291" s="14" t="e">
        <v>#N/A</v>
      </c>
    </row>
    <row r="4292" spans="5:5">
      <c r="E4292" s="14" t="e">
        <v>#N/A</v>
      </c>
    </row>
    <row r="4293" spans="5:5">
      <c r="E4293" s="14" t="e">
        <v>#N/A</v>
      </c>
    </row>
    <row r="4294" spans="5:5">
      <c r="E4294" s="14" t="e">
        <v>#N/A</v>
      </c>
    </row>
    <row r="4295" spans="5:5">
      <c r="E4295" s="14" t="e">
        <v>#N/A</v>
      </c>
    </row>
    <row r="4296" spans="5:5">
      <c r="E4296" s="14" t="e">
        <v>#N/A</v>
      </c>
    </row>
    <row r="4297" spans="5:5">
      <c r="E4297" s="14" t="e">
        <v>#N/A</v>
      </c>
    </row>
    <row r="4298" spans="5:5">
      <c r="E4298" s="14" t="e">
        <v>#N/A</v>
      </c>
    </row>
    <row r="4299" spans="5:5">
      <c r="E4299" s="14" t="e">
        <v>#N/A</v>
      </c>
    </row>
    <row r="4300" spans="5:5">
      <c r="E4300" s="14" t="e">
        <v>#N/A</v>
      </c>
    </row>
    <row r="4301" spans="5:5">
      <c r="E4301" s="14" t="e">
        <v>#N/A</v>
      </c>
    </row>
    <row r="4302" spans="5:5">
      <c r="E4302" s="14" t="e">
        <v>#N/A</v>
      </c>
    </row>
    <row r="4303" spans="5:5">
      <c r="E4303" s="14" t="e">
        <v>#N/A</v>
      </c>
    </row>
    <row r="4304" spans="5:5">
      <c r="E4304" s="14" t="e">
        <v>#N/A</v>
      </c>
    </row>
    <row r="4305" spans="5:5">
      <c r="E4305" s="14" t="e">
        <v>#N/A</v>
      </c>
    </row>
    <row r="4306" spans="5:5">
      <c r="E4306" s="14" t="e">
        <v>#N/A</v>
      </c>
    </row>
    <row r="4307" spans="5:5">
      <c r="E4307" s="14" t="e">
        <v>#N/A</v>
      </c>
    </row>
    <row r="4308" spans="5:5">
      <c r="E4308" s="14" t="e">
        <v>#N/A</v>
      </c>
    </row>
    <row r="4309" spans="5:5">
      <c r="E4309" s="14" t="e">
        <v>#N/A</v>
      </c>
    </row>
    <row r="4310" spans="5:5">
      <c r="E4310" s="14" t="e">
        <v>#N/A</v>
      </c>
    </row>
    <row r="4311" spans="5:5">
      <c r="E4311" s="14" t="e">
        <v>#N/A</v>
      </c>
    </row>
    <row r="4312" spans="5:5">
      <c r="E4312" s="14" t="e">
        <v>#N/A</v>
      </c>
    </row>
    <row r="4313" spans="5:5">
      <c r="E4313" s="14" t="e">
        <v>#N/A</v>
      </c>
    </row>
    <row r="4314" spans="5:5">
      <c r="E4314" s="14" t="e">
        <v>#N/A</v>
      </c>
    </row>
    <row r="4315" spans="5:5">
      <c r="E4315" s="14" t="e">
        <v>#N/A</v>
      </c>
    </row>
    <row r="4316" spans="5:5">
      <c r="E4316" s="14" t="e">
        <v>#N/A</v>
      </c>
    </row>
    <row r="4317" spans="5:5">
      <c r="E4317" s="14" t="e">
        <v>#N/A</v>
      </c>
    </row>
    <row r="4318" spans="5:5">
      <c r="E4318" s="14" t="e">
        <v>#N/A</v>
      </c>
    </row>
    <row r="4319" spans="5:5">
      <c r="E4319" s="14" t="e">
        <v>#N/A</v>
      </c>
    </row>
    <row r="4320" spans="5:5">
      <c r="E4320" s="14" t="e">
        <v>#N/A</v>
      </c>
    </row>
    <row r="4321" spans="5:5">
      <c r="E4321" s="14" t="e">
        <v>#N/A</v>
      </c>
    </row>
    <row r="4322" spans="5:5">
      <c r="E4322" s="14" t="e">
        <v>#N/A</v>
      </c>
    </row>
    <row r="4323" spans="5:5">
      <c r="E4323" s="14" t="e">
        <v>#N/A</v>
      </c>
    </row>
    <row r="4324" spans="5:5">
      <c r="E4324" s="14" t="e">
        <v>#N/A</v>
      </c>
    </row>
    <row r="4325" spans="5:5">
      <c r="E4325" s="14" t="e">
        <v>#N/A</v>
      </c>
    </row>
    <row r="4326" spans="5:5">
      <c r="E4326" s="14" t="e">
        <v>#N/A</v>
      </c>
    </row>
    <row r="4327" spans="5:5">
      <c r="E4327" s="14" t="e">
        <v>#N/A</v>
      </c>
    </row>
    <row r="4328" spans="5:5">
      <c r="E4328" s="14" t="e">
        <v>#N/A</v>
      </c>
    </row>
    <row r="4329" spans="5:5">
      <c r="E4329" s="14" t="e">
        <v>#N/A</v>
      </c>
    </row>
    <row r="4330" spans="5:5">
      <c r="E4330" s="14" t="e">
        <v>#N/A</v>
      </c>
    </row>
    <row r="4331" spans="5:5">
      <c r="E4331" s="14" t="e">
        <v>#N/A</v>
      </c>
    </row>
    <row r="4332" spans="5:5">
      <c r="E4332" s="14" t="e">
        <v>#N/A</v>
      </c>
    </row>
    <row r="4333" spans="5:5">
      <c r="E4333" s="14" t="e">
        <v>#N/A</v>
      </c>
    </row>
    <row r="4334" spans="5:5">
      <c r="E4334" s="14" t="e">
        <v>#N/A</v>
      </c>
    </row>
    <row r="4335" spans="5:5">
      <c r="E4335" s="14" t="e">
        <v>#N/A</v>
      </c>
    </row>
    <row r="4336" spans="5:5">
      <c r="E4336" s="14" t="e">
        <v>#N/A</v>
      </c>
    </row>
    <row r="4337" spans="5:5">
      <c r="E4337" s="14" t="e">
        <v>#N/A</v>
      </c>
    </row>
    <row r="4338" spans="5:5">
      <c r="E4338" s="14" t="e">
        <v>#N/A</v>
      </c>
    </row>
    <row r="4339" spans="5:5">
      <c r="E4339" s="14" t="e">
        <v>#N/A</v>
      </c>
    </row>
    <row r="4340" spans="5:5">
      <c r="E4340" s="14" t="e">
        <v>#N/A</v>
      </c>
    </row>
    <row r="4341" spans="5:5">
      <c r="E4341" s="14" t="e">
        <v>#N/A</v>
      </c>
    </row>
    <row r="4342" spans="5:5">
      <c r="E4342" s="14" t="e">
        <v>#N/A</v>
      </c>
    </row>
    <row r="4343" spans="5:5">
      <c r="E4343" s="14" t="e">
        <v>#N/A</v>
      </c>
    </row>
    <row r="4344" spans="5:5">
      <c r="E4344" s="14" t="e">
        <v>#N/A</v>
      </c>
    </row>
    <row r="4345" spans="5:5">
      <c r="E4345" s="14" t="e">
        <v>#N/A</v>
      </c>
    </row>
    <row r="4346" spans="5:5">
      <c r="E4346" s="14" t="e">
        <v>#N/A</v>
      </c>
    </row>
    <row r="4347" spans="5:5">
      <c r="E4347" s="14" t="e">
        <v>#N/A</v>
      </c>
    </row>
    <row r="4348" spans="5:5">
      <c r="E4348" s="14" t="e">
        <v>#N/A</v>
      </c>
    </row>
    <row r="4349" spans="5:5">
      <c r="E4349" s="14" t="e">
        <v>#N/A</v>
      </c>
    </row>
  </sheetData>
  <autoFilter ref="O2:P2194"/>
  <mergeCells count="3">
    <mergeCell ref="A1:D1"/>
    <mergeCell ref="G1:I3"/>
    <mergeCell ref="G5:H5"/>
  </mergeCells>
  <pageMargins left="0.75" right="0.75" top="1" bottom="1" header="0.5" footer="0.5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7"/>
  <dimension ref="A1:I4753"/>
  <sheetViews>
    <sheetView workbookViewId="0">
      <selection sqref="A1:I4349"/>
    </sheetView>
  </sheetViews>
  <sheetFormatPr defaultColWidth="9" defaultRowHeight="12.75"/>
  <cols>
    <col min="1" max="1" width="9.625" style="104" bestFit="1" customWidth="1"/>
    <col min="2" max="2" width="41.125" style="103" bestFit="1" customWidth="1"/>
    <col min="3" max="3" width="35.75" style="103" bestFit="1" customWidth="1"/>
    <col min="4" max="4" width="36.625" style="103" bestFit="1" customWidth="1"/>
    <col min="5" max="5" width="12.625" style="14" customWidth="1"/>
    <col min="6" max="6" width="9" style="8"/>
    <col min="7" max="7" width="9.875" style="8" bestFit="1" customWidth="1"/>
    <col min="8" max="8" width="9" style="8"/>
    <col min="9" max="9" width="11.875" style="8" bestFit="1" customWidth="1"/>
    <col min="10" max="16384" width="9" style="8"/>
  </cols>
  <sheetData>
    <row r="1" spans="1:9">
      <c r="A1" s="101"/>
      <c r="B1" s="376" t="s">
        <v>39</v>
      </c>
      <c r="C1" s="377"/>
      <c r="D1" s="377"/>
      <c r="E1" s="96"/>
      <c r="G1" s="350" t="s">
        <v>42</v>
      </c>
      <c r="H1" s="351"/>
      <c r="I1" s="352"/>
    </row>
    <row r="2" spans="1:9">
      <c r="A2" s="101"/>
      <c r="B2" s="244"/>
      <c r="C2" s="245"/>
      <c r="D2" s="245"/>
      <c r="E2" s="96"/>
      <c r="G2" s="353"/>
      <c r="H2" s="354"/>
      <c r="I2" s="355"/>
    </row>
    <row r="3" spans="1:9" ht="26.25" thickBot="1">
      <c r="A3" s="101"/>
      <c r="B3" s="245" t="s">
        <v>53</v>
      </c>
      <c r="C3" s="245" t="s">
        <v>32</v>
      </c>
      <c r="D3" s="245" t="s">
        <v>12</v>
      </c>
      <c r="E3" s="13" t="s">
        <v>40</v>
      </c>
      <c r="F3" s="8" t="s">
        <v>38</v>
      </c>
      <c r="G3" s="356"/>
      <c r="H3" s="357"/>
      <c r="I3" s="358"/>
    </row>
    <row r="4" spans="1:9">
      <c r="A4" s="102">
        <v>45477</v>
      </c>
      <c r="B4" s="103">
        <v>2.6080000000000001</v>
      </c>
      <c r="C4" s="103">
        <v>5.018373976665</v>
      </c>
      <c r="D4" s="103">
        <v>4.3586999999999998</v>
      </c>
      <c r="E4" s="14" t="e">
        <v>#N/A</v>
      </c>
    </row>
    <row r="5" spans="1:9">
      <c r="A5" s="102">
        <v>45478</v>
      </c>
      <c r="B5" s="103">
        <v>2.556</v>
      </c>
      <c r="C5" s="103">
        <v>5.018373976665</v>
      </c>
      <c r="D5" s="103">
        <v>4.2784000000000004</v>
      </c>
      <c r="E5" s="14" t="e">
        <v>#N/A</v>
      </c>
      <c r="G5" s="349" t="s">
        <v>41</v>
      </c>
      <c r="H5" s="349"/>
    </row>
    <row r="6" spans="1:9" ht="14.25">
      <c r="A6" s="102">
        <v>45479</v>
      </c>
      <c r="B6" s="103">
        <v>2.556</v>
      </c>
      <c r="C6" s="103">
        <v>5.018373976665</v>
      </c>
      <c r="D6" s="103">
        <v>4.2784000000000004</v>
      </c>
      <c r="E6" s="14" t="e">
        <v>#N/A</v>
      </c>
      <c r="G6" s="76" t="s">
        <v>38</v>
      </c>
      <c r="H6" s="95">
        <v>200</v>
      </c>
    </row>
    <row r="7" spans="1:9" ht="14.25">
      <c r="A7" s="102">
        <v>45480</v>
      </c>
      <c r="B7" s="103">
        <v>2.556</v>
      </c>
      <c r="C7" s="103">
        <v>4.8375258500180003</v>
      </c>
      <c r="D7" s="103">
        <v>4.2784000000000004</v>
      </c>
      <c r="E7" s="14" t="e">
        <v>#N/A</v>
      </c>
      <c r="G7" s="76" t="e">
        <v>#VALUE!</v>
      </c>
      <c r="H7" s="95">
        <v>-100</v>
      </c>
    </row>
    <row r="8" spans="1:9" ht="14.25">
      <c r="A8" s="102">
        <v>45481</v>
      </c>
      <c r="B8" s="103">
        <v>2.54</v>
      </c>
      <c r="C8" s="103">
        <v>4.9205548002170003</v>
      </c>
      <c r="D8" s="103">
        <v>4.2782999999999998</v>
      </c>
      <c r="E8" s="14" t="e">
        <v>#N/A</v>
      </c>
      <c r="G8" s="144"/>
      <c r="H8" s="95"/>
    </row>
    <row r="9" spans="1:9" ht="14.25">
      <c r="A9" s="102">
        <v>45482</v>
      </c>
      <c r="B9" s="103">
        <v>2.58</v>
      </c>
      <c r="C9" s="103">
        <v>4.8918974059479998</v>
      </c>
      <c r="D9" s="103">
        <v>4.2958999999999996</v>
      </c>
      <c r="E9" s="14" t="e">
        <v>#N/A</v>
      </c>
      <c r="G9" s="144"/>
      <c r="H9" s="95"/>
    </row>
    <row r="10" spans="1:9" ht="14.25">
      <c r="A10" s="102">
        <v>45483</v>
      </c>
      <c r="B10" s="103">
        <v>2.5329999999999999</v>
      </c>
      <c r="C10" s="103">
        <v>4.8675021327139998</v>
      </c>
      <c r="D10" s="103">
        <v>4.2840999999999996</v>
      </c>
      <c r="E10" s="14" t="e">
        <v>#N/A</v>
      </c>
      <c r="G10" s="144"/>
      <c r="H10" s="95"/>
    </row>
    <row r="11" spans="1:9" ht="14.25">
      <c r="A11" s="102">
        <v>45484</v>
      </c>
      <c r="B11" s="103">
        <v>2.4630000000000001</v>
      </c>
      <c r="C11" s="103">
        <v>4.6987893629680002</v>
      </c>
      <c r="D11" s="103">
        <v>4.2100999999999997</v>
      </c>
      <c r="E11" s="14" t="e">
        <v>#N/A</v>
      </c>
      <c r="G11" s="144"/>
      <c r="H11" s="95"/>
    </row>
    <row r="12" spans="1:9" ht="14.25">
      <c r="A12" s="102">
        <v>45485</v>
      </c>
      <c r="B12" s="103">
        <v>2.496</v>
      </c>
      <c r="C12" s="103">
        <v>4.6987893629680002</v>
      </c>
      <c r="D12" s="103">
        <v>4.1829000000000001</v>
      </c>
      <c r="E12" s="14" t="e">
        <v>#N/A</v>
      </c>
      <c r="G12" s="144"/>
      <c r="H12" s="95"/>
    </row>
    <row r="13" spans="1:9" ht="14.25">
      <c r="A13" s="102">
        <v>45486</v>
      </c>
      <c r="B13" s="103">
        <v>2.496</v>
      </c>
      <c r="C13" s="103">
        <v>4.6987893629680002</v>
      </c>
      <c r="D13" s="103">
        <v>4.1829000000000001</v>
      </c>
      <c r="E13" s="14" t="e">
        <v>#N/A</v>
      </c>
      <c r="G13" s="144"/>
      <c r="H13" s="95"/>
    </row>
    <row r="14" spans="1:9" ht="14.25">
      <c r="A14" s="102">
        <v>45487</v>
      </c>
      <c r="B14" s="103">
        <v>2.496</v>
      </c>
      <c r="C14" s="103">
        <v>4.7398809548829997</v>
      </c>
      <c r="D14" s="103">
        <v>4.1829000000000001</v>
      </c>
      <c r="E14" s="14" t="e">
        <v>#N/A</v>
      </c>
      <c r="G14" s="144"/>
      <c r="H14" s="95"/>
    </row>
    <row r="15" spans="1:9" ht="14.25">
      <c r="A15" s="102">
        <v>45488</v>
      </c>
      <c r="B15" s="103">
        <v>2.472</v>
      </c>
      <c r="C15" s="103">
        <v>4.7211786534789999</v>
      </c>
      <c r="D15" s="103">
        <v>4.2294</v>
      </c>
      <c r="E15" s="14" t="e">
        <v>#N/A</v>
      </c>
      <c r="G15" s="144"/>
      <c r="H15" s="95"/>
    </row>
    <row r="16" spans="1:9" ht="14.25">
      <c r="A16" s="102">
        <v>45489</v>
      </c>
      <c r="B16" s="103">
        <v>2.427</v>
      </c>
      <c r="C16" s="103">
        <v>4.7079465998729999</v>
      </c>
      <c r="D16" s="103">
        <v>4.1576000000000004</v>
      </c>
      <c r="E16" s="14" t="e">
        <v>#N/A</v>
      </c>
      <c r="G16" s="144"/>
      <c r="H16" s="95"/>
      <c r="I16" s="21"/>
    </row>
    <row r="17" spans="1:9">
      <c r="A17" s="102">
        <v>45490</v>
      </c>
      <c r="B17" s="103">
        <v>2.4209999999999998</v>
      </c>
      <c r="C17" s="103">
        <v>4.7072535885039999</v>
      </c>
      <c r="D17" s="103">
        <v>4.1576000000000004</v>
      </c>
      <c r="E17" s="14" t="e">
        <v>#N/A</v>
      </c>
      <c r="G17" s="21"/>
      <c r="H17" s="21"/>
      <c r="I17" s="105"/>
    </row>
    <row r="18" spans="1:9">
      <c r="A18" s="102">
        <v>45491</v>
      </c>
      <c r="B18" s="103">
        <v>2.4319999999999999</v>
      </c>
      <c r="C18" s="103">
        <v>4.7096719479190003</v>
      </c>
      <c r="D18" s="103">
        <v>4.2020999999999997</v>
      </c>
      <c r="E18" s="14" t="e">
        <v>#N/A</v>
      </c>
      <c r="G18" s="21"/>
      <c r="H18" s="21"/>
      <c r="I18" s="105"/>
    </row>
    <row r="19" spans="1:9">
      <c r="A19" s="102">
        <v>45492</v>
      </c>
      <c r="B19" s="103">
        <v>2.4670000000000001</v>
      </c>
      <c r="C19" s="103">
        <v>4.7096719479190003</v>
      </c>
      <c r="D19" s="103">
        <v>4.2389000000000001</v>
      </c>
      <c r="E19" s="14" t="e">
        <v>#N/A</v>
      </c>
      <c r="G19" s="21"/>
      <c r="H19" s="21"/>
      <c r="I19" s="105"/>
    </row>
    <row r="20" spans="1:9">
      <c r="A20" s="102">
        <v>45493</v>
      </c>
      <c r="B20" s="103">
        <v>2.4670000000000001</v>
      </c>
      <c r="C20" s="103">
        <v>4.7096719479190003</v>
      </c>
      <c r="D20" s="103">
        <v>4.2389000000000001</v>
      </c>
      <c r="E20" s="14" t="e">
        <v>#N/A</v>
      </c>
      <c r="G20" s="21"/>
      <c r="H20" s="21"/>
      <c r="I20" s="105"/>
    </row>
    <row r="21" spans="1:9">
      <c r="A21" s="102">
        <v>45494</v>
      </c>
      <c r="B21" s="103">
        <v>2.4670000000000001</v>
      </c>
      <c r="C21" s="103">
        <v>4.7862591264579999</v>
      </c>
      <c r="D21" s="103">
        <v>4.2389000000000001</v>
      </c>
      <c r="E21" s="14" t="e">
        <v>#N/A</v>
      </c>
      <c r="G21" s="21"/>
      <c r="H21" s="21"/>
      <c r="I21" s="105"/>
    </row>
    <row r="22" spans="1:9">
      <c r="A22" s="102">
        <v>45495</v>
      </c>
      <c r="B22" s="103">
        <v>2.4950000000000001</v>
      </c>
      <c r="C22" s="103">
        <v>4.7880910806679999</v>
      </c>
      <c r="D22" s="103">
        <v>4.2525000000000004</v>
      </c>
      <c r="E22" s="14" t="e">
        <v>#N/A</v>
      </c>
      <c r="G22" s="21"/>
      <c r="H22" s="21"/>
      <c r="I22" s="21"/>
    </row>
    <row r="23" spans="1:9">
      <c r="A23" s="102">
        <v>45496</v>
      </c>
      <c r="B23" s="103">
        <v>2.4390000000000001</v>
      </c>
      <c r="C23" s="103">
        <v>4.7432390737530001</v>
      </c>
      <c r="D23" s="103">
        <v>4.2506000000000004</v>
      </c>
      <c r="E23" s="14" t="e">
        <v>#N/A</v>
      </c>
      <c r="G23" s="21"/>
      <c r="H23" s="21"/>
      <c r="I23" s="21"/>
    </row>
    <row r="24" spans="1:9">
      <c r="A24" s="102">
        <v>45497</v>
      </c>
      <c r="B24" s="103">
        <v>2.444</v>
      </c>
      <c r="C24" s="103">
        <v>4.7271417620839999</v>
      </c>
      <c r="D24" s="103">
        <v>4.2838000000000003</v>
      </c>
      <c r="E24" s="14" t="e">
        <v>#N/A</v>
      </c>
      <c r="G24" s="21"/>
      <c r="H24" s="21"/>
      <c r="I24" s="21"/>
    </row>
    <row r="25" spans="1:9">
      <c r="A25" s="102">
        <v>45498</v>
      </c>
      <c r="B25" s="103">
        <v>2.4169999999999998</v>
      </c>
      <c r="C25" s="103">
        <v>4.7180626251250004</v>
      </c>
      <c r="D25" s="103">
        <v>4.2407000000000004</v>
      </c>
      <c r="E25" s="14" t="e">
        <v>#N/A</v>
      </c>
      <c r="G25" s="21"/>
      <c r="H25" s="21"/>
      <c r="I25" s="21"/>
    </row>
    <row r="26" spans="1:9">
      <c r="A26" s="102">
        <v>45499</v>
      </c>
      <c r="B26" s="103">
        <v>2.407</v>
      </c>
      <c r="C26" s="103">
        <v>4.7180626251250004</v>
      </c>
      <c r="D26" s="103">
        <v>4.1939000000000002</v>
      </c>
      <c r="E26" s="14" t="e">
        <v>#N/A</v>
      </c>
      <c r="G26" s="21"/>
      <c r="H26" s="21"/>
      <c r="I26" s="21"/>
    </row>
    <row r="27" spans="1:9">
      <c r="A27" s="102">
        <v>45500</v>
      </c>
      <c r="B27" s="103">
        <v>2.407</v>
      </c>
      <c r="C27" s="103">
        <v>4.7180626251250004</v>
      </c>
      <c r="D27" s="103">
        <v>4.1939000000000002</v>
      </c>
      <c r="E27" s="14" t="e">
        <v>#N/A</v>
      </c>
      <c r="G27" s="21"/>
      <c r="H27" s="21"/>
      <c r="I27" s="21"/>
    </row>
    <row r="28" spans="1:9">
      <c r="A28" s="102">
        <v>45501</v>
      </c>
      <c r="B28" s="103">
        <v>2.407</v>
      </c>
      <c r="C28" s="103">
        <v>4.8793203803320004</v>
      </c>
      <c r="D28" s="103">
        <v>4.1939000000000002</v>
      </c>
      <c r="E28" s="14" t="e">
        <v>#N/A</v>
      </c>
      <c r="G28" s="21"/>
      <c r="H28" s="21"/>
      <c r="I28" s="21"/>
    </row>
    <row r="29" spans="1:9">
      <c r="A29" s="102">
        <v>45502</v>
      </c>
      <c r="B29" s="103">
        <v>2.359</v>
      </c>
      <c r="C29" s="103">
        <v>4.9071580718760002</v>
      </c>
      <c r="D29" s="103">
        <v>4.1744000000000003</v>
      </c>
      <c r="E29" s="14" t="e">
        <v>#N/A</v>
      </c>
      <c r="G29" s="21"/>
      <c r="H29" s="21"/>
      <c r="I29" s="21"/>
    </row>
    <row r="30" spans="1:9">
      <c r="A30" s="102">
        <v>45503</v>
      </c>
      <c r="B30" s="103">
        <v>2.34</v>
      </c>
      <c r="C30" s="103">
        <v>4.9035930472259999</v>
      </c>
      <c r="D30" s="103">
        <v>4.1394000000000002</v>
      </c>
      <c r="E30" s="14" t="e">
        <v>#N/A</v>
      </c>
      <c r="G30" s="21"/>
      <c r="H30" s="21"/>
      <c r="I30" s="21"/>
    </row>
    <row r="31" spans="1:9">
      <c r="A31" s="102">
        <v>45504</v>
      </c>
      <c r="B31" s="103">
        <v>2.3039999999999998</v>
      </c>
      <c r="C31" s="103">
        <v>4.8958123182659996</v>
      </c>
      <c r="D31" s="103">
        <v>4.0296000000000003</v>
      </c>
      <c r="E31" s="14" t="e">
        <v>#N/A</v>
      </c>
      <c r="G31" s="21"/>
      <c r="H31" s="21"/>
      <c r="I31" s="21"/>
    </row>
    <row r="32" spans="1:9">
      <c r="A32" s="102">
        <v>45505</v>
      </c>
      <c r="B32" s="103">
        <v>2.2440000000000002</v>
      </c>
      <c r="C32" s="103">
        <v>4.9176957059269997</v>
      </c>
      <c r="D32" s="103">
        <v>3.976</v>
      </c>
      <c r="E32" s="14" t="e">
        <v>#N/A</v>
      </c>
      <c r="G32" s="21"/>
      <c r="H32" s="21"/>
      <c r="I32" s="21"/>
    </row>
    <row r="33" spans="1:9">
      <c r="A33" s="102">
        <v>45506</v>
      </c>
      <c r="B33" s="103">
        <v>2.1739999999999999</v>
      </c>
      <c r="C33" s="103">
        <v>4.9176957059269997</v>
      </c>
      <c r="D33" s="103">
        <v>3.7904</v>
      </c>
      <c r="E33" s="14" t="e">
        <v>#N/A</v>
      </c>
      <c r="G33" s="21"/>
      <c r="H33" s="21"/>
      <c r="I33" s="21"/>
    </row>
    <row r="34" spans="1:9">
      <c r="A34" s="102">
        <v>45507</v>
      </c>
      <c r="B34" s="103">
        <v>2.1739999999999999</v>
      </c>
      <c r="C34" s="103">
        <v>4.9176957059269997</v>
      </c>
      <c r="D34" s="103">
        <v>3.7904</v>
      </c>
      <c r="E34" s="14" t="e">
        <v>#N/A</v>
      </c>
      <c r="G34" s="21"/>
      <c r="H34" s="21"/>
      <c r="I34" s="21"/>
    </row>
    <row r="35" spans="1:9">
      <c r="A35" s="102">
        <v>45508</v>
      </c>
      <c r="B35" s="103">
        <v>2.1739999999999999</v>
      </c>
      <c r="C35" s="103">
        <v>4.7438510543190002</v>
      </c>
      <c r="D35" s="103">
        <v>3.7904</v>
      </c>
      <c r="E35" s="14" t="e">
        <v>#N/A</v>
      </c>
      <c r="G35" s="21"/>
      <c r="H35" s="21"/>
      <c r="I35" s="21"/>
    </row>
    <row r="36" spans="1:9">
      <c r="A36" s="102">
        <v>45509</v>
      </c>
      <c r="B36" s="103">
        <v>2.1909999999999998</v>
      </c>
      <c r="C36" s="103">
        <v>4.577010642107</v>
      </c>
      <c r="D36" s="103">
        <v>3.7884000000000002</v>
      </c>
      <c r="E36" s="14" t="e">
        <v>#N/A</v>
      </c>
      <c r="G36" s="21"/>
      <c r="H36" s="21"/>
      <c r="I36" s="21"/>
    </row>
    <row r="37" spans="1:9">
      <c r="A37" s="102">
        <v>45510</v>
      </c>
      <c r="B37" s="103">
        <v>2.2010000000000001</v>
      </c>
      <c r="C37" s="103">
        <v>4.630381114135</v>
      </c>
      <c r="D37" s="103">
        <v>3.8919000000000001</v>
      </c>
      <c r="E37" s="14" t="e">
        <v>#N/A</v>
      </c>
      <c r="G37" s="21"/>
      <c r="H37" s="21"/>
      <c r="I37" s="21"/>
    </row>
    <row r="38" spans="1:9">
      <c r="A38" s="102">
        <v>45511</v>
      </c>
      <c r="B38" s="103">
        <v>2.2679999999999998</v>
      </c>
      <c r="C38" s="103">
        <v>4.6040116804169999</v>
      </c>
      <c r="D38" s="103">
        <v>3.9430999999999998</v>
      </c>
      <c r="E38" s="14" t="e">
        <v>#N/A</v>
      </c>
      <c r="G38" s="21"/>
      <c r="H38" s="21"/>
      <c r="I38" s="21"/>
    </row>
    <row r="39" spans="1:9">
      <c r="A39" s="102">
        <v>45512</v>
      </c>
      <c r="B39" s="103">
        <v>2.2679999999999998</v>
      </c>
      <c r="C39" s="103">
        <v>4.6144912778440004</v>
      </c>
      <c r="D39" s="103">
        <v>3.9876999999999998</v>
      </c>
      <c r="E39" s="14" t="e">
        <v>#N/A</v>
      </c>
      <c r="G39" s="21"/>
      <c r="H39" s="21"/>
      <c r="I39" s="21"/>
    </row>
    <row r="40" spans="1:9">
      <c r="A40" s="102">
        <v>45513</v>
      </c>
      <c r="B40" s="103">
        <v>2.2250000000000001</v>
      </c>
      <c r="C40" s="103">
        <v>4.6144912778440004</v>
      </c>
      <c r="D40" s="103">
        <v>3.9398</v>
      </c>
      <c r="E40" s="14" t="e">
        <v>#N/A</v>
      </c>
      <c r="G40" s="21"/>
      <c r="H40" s="21"/>
      <c r="I40" s="21"/>
    </row>
    <row r="41" spans="1:9">
      <c r="A41" s="102">
        <v>45514</v>
      </c>
      <c r="B41" s="103">
        <v>2.2250000000000001</v>
      </c>
      <c r="C41" s="103">
        <v>4.6144912778440004</v>
      </c>
      <c r="D41" s="103">
        <v>3.9398</v>
      </c>
      <c r="E41" s="14" t="e">
        <v>#N/A</v>
      </c>
      <c r="G41" s="21"/>
      <c r="H41" s="21"/>
      <c r="I41" s="21"/>
    </row>
    <row r="42" spans="1:9">
      <c r="A42" s="102">
        <v>45515</v>
      </c>
      <c r="B42" s="103">
        <v>2.2250000000000001</v>
      </c>
      <c r="C42" s="103">
        <v>4.5903313738709999</v>
      </c>
      <c r="D42" s="103">
        <v>3.9398</v>
      </c>
      <c r="E42" s="14" t="e">
        <v>#N/A</v>
      </c>
      <c r="G42" s="21"/>
      <c r="H42" s="21"/>
      <c r="I42" s="21"/>
    </row>
    <row r="43" spans="1:9">
      <c r="A43" s="102">
        <v>45516</v>
      </c>
      <c r="B43" s="103">
        <v>2.226</v>
      </c>
      <c r="C43" s="103">
        <v>4.7543308048909996</v>
      </c>
      <c r="D43" s="103">
        <v>3.9035000000000002</v>
      </c>
      <c r="E43" s="14" t="e">
        <v>#N/A</v>
      </c>
      <c r="G43" s="21"/>
      <c r="H43" s="21"/>
      <c r="I43" s="21"/>
    </row>
    <row r="44" spans="1:9">
      <c r="A44" s="102">
        <v>45517</v>
      </c>
      <c r="B44" s="103">
        <v>2.1859999999999999</v>
      </c>
      <c r="C44" s="103">
        <v>4.7543308048909996</v>
      </c>
      <c r="D44" s="103">
        <v>3.8428</v>
      </c>
      <c r="E44" s="14" t="e">
        <v>#N/A</v>
      </c>
      <c r="G44" s="21"/>
      <c r="H44" s="21"/>
      <c r="I44" s="21"/>
    </row>
    <row r="45" spans="1:9">
      <c r="A45" s="102">
        <v>45518</v>
      </c>
      <c r="B45" s="103">
        <v>2.1800000000000002</v>
      </c>
      <c r="C45" s="103">
        <v>4.691051110948</v>
      </c>
      <c r="D45" s="103">
        <v>3.8351999999999999</v>
      </c>
      <c r="E45" s="14" t="e">
        <v>#N/A</v>
      </c>
      <c r="G45" s="21"/>
      <c r="H45" s="21"/>
      <c r="I45" s="21"/>
    </row>
    <row r="46" spans="1:9">
      <c r="A46" s="102">
        <v>45519</v>
      </c>
      <c r="B46" s="103">
        <v>2.2629999999999999</v>
      </c>
      <c r="C46" s="103">
        <v>4.7133487807599996</v>
      </c>
      <c r="D46" s="103">
        <v>3.9131</v>
      </c>
      <c r="E46" s="14" t="e">
        <v>#N/A</v>
      </c>
      <c r="G46" s="21"/>
      <c r="H46" s="21"/>
      <c r="I46" s="21"/>
    </row>
    <row r="47" spans="1:9">
      <c r="A47" s="102">
        <v>45520</v>
      </c>
      <c r="B47" s="103">
        <v>2.2469999999999999</v>
      </c>
      <c r="C47" s="103">
        <v>4.7133487807599996</v>
      </c>
      <c r="D47" s="103">
        <v>3.8826000000000001</v>
      </c>
      <c r="E47" s="14" t="e">
        <v>#N/A</v>
      </c>
      <c r="G47" s="21"/>
      <c r="H47" s="21"/>
      <c r="I47" s="21"/>
    </row>
    <row r="48" spans="1:9">
      <c r="A48" s="102">
        <v>45521</v>
      </c>
      <c r="B48" s="103">
        <v>2.2469999999999999</v>
      </c>
      <c r="C48" s="103">
        <v>4.7133487807599996</v>
      </c>
      <c r="D48" s="103">
        <v>3.8826000000000001</v>
      </c>
      <c r="E48" s="14" t="e">
        <v>#N/A</v>
      </c>
      <c r="G48" s="21"/>
      <c r="H48" s="21"/>
      <c r="I48" s="21"/>
    </row>
    <row r="49" spans="1:9">
      <c r="A49" s="102">
        <v>45522</v>
      </c>
      <c r="B49" s="103">
        <v>2.2469999999999999</v>
      </c>
      <c r="C49" s="103">
        <v>4.7184330363380003</v>
      </c>
      <c r="D49" s="103">
        <v>3.8826000000000001</v>
      </c>
      <c r="E49" s="14" t="e">
        <v>#N/A</v>
      </c>
      <c r="G49" s="21"/>
      <c r="H49" s="21"/>
      <c r="I49" s="21"/>
    </row>
    <row r="50" spans="1:9">
      <c r="A50" s="102">
        <v>45523</v>
      </c>
      <c r="B50" s="103">
        <v>2.246</v>
      </c>
      <c r="C50" s="103">
        <v>4.7388774674759997</v>
      </c>
      <c r="D50" s="103">
        <v>3.8711000000000002</v>
      </c>
      <c r="E50" s="14" t="e">
        <v>#N/A</v>
      </c>
      <c r="G50" s="21"/>
      <c r="H50" s="21"/>
      <c r="I50" s="21"/>
    </row>
    <row r="51" spans="1:9">
      <c r="A51" s="102">
        <v>45524</v>
      </c>
      <c r="B51" s="103">
        <v>2.2149999999999999</v>
      </c>
      <c r="C51" s="103">
        <v>4.7354975429500001</v>
      </c>
      <c r="D51" s="103">
        <v>3.8067000000000002</v>
      </c>
      <c r="E51" s="14" t="e">
        <v>#N/A</v>
      </c>
      <c r="G51" s="21"/>
      <c r="H51" s="21"/>
      <c r="I51" s="21"/>
    </row>
    <row r="52" spans="1:9">
      <c r="A52" s="102">
        <v>45525</v>
      </c>
      <c r="B52" s="103">
        <v>2.1909999999999998</v>
      </c>
      <c r="C52" s="103">
        <v>4.8077455479779996</v>
      </c>
      <c r="D52" s="103">
        <v>3.8010000000000002</v>
      </c>
      <c r="E52" s="14" t="e">
        <v>#N/A</v>
      </c>
      <c r="G52" s="21"/>
      <c r="H52" s="21"/>
      <c r="I52" s="21"/>
    </row>
    <row r="53" spans="1:9">
      <c r="A53" s="102">
        <v>45526</v>
      </c>
      <c r="B53" s="103">
        <v>2.2440000000000002</v>
      </c>
      <c r="C53" s="103">
        <v>4.8326020412719997</v>
      </c>
      <c r="D53" s="103">
        <v>3.8521000000000001</v>
      </c>
      <c r="E53" s="14" t="e">
        <v>#N/A</v>
      </c>
      <c r="G53" s="21"/>
      <c r="H53" s="21"/>
      <c r="I53" s="21"/>
    </row>
    <row r="54" spans="1:9">
      <c r="A54" s="102">
        <v>45527</v>
      </c>
      <c r="B54" s="103">
        <v>2.2250000000000001</v>
      </c>
      <c r="C54" s="103">
        <v>4.8326020412719997</v>
      </c>
      <c r="D54" s="103">
        <v>3.7989999999999999</v>
      </c>
      <c r="E54" s="14" t="e">
        <v>#N/A</v>
      </c>
      <c r="G54" s="21"/>
      <c r="H54" s="21"/>
      <c r="I54" s="21"/>
    </row>
    <row r="55" spans="1:9">
      <c r="A55" s="102">
        <v>45528</v>
      </c>
      <c r="B55" s="103">
        <v>2.2250000000000001</v>
      </c>
      <c r="C55" s="103">
        <v>4.8326020412719997</v>
      </c>
      <c r="D55" s="103">
        <v>3.7989999999999999</v>
      </c>
      <c r="E55" s="14" t="e">
        <v>#N/A</v>
      </c>
      <c r="G55" s="21"/>
      <c r="H55" s="21"/>
      <c r="I55" s="21"/>
    </row>
    <row r="56" spans="1:9">
      <c r="A56" s="102">
        <v>45529</v>
      </c>
      <c r="B56" s="103">
        <v>2.2250000000000001</v>
      </c>
      <c r="C56" s="103">
        <v>4.7767606605079997</v>
      </c>
      <c r="D56" s="103">
        <v>3.7989999999999999</v>
      </c>
      <c r="E56" s="14" t="e">
        <v>#N/A</v>
      </c>
      <c r="G56" s="21"/>
      <c r="H56" s="21"/>
      <c r="I56" s="21"/>
    </row>
    <row r="57" spans="1:9">
      <c r="A57" s="102">
        <v>45530</v>
      </c>
      <c r="B57" s="103">
        <v>2.2480000000000002</v>
      </c>
      <c r="C57" s="103">
        <v>4.7540788258199997</v>
      </c>
      <c r="D57" s="103">
        <v>3.8159999999999998</v>
      </c>
      <c r="E57" s="14" t="e">
        <v>#N/A</v>
      </c>
      <c r="G57" s="21"/>
      <c r="H57" s="21"/>
      <c r="I57" s="21"/>
    </row>
    <row r="58" spans="1:9">
      <c r="A58" s="102">
        <v>45531</v>
      </c>
      <c r="B58" s="103">
        <v>2.2879999999999998</v>
      </c>
      <c r="C58" s="103">
        <v>4.7655464253590001</v>
      </c>
      <c r="D58" s="103">
        <v>3.8216000000000001</v>
      </c>
      <c r="E58" s="14" t="e">
        <v>#N/A</v>
      </c>
      <c r="G58" s="21"/>
      <c r="H58" s="21"/>
      <c r="I58" s="21"/>
    </row>
    <row r="59" spans="1:9">
      <c r="A59" s="102">
        <v>45532</v>
      </c>
      <c r="B59" s="103">
        <v>2.2610000000000001</v>
      </c>
      <c r="C59" s="103">
        <v>4.7716689530740002</v>
      </c>
      <c r="D59" s="103">
        <v>3.8349000000000002</v>
      </c>
      <c r="E59" s="14" t="e">
        <v>#N/A</v>
      </c>
      <c r="G59" s="21"/>
      <c r="H59" s="21"/>
      <c r="I59" s="21"/>
    </row>
    <row r="60" spans="1:9">
      <c r="A60" s="102">
        <v>45533</v>
      </c>
      <c r="B60" s="103">
        <v>2.274</v>
      </c>
      <c r="C60" s="103">
        <v>4.8130314246900001</v>
      </c>
      <c r="D60" s="103">
        <v>3.8614999999999999</v>
      </c>
      <c r="E60" s="14" t="e">
        <v>#N/A</v>
      </c>
      <c r="G60" s="21"/>
      <c r="H60" s="21"/>
      <c r="I60" s="21"/>
    </row>
    <row r="61" spans="1:9">
      <c r="A61" s="102">
        <v>45534</v>
      </c>
      <c r="B61" s="103">
        <v>2.2989999999999999</v>
      </c>
      <c r="C61" s="103">
        <v>4.8130314246900001</v>
      </c>
      <c r="D61" s="103">
        <v>3.9034</v>
      </c>
      <c r="E61" s="14" t="e">
        <v>#N/A</v>
      </c>
      <c r="G61" s="21"/>
      <c r="H61" s="21"/>
      <c r="I61" s="21"/>
    </row>
    <row r="62" spans="1:9">
      <c r="A62" s="102">
        <v>45535</v>
      </c>
      <c r="B62" s="103">
        <v>2.2989999999999999</v>
      </c>
      <c r="C62" s="103">
        <v>4.8130314246900001</v>
      </c>
      <c r="D62" s="103">
        <v>3.9034</v>
      </c>
      <c r="E62" s="14" t="e">
        <v>#N/A</v>
      </c>
      <c r="G62" s="21"/>
      <c r="H62" s="21"/>
      <c r="I62" s="21"/>
    </row>
    <row r="63" spans="1:9">
      <c r="A63" s="102">
        <v>45536</v>
      </c>
      <c r="B63" s="103">
        <v>2.2989999999999999</v>
      </c>
      <c r="C63" s="103">
        <v>4.8482297702760002</v>
      </c>
      <c r="D63" s="103">
        <v>3.9034</v>
      </c>
      <c r="E63" s="14" t="e">
        <v>#N/A</v>
      </c>
      <c r="G63" s="21"/>
      <c r="H63" s="21"/>
      <c r="I63" s="21"/>
    </row>
    <row r="64" spans="1:9">
      <c r="A64" s="102">
        <v>45537</v>
      </c>
      <c r="B64" s="103">
        <v>2.3380000000000001</v>
      </c>
      <c r="C64" s="103">
        <v>4.8968405829080002</v>
      </c>
      <c r="D64" s="103">
        <v>3.9034</v>
      </c>
      <c r="E64" s="14" t="e">
        <v>#N/A</v>
      </c>
      <c r="G64" s="21"/>
      <c r="H64" s="21"/>
      <c r="I64" s="21"/>
    </row>
    <row r="65" spans="1:9">
      <c r="A65" s="102">
        <v>45538</v>
      </c>
      <c r="B65" s="103">
        <v>2.2770000000000001</v>
      </c>
      <c r="C65" s="103">
        <v>4.8908471921330001</v>
      </c>
      <c r="D65" s="103">
        <v>3.831</v>
      </c>
      <c r="E65" s="14" t="e">
        <v>#N/A</v>
      </c>
      <c r="G65" s="21"/>
      <c r="H65" s="21"/>
      <c r="I65" s="21"/>
    </row>
    <row r="66" spans="1:9">
      <c r="A66" s="102">
        <v>45539</v>
      </c>
      <c r="B66" s="103">
        <v>2.2240000000000002</v>
      </c>
      <c r="C66" s="103">
        <v>4.8418453220459998</v>
      </c>
      <c r="D66" s="103">
        <v>3.7551999999999999</v>
      </c>
      <c r="E66" s="14" t="e">
        <v>#N/A</v>
      </c>
      <c r="G66" s="21"/>
      <c r="H66" s="21"/>
      <c r="I66" s="21"/>
    </row>
    <row r="67" spans="1:9">
      <c r="A67" s="102">
        <v>45540</v>
      </c>
      <c r="B67" s="103">
        <v>2.2080000000000002</v>
      </c>
      <c r="C67" s="103">
        <v>4.7849260659899997</v>
      </c>
      <c r="D67" s="103">
        <v>3.7269000000000001</v>
      </c>
      <c r="E67" s="14" t="e">
        <v>#N/A</v>
      </c>
      <c r="G67" s="21"/>
      <c r="H67" s="21"/>
      <c r="I67" s="21"/>
    </row>
    <row r="68" spans="1:9">
      <c r="A68" s="102">
        <v>45541</v>
      </c>
      <c r="B68" s="103">
        <v>2.1720000000000002</v>
      </c>
      <c r="C68" s="103">
        <v>4.7849260659899997</v>
      </c>
      <c r="D68" s="103">
        <v>3.7080000000000002</v>
      </c>
      <c r="E68" s="14" t="e">
        <v>#N/A</v>
      </c>
      <c r="G68" s="21"/>
      <c r="H68" s="21"/>
      <c r="I68" s="21"/>
    </row>
    <row r="69" spans="1:9">
      <c r="A69" s="102">
        <v>45542</v>
      </c>
      <c r="B69" s="103">
        <v>2.1720000000000002</v>
      </c>
      <c r="C69" s="103">
        <v>4.7849260659899997</v>
      </c>
      <c r="D69" s="103">
        <v>3.7080000000000002</v>
      </c>
      <c r="E69" s="14" t="e">
        <v>#N/A</v>
      </c>
      <c r="G69" s="21"/>
      <c r="H69" s="21"/>
      <c r="I69" s="21"/>
    </row>
    <row r="70" spans="1:9">
      <c r="A70" s="102">
        <v>45543</v>
      </c>
      <c r="B70" s="103">
        <v>2.1720000000000002</v>
      </c>
      <c r="C70" s="103">
        <v>4.7802797472740002</v>
      </c>
      <c r="D70" s="103">
        <v>3.7080000000000002</v>
      </c>
      <c r="E70" s="14" t="e">
        <v>#N/A</v>
      </c>
      <c r="G70" s="21"/>
      <c r="H70" s="21"/>
      <c r="I70" s="21"/>
    </row>
    <row r="71" spans="1:9">
      <c r="A71" s="102">
        <v>45544</v>
      </c>
      <c r="B71" s="103">
        <v>2.1680000000000001</v>
      </c>
      <c r="C71" s="103">
        <v>4.8349816387670002</v>
      </c>
      <c r="D71" s="103">
        <v>3.7004000000000001</v>
      </c>
      <c r="E71" s="14" t="e">
        <v>#N/A</v>
      </c>
      <c r="G71" s="21"/>
      <c r="H71" s="21"/>
      <c r="I71" s="21"/>
    </row>
    <row r="72" spans="1:9">
      <c r="A72" s="102">
        <v>45545</v>
      </c>
      <c r="B72" s="103">
        <v>2.1309999999999998</v>
      </c>
      <c r="C72" s="103">
        <v>4.8193798312879998</v>
      </c>
      <c r="D72" s="103">
        <v>3.6423000000000001</v>
      </c>
      <c r="E72" s="14" t="e">
        <v>#N/A</v>
      </c>
      <c r="G72" s="21"/>
      <c r="H72" s="21"/>
      <c r="I72" s="21"/>
    </row>
    <row r="73" spans="1:9">
      <c r="A73" s="102">
        <v>45546</v>
      </c>
      <c r="B73" s="103">
        <v>2.1120000000000001</v>
      </c>
      <c r="C73" s="103">
        <v>4.8110448289669998</v>
      </c>
      <c r="D73" s="103">
        <v>3.6534</v>
      </c>
      <c r="E73" s="14" t="e">
        <v>#N/A</v>
      </c>
      <c r="G73" s="21"/>
      <c r="H73" s="21"/>
      <c r="I73" s="21"/>
    </row>
    <row r="74" spans="1:9">
      <c r="A74" s="102">
        <v>45547</v>
      </c>
      <c r="B74" s="103">
        <v>2.15</v>
      </c>
      <c r="C74" s="103">
        <v>4.8154159043320002</v>
      </c>
      <c r="D74" s="103">
        <v>3.6739999999999999</v>
      </c>
      <c r="E74" s="14" t="e">
        <v>#N/A</v>
      </c>
      <c r="G74" s="21"/>
      <c r="H74" s="21"/>
      <c r="I74" s="21"/>
    </row>
    <row r="75" spans="1:9">
      <c r="A75" s="102">
        <v>45548</v>
      </c>
      <c r="B75" s="103">
        <v>2.1480000000000001</v>
      </c>
      <c r="C75" s="103">
        <v>4.8154159043320002</v>
      </c>
      <c r="D75" s="103">
        <v>3.6513</v>
      </c>
      <c r="E75" s="14" t="e">
        <v>#N/A</v>
      </c>
      <c r="G75" s="21"/>
      <c r="H75" s="21"/>
      <c r="I75" s="21"/>
    </row>
    <row r="76" spans="1:9">
      <c r="A76" s="102">
        <v>45549</v>
      </c>
      <c r="B76" s="103">
        <v>2.1480000000000001</v>
      </c>
      <c r="C76" s="103">
        <v>4.8154159043320002</v>
      </c>
      <c r="D76" s="103">
        <v>3.6513</v>
      </c>
      <c r="E76" s="14" t="e">
        <v>#N/A</v>
      </c>
      <c r="G76" s="21"/>
      <c r="H76" s="21"/>
      <c r="I76" s="21"/>
    </row>
    <row r="77" spans="1:9">
      <c r="A77" s="102">
        <v>45550</v>
      </c>
      <c r="B77" s="103">
        <v>2.1480000000000001</v>
      </c>
      <c r="C77" s="103">
        <v>4.8471869906479998</v>
      </c>
      <c r="D77" s="103">
        <v>3.6513</v>
      </c>
      <c r="E77" s="14" t="e">
        <v>#N/A</v>
      </c>
      <c r="G77" s="21"/>
      <c r="H77" s="21"/>
      <c r="I77" s="21"/>
    </row>
    <row r="78" spans="1:9">
      <c r="A78" s="102">
        <v>45551</v>
      </c>
      <c r="B78" s="103">
        <v>2.1219999999999999</v>
      </c>
      <c r="C78" s="103">
        <v>4.8915160004900002</v>
      </c>
      <c r="D78" s="103">
        <v>3.6175999999999999</v>
      </c>
      <c r="E78" s="14" t="e">
        <v>#N/A</v>
      </c>
      <c r="G78" s="21"/>
      <c r="H78" s="21"/>
      <c r="I78" s="21"/>
    </row>
    <row r="79" spans="1:9">
      <c r="A79" s="102">
        <v>45552</v>
      </c>
      <c r="B79" s="103">
        <v>2.1429999999999998</v>
      </c>
      <c r="C79" s="103">
        <v>4.9840242649970001</v>
      </c>
      <c r="D79" s="103">
        <v>3.6456</v>
      </c>
      <c r="E79" s="14" t="e">
        <v>#N/A</v>
      </c>
      <c r="G79" s="21"/>
      <c r="H79" s="21"/>
      <c r="I79" s="21"/>
    </row>
    <row r="80" spans="1:9">
      <c r="A80" s="102">
        <v>45553</v>
      </c>
      <c r="B80" s="103">
        <v>2.19</v>
      </c>
      <c r="C80" s="103">
        <v>4.965082251918</v>
      </c>
      <c r="D80" s="103">
        <v>3.7038000000000002</v>
      </c>
      <c r="E80" s="14" t="e">
        <v>#N/A</v>
      </c>
      <c r="G80" s="21"/>
      <c r="H80" s="21"/>
      <c r="I80" s="21"/>
    </row>
    <row r="81" spans="1:9">
      <c r="A81" s="102">
        <v>45554</v>
      </c>
      <c r="B81" s="103">
        <v>2.198</v>
      </c>
      <c r="C81" s="103">
        <v>4.9925137358329996</v>
      </c>
      <c r="D81" s="103">
        <v>3.7130999999999998</v>
      </c>
      <c r="E81" s="14" t="e">
        <v>#N/A</v>
      </c>
      <c r="G81" s="21"/>
      <c r="H81" s="21"/>
      <c r="I81" s="21"/>
    </row>
    <row r="82" spans="1:9">
      <c r="A82" s="102">
        <v>45555</v>
      </c>
      <c r="B82" s="103">
        <v>2.2080000000000002</v>
      </c>
      <c r="C82" s="103">
        <v>4.9925137358329996</v>
      </c>
      <c r="D82" s="103">
        <v>3.7412999999999998</v>
      </c>
      <c r="E82" s="14" t="e">
        <v>#N/A</v>
      </c>
      <c r="G82" s="21"/>
      <c r="H82" s="21"/>
      <c r="I82" s="21"/>
    </row>
    <row r="83" spans="1:9">
      <c r="A83" s="102">
        <v>45556</v>
      </c>
      <c r="B83" s="103">
        <v>2.2080000000000002</v>
      </c>
      <c r="C83" s="103">
        <v>4.9925137358329996</v>
      </c>
      <c r="D83" s="103">
        <v>3.7412999999999998</v>
      </c>
      <c r="E83" s="14" t="e">
        <v>#N/A</v>
      </c>
      <c r="G83" s="21"/>
      <c r="H83" s="21"/>
      <c r="I83" s="21"/>
    </row>
    <row r="84" spans="1:9">
      <c r="A84" s="102">
        <v>45557</v>
      </c>
      <c r="B84" s="103">
        <v>2.2080000000000002</v>
      </c>
      <c r="C84" s="103">
        <v>5.0547373713620001</v>
      </c>
      <c r="D84" s="103">
        <v>3.7412999999999998</v>
      </c>
      <c r="E84" s="14" t="e">
        <v>#N/A</v>
      </c>
      <c r="G84" s="21"/>
      <c r="H84" s="21"/>
      <c r="I84" s="21"/>
    </row>
    <row r="85" spans="1:9">
      <c r="A85" s="102">
        <v>45558</v>
      </c>
      <c r="B85" s="103">
        <v>2.1560000000000001</v>
      </c>
      <c r="C85" s="103">
        <v>5.1123289497769999</v>
      </c>
      <c r="D85" s="103">
        <v>3.7488999999999999</v>
      </c>
      <c r="E85" s="14" t="e">
        <v>#N/A</v>
      </c>
      <c r="G85" s="21"/>
      <c r="H85" s="21"/>
      <c r="I85" s="21"/>
    </row>
    <row r="86" spans="1:9">
      <c r="A86" s="102">
        <v>45559</v>
      </c>
      <c r="B86" s="103">
        <v>2.1480000000000001</v>
      </c>
      <c r="C86" s="103">
        <v>5.064504323075</v>
      </c>
      <c r="D86" s="103">
        <v>3.7280000000000002</v>
      </c>
      <c r="E86" s="14" t="e">
        <v>#N/A</v>
      </c>
      <c r="G86" s="21"/>
      <c r="H86" s="21"/>
      <c r="I86" s="21"/>
    </row>
    <row r="87" spans="1:9">
      <c r="A87" s="102">
        <v>45560</v>
      </c>
      <c r="B87" s="103">
        <v>2.1749999999999998</v>
      </c>
      <c r="C87" s="103">
        <v>4.9760018359289999</v>
      </c>
      <c r="D87" s="103">
        <v>3.7848999999999999</v>
      </c>
      <c r="E87" s="14" t="e">
        <v>#N/A</v>
      </c>
      <c r="G87" s="21"/>
      <c r="H87" s="21"/>
      <c r="I87" s="21"/>
    </row>
    <row r="88" spans="1:9">
      <c r="A88" s="102">
        <v>45561</v>
      </c>
      <c r="B88" s="103">
        <v>2.1829999999999998</v>
      </c>
      <c r="C88" s="103">
        <v>4.8472087700040003</v>
      </c>
      <c r="D88" s="103">
        <v>3.7963</v>
      </c>
      <c r="E88" s="14" t="e">
        <v>#N/A</v>
      </c>
      <c r="G88" s="21"/>
      <c r="H88" s="21"/>
      <c r="I88" s="21"/>
    </row>
    <row r="89" spans="1:9">
      <c r="A89" s="102">
        <v>45562</v>
      </c>
      <c r="B89" s="103">
        <v>2.133</v>
      </c>
      <c r="C89" s="103">
        <v>4.8472087700040003</v>
      </c>
      <c r="D89" s="103">
        <v>3.7505999999999999</v>
      </c>
      <c r="E89" s="14" t="e">
        <v>#N/A</v>
      </c>
      <c r="G89" s="21"/>
      <c r="H89" s="21"/>
      <c r="I89" s="21"/>
    </row>
    <row r="90" spans="1:9">
      <c r="A90" s="102">
        <v>45563</v>
      </c>
      <c r="B90" s="103">
        <v>2.133</v>
      </c>
      <c r="C90" s="103">
        <v>4.8472087700040003</v>
      </c>
      <c r="D90" s="103">
        <v>3.7505999999999999</v>
      </c>
      <c r="E90" s="14" t="e">
        <v>#N/A</v>
      </c>
      <c r="G90" s="21"/>
      <c r="H90" s="21"/>
      <c r="I90" s="21"/>
    </row>
    <row r="91" spans="1:9">
      <c r="A91" s="102">
        <v>45564</v>
      </c>
      <c r="B91" s="103">
        <v>2.133</v>
      </c>
      <c r="C91" s="103">
        <v>4.8874003643880002</v>
      </c>
      <c r="D91" s="103">
        <v>3.7505999999999999</v>
      </c>
      <c r="E91" s="14" t="e">
        <v>#N/A</v>
      </c>
      <c r="G91" s="21"/>
      <c r="H91" s="21"/>
      <c r="I91" s="21"/>
    </row>
    <row r="92" spans="1:9">
      <c r="A92" s="102">
        <v>45565</v>
      </c>
      <c r="B92" s="103">
        <v>2.1230000000000002</v>
      </c>
      <c r="C92" s="103">
        <v>4.8654768648489997</v>
      </c>
      <c r="D92" s="103">
        <v>3.7808999999999999</v>
      </c>
      <c r="E92" s="14" t="e">
        <v>#N/A</v>
      </c>
      <c r="G92" s="21"/>
      <c r="H92" s="21"/>
      <c r="I92" s="21"/>
    </row>
    <row r="93" spans="1:9">
      <c r="A93" s="102">
        <v>45566</v>
      </c>
      <c r="B93" s="103">
        <v>2.036</v>
      </c>
      <c r="C93" s="103">
        <v>4.8716983420939997</v>
      </c>
      <c r="D93" s="103">
        <v>3.7315</v>
      </c>
      <c r="E93" s="14" t="e">
        <v>#N/A</v>
      </c>
      <c r="G93" s="21"/>
      <c r="H93" s="21"/>
      <c r="I93" s="21"/>
    </row>
    <row r="94" spans="1:9">
      <c r="A94" s="102">
        <v>45567</v>
      </c>
      <c r="B94" s="103">
        <v>2.0920000000000001</v>
      </c>
      <c r="C94" s="103">
        <v>4.8716983420939997</v>
      </c>
      <c r="D94" s="103">
        <v>3.7808999999999999</v>
      </c>
      <c r="E94" s="14" t="e">
        <v>#N/A</v>
      </c>
      <c r="G94" s="21"/>
      <c r="H94" s="21"/>
      <c r="I94" s="21"/>
    </row>
    <row r="95" spans="1:9">
      <c r="A95" s="102">
        <v>45568</v>
      </c>
      <c r="B95" s="103">
        <v>2.1440000000000001</v>
      </c>
      <c r="C95" s="103">
        <v>4.8716983420939997</v>
      </c>
      <c r="D95" s="103">
        <v>3.8458000000000001</v>
      </c>
      <c r="E95" s="14" t="e">
        <v>#N/A</v>
      </c>
      <c r="G95" s="21"/>
      <c r="H95" s="21"/>
      <c r="I95" s="21"/>
    </row>
    <row r="96" spans="1:9">
      <c r="A96" s="102">
        <v>45569</v>
      </c>
      <c r="B96" s="103">
        <v>2.21</v>
      </c>
      <c r="C96" s="103">
        <v>4.8716983420939997</v>
      </c>
      <c r="D96" s="103">
        <v>3.9672000000000001</v>
      </c>
      <c r="E96" s="14" t="e">
        <v>#N/A</v>
      </c>
      <c r="G96" s="21"/>
      <c r="H96" s="21"/>
      <c r="I96" s="21"/>
    </row>
    <row r="97" spans="1:9">
      <c r="A97" s="102">
        <v>45570</v>
      </c>
      <c r="B97" s="103">
        <v>2.21</v>
      </c>
      <c r="C97" s="103">
        <v>4.8716983420939997</v>
      </c>
      <c r="D97" s="103">
        <v>3.9672000000000001</v>
      </c>
      <c r="E97" s="14" t="e">
        <v>#N/A</v>
      </c>
      <c r="G97" s="21"/>
      <c r="H97" s="21"/>
      <c r="I97" s="21"/>
    </row>
    <row r="98" spans="1:9">
      <c r="A98" s="102">
        <v>45571</v>
      </c>
      <c r="B98" s="103">
        <v>2.21</v>
      </c>
      <c r="C98" s="103">
        <v>4.9779000341859998</v>
      </c>
      <c r="D98" s="103">
        <v>3.9672000000000001</v>
      </c>
      <c r="E98" s="14" t="e">
        <v>#N/A</v>
      </c>
      <c r="G98" s="21"/>
      <c r="H98" s="21"/>
      <c r="I98" s="21"/>
    </row>
    <row r="99" spans="1:9">
      <c r="A99" s="102">
        <v>45572</v>
      </c>
      <c r="B99" s="103">
        <v>2.2559999999999998</v>
      </c>
      <c r="C99" s="103">
        <v>4.9822026792010004</v>
      </c>
      <c r="D99" s="103">
        <v>4.0255999999999998</v>
      </c>
      <c r="E99" s="14" t="e">
        <v>#N/A</v>
      </c>
      <c r="G99" s="21"/>
      <c r="H99" s="21"/>
      <c r="I99" s="21"/>
    </row>
    <row r="100" spans="1:9">
      <c r="A100" s="102">
        <v>45573</v>
      </c>
      <c r="B100" s="103">
        <v>2.2429999999999999</v>
      </c>
      <c r="C100" s="103">
        <v>4.9313722168750003</v>
      </c>
      <c r="D100" s="103">
        <v>4.0118999999999998</v>
      </c>
      <c r="E100" s="14" t="e">
        <v>#N/A</v>
      </c>
      <c r="G100" s="21"/>
      <c r="H100" s="21"/>
      <c r="I100" s="21"/>
    </row>
    <row r="101" spans="1:9">
      <c r="A101" s="102">
        <v>45574</v>
      </c>
      <c r="B101" s="103">
        <v>2.2570000000000001</v>
      </c>
      <c r="C101" s="103">
        <v>4.908176500902</v>
      </c>
      <c r="D101" s="103">
        <v>4.0726000000000004</v>
      </c>
      <c r="E101" s="14" t="e">
        <v>#N/A</v>
      </c>
      <c r="G101" s="21"/>
      <c r="H101" s="21"/>
      <c r="I101" s="21"/>
    </row>
    <row r="102" spans="1:9">
      <c r="A102" s="102">
        <v>45575</v>
      </c>
      <c r="B102" s="103">
        <v>2.2559999999999998</v>
      </c>
      <c r="C102" s="103">
        <v>4.9602893039509999</v>
      </c>
      <c r="D102" s="103">
        <v>4.0608000000000004</v>
      </c>
      <c r="E102" s="14" t="e">
        <v>#N/A</v>
      </c>
      <c r="G102" s="21"/>
      <c r="H102" s="21"/>
      <c r="I102" s="21"/>
    </row>
    <row r="103" spans="1:9">
      <c r="A103" s="102">
        <v>45576</v>
      </c>
      <c r="B103" s="103">
        <v>2.2650000000000001</v>
      </c>
      <c r="C103" s="103">
        <v>4.9602893039509999</v>
      </c>
      <c r="D103" s="103">
        <v>4.1002999999999998</v>
      </c>
      <c r="E103" s="14" t="e">
        <v>#N/A</v>
      </c>
      <c r="G103" s="21"/>
      <c r="H103" s="21"/>
      <c r="I103" s="21"/>
    </row>
    <row r="104" spans="1:9">
      <c r="A104" s="102">
        <v>45577</v>
      </c>
      <c r="B104" s="103">
        <v>2.2650000000000001</v>
      </c>
      <c r="C104" s="103">
        <v>4.9602893039509999</v>
      </c>
      <c r="D104" s="103">
        <v>4.1002999999999998</v>
      </c>
      <c r="E104" s="14" t="e">
        <v>#N/A</v>
      </c>
      <c r="G104" s="21"/>
      <c r="H104" s="21"/>
      <c r="I104" s="21"/>
    </row>
    <row r="105" spans="1:9">
      <c r="A105" s="102">
        <v>45578</v>
      </c>
      <c r="B105" s="103">
        <v>2.2650000000000001</v>
      </c>
      <c r="C105" s="103">
        <v>5.0102438981809998</v>
      </c>
      <c r="D105" s="103">
        <v>4.1002999999999998</v>
      </c>
      <c r="E105" s="14" t="e">
        <v>#N/A</v>
      </c>
      <c r="G105" s="21"/>
      <c r="H105" s="21"/>
      <c r="I105" s="21"/>
    </row>
    <row r="106" spans="1:9">
      <c r="A106" s="102">
        <v>45579</v>
      </c>
      <c r="B106" s="103">
        <v>2.2749999999999999</v>
      </c>
      <c r="C106" s="103">
        <v>5.0331785632240003</v>
      </c>
      <c r="D106" s="103">
        <v>4.1002999999999998</v>
      </c>
      <c r="E106" s="14" t="e">
        <v>#N/A</v>
      </c>
      <c r="G106" s="21"/>
      <c r="H106" s="21"/>
      <c r="I106" s="21"/>
    </row>
    <row r="107" spans="1:9">
      <c r="A107" s="102">
        <v>45580</v>
      </c>
      <c r="B107" s="103">
        <v>2.222</v>
      </c>
      <c r="C107" s="103">
        <v>4.9713227663839996</v>
      </c>
      <c r="D107" s="103">
        <v>4.0316999999999998</v>
      </c>
      <c r="E107" s="14" t="e">
        <v>#N/A</v>
      </c>
      <c r="G107" s="21"/>
      <c r="H107" s="21"/>
      <c r="I107" s="21"/>
    </row>
    <row r="108" spans="1:9">
      <c r="A108" s="102">
        <v>45581</v>
      </c>
      <c r="B108" s="103">
        <v>2.1840000000000002</v>
      </c>
      <c r="C108" s="103">
        <v>4.9713227663839996</v>
      </c>
      <c r="D108" s="103">
        <v>4.0122</v>
      </c>
      <c r="E108" s="14" t="e">
        <v>#N/A</v>
      </c>
      <c r="G108" s="21"/>
      <c r="H108" s="21"/>
      <c r="I108" s="21"/>
    </row>
    <row r="109" spans="1:9">
      <c r="A109" s="102">
        <v>45582</v>
      </c>
      <c r="B109" s="103">
        <v>2.2080000000000002</v>
      </c>
      <c r="C109" s="103">
        <v>4.9713227663839996</v>
      </c>
      <c r="D109" s="103">
        <v>4.0906000000000002</v>
      </c>
      <c r="E109" s="14" t="e">
        <v>#N/A</v>
      </c>
      <c r="G109" s="21"/>
      <c r="H109" s="21"/>
      <c r="I109" s="21"/>
    </row>
    <row r="110" spans="1:9">
      <c r="A110" s="102">
        <v>45583</v>
      </c>
      <c r="B110" s="103">
        <v>2.1829999999999998</v>
      </c>
      <c r="C110" s="103">
        <v>4.9713227663839996</v>
      </c>
      <c r="D110" s="103">
        <v>4.0827999999999998</v>
      </c>
      <c r="E110" s="14" t="e">
        <v>#N/A</v>
      </c>
      <c r="G110" s="21"/>
      <c r="H110" s="21"/>
      <c r="I110" s="21"/>
    </row>
    <row r="111" spans="1:9">
      <c r="A111" s="102">
        <v>45584</v>
      </c>
      <c r="B111" s="103">
        <v>2.1829999999999998</v>
      </c>
      <c r="C111" s="103">
        <v>4.9713227663839996</v>
      </c>
      <c r="D111" s="103">
        <v>4.0827999999999998</v>
      </c>
      <c r="E111" s="14" t="e">
        <v>#N/A</v>
      </c>
      <c r="G111" s="21"/>
      <c r="H111" s="21"/>
      <c r="I111" s="21"/>
    </row>
    <row r="112" spans="1:9">
      <c r="A112" s="102">
        <v>45585</v>
      </c>
      <c r="B112" s="103">
        <v>2.1829999999999998</v>
      </c>
      <c r="C112" s="103">
        <v>4.8219806333559996</v>
      </c>
      <c r="D112" s="103">
        <v>4.0827999999999998</v>
      </c>
      <c r="E112" s="14" t="e">
        <v>#N/A</v>
      </c>
      <c r="G112" s="21"/>
      <c r="H112" s="21"/>
      <c r="I112" s="21"/>
    </row>
    <row r="113" spans="1:9">
      <c r="A113" s="102">
        <v>45586</v>
      </c>
      <c r="B113" s="103">
        <v>2.282</v>
      </c>
      <c r="C113" s="103">
        <v>4.884633813512</v>
      </c>
      <c r="D113" s="103">
        <v>4.1955999999999998</v>
      </c>
      <c r="E113" s="14" t="e">
        <v>#N/A</v>
      </c>
      <c r="G113" s="21"/>
      <c r="H113" s="21"/>
      <c r="I113" s="21"/>
    </row>
    <row r="114" spans="1:9">
      <c r="A114" s="102">
        <v>45587</v>
      </c>
      <c r="B114" s="103">
        <v>2.3180000000000001</v>
      </c>
      <c r="C114" s="103">
        <v>4.9620714672600004</v>
      </c>
      <c r="D114" s="103">
        <v>4.2076000000000002</v>
      </c>
      <c r="E114" s="14" t="e">
        <v>#N/A</v>
      </c>
      <c r="G114" s="21"/>
      <c r="H114" s="21"/>
      <c r="I114" s="21"/>
    </row>
    <row r="115" spans="1:9">
      <c r="A115" s="102">
        <v>45588</v>
      </c>
      <c r="B115" s="103">
        <v>2.3039999999999998</v>
      </c>
      <c r="C115" s="103">
        <v>4.9620714672600004</v>
      </c>
      <c r="D115" s="103">
        <v>4.2455999999999996</v>
      </c>
      <c r="E115" s="14" t="e">
        <v>#N/A</v>
      </c>
      <c r="G115" s="21"/>
      <c r="H115" s="21"/>
      <c r="I115" s="21"/>
    </row>
    <row r="116" spans="1:9">
      <c r="A116" s="102">
        <v>45589</v>
      </c>
      <c r="B116" s="103">
        <v>2.266</v>
      </c>
      <c r="C116" s="103">
        <v>4.9620714672600004</v>
      </c>
      <c r="D116" s="103">
        <v>4.2118000000000002</v>
      </c>
      <c r="E116" s="14" t="e">
        <v>#N/A</v>
      </c>
      <c r="G116" s="21"/>
      <c r="H116" s="21"/>
      <c r="I116" s="21"/>
    </row>
    <row r="117" spans="1:9">
      <c r="A117" s="102">
        <v>45590</v>
      </c>
      <c r="B117" s="103">
        <v>2.2909999999999999</v>
      </c>
      <c r="C117" s="103">
        <v>4.9620714672600004</v>
      </c>
      <c r="D117" s="103">
        <v>4.2398999999999996</v>
      </c>
      <c r="E117" s="14" t="e">
        <v>#N/A</v>
      </c>
      <c r="G117" s="21"/>
      <c r="H117" s="21"/>
      <c r="I117" s="21"/>
    </row>
    <row r="118" spans="1:9">
      <c r="A118" s="102">
        <v>45591</v>
      </c>
      <c r="B118" s="103">
        <v>2.2909999999999999</v>
      </c>
      <c r="C118" s="103">
        <v>4.9620714672600004</v>
      </c>
      <c r="D118" s="103">
        <v>4.2398999999999996</v>
      </c>
      <c r="E118" s="14" t="e">
        <v>#N/A</v>
      </c>
      <c r="G118" s="21"/>
      <c r="H118" s="21"/>
      <c r="I118" s="21"/>
    </row>
    <row r="119" spans="1:9">
      <c r="A119" s="102">
        <v>45592</v>
      </c>
      <c r="B119" s="103">
        <v>2.2909999999999999</v>
      </c>
      <c r="C119" s="103">
        <v>4.9499483239039996</v>
      </c>
      <c r="D119" s="103">
        <v>4.2398999999999996</v>
      </c>
      <c r="E119" s="14" t="e">
        <v>#N/A</v>
      </c>
      <c r="G119" s="21"/>
      <c r="H119" s="21"/>
      <c r="I119" s="21"/>
    </row>
    <row r="120" spans="1:9">
      <c r="A120" s="102">
        <v>45593</v>
      </c>
      <c r="B120" s="103">
        <v>2.286</v>
      </c>
      <c r="C120" s="103">
        <v>4.9395015980909998</v>
      </c>
      <c r="D120" s="103">
        <v>4.2820999999999998</v>
      </c>
      <c r="E120" s="14" t="e">
        <v>#N/A</v>
      </c>
      <c r="G120" s="21"/>
      <c r="H120" s="21"/>
      <c r="I120" s="21"/>
    </row>
    <row r="121" spans="1:9">
      <c r="A121" s="102">
        <v>45594</v>
      </c>
      <c r="B121" s="103">
        <v>2.3370000000000002</v>
      </c>
      <c r="C121" s="103">
        <v>4.8669448688249997</v>
      </c>
      <c r="D121" s="103">
        <v>4.2541000000000002</v>
      </c>
      <c r="E121" s="14" t="e">
        <v>#N/A</v>
      </c>
      <c r="G121" s="21"/>
      <c r="H121" s="21"/>
      <c r="I121" s="21"/>
    </row>
    <row r="122" spans="1:9">
      <c r="A122" s="102">
        <v>45595</v>
      </c>
      <c r="B122" s="103">
        <v>2.3879999999999999</v>
      </c>
      <c r="C122" s="103">
        <v>4.7688070836070002</v>
      </c>
      <c r="D122" s="103">
        <v>4.3003999999999998</v>
      </c>
      <c r="E122" s="14" t="e">
        <v>#N/A</v>
      </c>
      <c r="G122" s="21"/>
      <c r="H122" s="21"/>
      <c r="I122" s="21"/>
    </row>
    <row r="123" spans="1:9">
      <c r="A123" s="102">
        <v>45596</v>
      </c>
      <c r="B123" s="103">
        <v>2.39</v>
      </c>
      <c r="C123" s="103">
        <v>4.8308282429159997</v>
      </c>
      <c r="D123" s="103">
        <v>4.2843999999999998</v>
      </c>
      <c r="E123" s="14" t="e">
        <v>#N/A</v>
      </c>
      <c r="G123" s="21"/>
      <c r="H123" s="21"/>
      <c r="I123" s="21"/>
    </row>
    <row r="124" spans="1:9">
      <c r="A124" s="102">
        <v>45597</v>
      </c>
      <c r="B124" s="103">
        <v>2.4049999999999998</v>
      </c>
      <c r="C124" s="103">
        <v>4.8308282429159997</v>
      </c>
      <c r="D124" s="103">
        <v>4.3836000000000004</v>
      </c>
      <c r="E124" s="14" t="e">
        <v>#N/A</v>
      </c>
      <c r="G124" s="21"/>
      <c r="H124" s="21"/>
      <c r="I124" s="21"/>
    </row>
    <row r="125" spans="1:9">
      <c r="A125" s="102">
        <v>45598</v>
      </c>
      <c r="B125" s="103">
        <v>2.4049999999999998</v>
      </c>
      <c r="C125" s="103">
        <v>4.8308282429159997</v>
      </c>
      <c r="D125" s="103">
        <v>4.3836000000000004</v>
      </c>
      <c r="E125" s="14" t="e">
        <v>#N/A</v>
      </c>
      <c r="G125" s="21"/>
      <c r="H125" s="21"/>
      <c r="I125" s="21"/>
    </row>
    <row r="126" spans="1:9">
      <c r="A126" s="102">
        <v>45599</v>
      </c>
      <c r="B126" s="103">
        <v>2.4049999999999998</v>
      </c>
      <c r="C126" s="103">
        <v>4.8906333895170002</v>
      </c>
      <c r="D126" s="103">
        <v>4.3836000000000004</v>
      </c>
      <c r="E126" s="14" t="e">
        <v>#N/A</v>
      </c>
      <c r="G126" s="21"/>
      <c r="H126" s="21"/>
      <c r="I126" s="21"/>
    </row>
    <row r="127" spans="1:9">
      <c r="A127" s="102">
        <v>45600</v>
      </c>
      <c r="B127" s="103">
        <v>2.395</v>
      </c>
      <c r="C127" s="103">
        <v>4.8466428010899998</v>
      </c>
      <c r="D127" s="103">
        <v>4.2847</v>
      </c>
      <c r="E127" s="14" t="e">
        <v>#N/A</v>
      </c>
      <c r="G127" s="21"/>
      <c r="H127" s="21"/>
      <c r="I127" s="21"/>
    </row>
    <row r="128" spans="1:9">
      <c r="A128" s="102">
        <v>45601</v>
      </c>
      <c r="B128" s="103">
        <v>2.4249999999999998</v>
      </c>
      <c r="C128" s="103">
        <v>4.8439613839030002</v>
      </c>
      <c r="D128" s="103">
        <v>4.2708000000000004</v>
      </c>
      <c r="E128" s="14" t="e">
        <v>#N/A</v>
      </c>
      <c r="G128" s="21"/>
      <c r="H128" s="21"/>
      <c r="I128" s="21"/>
    </row>
    <row r="129" spans="1:9">
      <c r="A129" s="102">
        <v>45602</v>
      </c>
      <c r="B129" s="103">
        <v>2.4049999999999998</v>
      </c>
      <c r="C129" s="103">
        <v>4.8733064913600002</v>
      </c>
      <c r="D129" s="103">
        <v>4.4314999999999998</v>
      </c>
      <c r="E129" s="14" t="e">
        <v>#N/A</v>
      </c>
      <c r="G129" s="21"/>
      <c r="H129" s="21"/>
      <c r="I129" s="21"/>
    </row>
    <row r="130" spans="1:9">
      <c r="A130" s="102">
        <v>45603</v>
      </c>
      <c r="B130" s="103">
        <v>2.4449999999999998</v>
      </c>
      <c r="C130" s="103">
        <v>4.8177310727149996</v>
      </c>
      <c r="D130" s="103">
        <v>4.3257000000000003</v>
      </c>
      <c r="E130" s="14" t="e">
        <v>#N/A</v>
      </c>
      <c r="G130" s="21"/>
      <c r="H130" s="21"/>
      <c r="I130" s="21"/>
    </row>
    <row r="131" spans="1:9">
      <c r="A131" s="102">
        <v>45604</v>
      </c>
      <c r="B131" s="103">
        <v>2.367</v>
      </c>
      <c r="C131" s="103">
        <v>4.8177310727149996</v>
      </c>
      <c r="D131" s="103">
        <v>4.3042999999999996</v>
      </c>
      <c r="E131" s="14" t="e">
        <v>#N/A</v>
      </c>
      <c r="G131" s="21"/>
      <c r="H131" s="21"/>
      <c r="I131" s="21"/>
    </row>
    <row r="132" spans="1:9">
      <c r="A132" s="102">
        <v>45605</v>
      </c>
      <c r="B132" s="103">
        <v>2.367</v>
      </c>
      <c r="C132" s="103">
        <v>4.8177310727149996</v>
      </c>
      <c r="D132" s="103">
        <v>4.3042999999999996</v>
      </c>
      <c r="E132" s="14" t="e">
        <v>#N/A</v>
      </c>
      <c r="G132" s="21"/>
      <c r="H132" s="21"/>
      <c r="I132" s="21"/>
    </row>
    <row r="133" spans="1:9">
      <c r="A133" s="102">
        <v>45606</v>
      </c>
      <c r="B133" s="103">
        <v>2.367</v>
      </c>
      <c r="C133" s="103">
        <v>4.7819976033499998</v>
      </c>
      <c r="D133" s="103">
        <v>4.3042999999999996</v>
      </c>
      <c r="E133" s="14" t="e">
        <v>#N/A</v>
      </c>
      <c r="G133" s="21"/>
      <c r="H133" s="21"/>
      <c r="I133" s="21"/>
    </row>
    <row r="134" spans="1:9">
      <c r="A134" s="102">
        <v>45607</v>
      </c>
      <c r="B134" s="103">
        <v>2.327</v>
      </c>
      <c r="C134" s="103">
        <v>4.7877738468990003</v>
      </c>
      <c r="D134" s="103">
        <v>4.3042999999999996</v>
      </c>
      <c r="E134" s="14" t="e">
        <v>#N/A</v>
      </c>
      <c r="G134" s="21"/>
      <c r="H134" s="21"/>
      <c r="I134" s="21"/>
    </row>
    <row r="135" spans="1:9">
      <c r="A135" s="102">
        <v>45608</v>
      </c>
      <c r="B135" s="103">
        <v>2.3620000000000001</v>
      </c>
      <c r="C135" s="103">
        <v>4.8147794076689996</v>
      </c>
      <c r="D135" s="103">
        <v>4.4275000000000002</v>
      </c>
      <c r="E135" s="14" t="e">
        <v>#N/A</v>
      </c>
      <c r="G135" s="21"/>
      <c r="H135" s="21"/>
      <c r="I135" s="21"/>
    </row>
    <row r="136" spans="1:9">
      <c r="A136" s="102">
        <v>45609</v>
      </c>
      <c r="B136" s="103">
        <v>2.39</v>
      </c>
      <c r="C136" s="103">
        <v>4.8219839486750002</v>
      </c>
      <c r="D136" s="103">
        <v>4.4512</v>
      </c>
      <c r="E136" s="14" t="e">
        <v>#N/A</v>
      </c>
      <c r="G136" s="21"/>
      <c r="H136" s="21"/>
      <c r="I136" s="21"/>
    </row>
    <row r="137" spans="1:9">
      <c r="A137" s="102">
        <v>45610</v>
      </c>
      <c r="B137" s="103">
        <v>2.3410000000000002</v>
      </c>
      <c r="C137" s="103">
        <v>4.8200886461890002</v>
      </c>
      <c r="D137" s="103">
        <v>4.4353999999999996</v>
      </c>
      <c r="E137" s="14" t="e">
        <v>#N/A</v>
      </c>
      <c r="G137" s="21"/>
      <c r="H137" s="21"/>
      <c r="I137" s="21"/>
    </row>
    <row r="138" spans="1:9">
      <c r="A138" s="102">
        <v>45611</v>
      </c>
      <c r="B138" s="103">
        <v>2.3559999999999999</v>
      </c>
      <c r="C138" s="103">
        <v>4.8200886461890002</v>
      </c>
      <c r="D138" s="103">
        <v>4.4394</v>
      </c>
      <c r="E138" s="14" t="e">
        <v>#N/A</v>
      </c>
      <c r="G138" s="21"/>
      <c r="H138" s="21"/>
      <c r="I138" s="21"/>
    </row>
    <row r="139" spans="1:9">
      <c r="A139" s="102">
        <v>45612</v>
      </c>
      <c r="B139" s="103">
        <v>2.3559999999999999</v>
      </c>
      <c r="C139" s="103">
        <v>4.8200886461890002</v>
      </c>
      <c r="D139" s="103">
        <v>4.4394</v>
      </c>
      <c r="E139" s="14" t="e">
        <v>#N/A</v>
      </c>
      <c r="G139" s="21"/>
      <c r="H139" s="21"/>
      <c r="I139" s="21"/>
    </row>
    <row r="140" spans="1:9">
      <c r="A140" s="102">
        <v>45613</v>
      </c>
      <c r="B140" s="103">
        <v>2.3559999999999999</v>
      </c>
      <c r="C140" s="103">
        <v>4.8203649342709998</v>
      </c>
      <c r="D140" s="103">
        <v>4.4394</v>
      </c>
      <c r="E140" s="14" t="e">
        <v>#N/A</v>
      </c>
      <c r="G140" s="21"/>
      <c r="H140" s="21"/>
      <c r="I140" s="21"/>
    </row>
    <row r="141" spans="1:9">
      <c r="A141" s="102">
        <v>45614</v>
      </c>
      <c r="B141" s="103">
        <v>2.3730000000000002</v>
      </c>
      <c r="C141" s="103">
        <v>4.7298826122440003</v>
      </c>
      <c r="D141" s="103">
        <v>4.4138000000000002</v>
      </c>
      <c r="E141" s="14" t="e">
        <v>#N/A</v>
      </c>
      <c r="G141" s="21"/>
      <c r="H141" s="21"/>
      <c r="I141" s="21"/>
    </row>
    <row r="142" spans="1:9">
      <c r="A142" s="102">
        <v>45615</v>
      </c>
      <c r="B142" s="103">
        <v>2.3380000000000001</v>
      </c>
      <c r="C142" s="103">
        <v>4.7101579809079999</v>
      </c>
      <c r="D142" s="103">
        <v>4.3962000000000003</v>
      </c>
      <c r="E142" s="14" t="e">
        <v>#N/A</v>
      </c>
      <c r="G142" s="21"/>
      <c r="H142" s="21"/>
      <c r="I142" s="21"/>
    </row>
    <row r="143" spans="1:9">
      <c r="A143" s="102">
        <v>45616</v>
      </c>
      <c r="B143" s="103">
        <v>2.351</v>
      </c>
      <c r="C143" s="103">
        <v>4.6448451919410001</v>
      </c>
      <c r="D143" s="103">
        <v>4.41</v>
      </c>
      <c r="E143" s="14" t="e">
        <v>#N/A</v>
      </c>
      <c r="G143" s="21"/>
      <c r="H143" s="21"/>
      <c r="I143" s="21"/>
    </row>
    <row r="144" spans="1:9">
      <c r="A144" s="102">
        <v>45617</v>
      </c>
      <c r="B144" s="103">
        <v>2.3180000000000001</v>
      </c>
      <c r="C144" s="103">
        <v>4.6113945970249999</v>
      </c>
      <c r="D144" s="103">
        <v>4.4218000000000002</v>
      </c>
      <c r="E144" s="14" t="e">
        <v>#N/A</v>
      </c>
      <c r="G144" s="21"/>
      <c r="H144" s="21"/>
      <c r="I144" s="21"/>
    </row>
    <row r="145" spans="1:9">
      <c r="A145" s="102">
        <v>45618</v>
      </c>
      <c r="B145" s="103">
        <v>2.242</v>
      </c>
      <c r="C145" s="103">
        <v>4.6113945970249999</v>
      </c>
      <c r="D145" s="103">
        <v>4.4001999999999999</v>
      </c>
      <c r="E145" s="14" t="e">
        <v>#N/A</v>
      </c>
      <c r="G145" s="21"/>
      <c r="H145" s="21"/>
      <c r="I145" s="21"/>
    </row>
    <row r="146" spans="1:9">
      <c r="A146" s="102">
        <v>45619</v>
      </c>
      <c r="B146" s="103">
        <v>2.242</v>
      </c>
      <c r="C146" s="103">
        <v>4.6113945970249999</v>
      </c>
      <c r="D146" s="103">
        <v>4.4001999999999999</v>
      </c>
      <c r="E146" s="14" t="e">
        <v>#N/A</v>
      </c>
      <c r="G146" s="21"/>
      <c r="H146" s="21"/>
      <c r="I146" s="21"/>
    </row>
    <row r="147" spans="1:9">
      <c r="A147" s="102">
        <v>45620</v>
      </c>
      <c r="B147" s="103">
        <v>2.242</v>
      </c>
      <c r="C147" s="103">
        <v>4.5521100761540003</v>
      </c>
      <c r="D147" s="103">
        <v>4.4001999999999999</v>
      </c>
      <c r="E147" s="14" t="e">
        <v>#N/A</v>
      </c>
      <c r="G147" s="21"/>
      <c r="H147" s="21"/>
      <c r="I147" s="21"/>
    </row>
    <row r="148" spans="1:9">
      <c r="A148" s="102">
        <v>45621</v>
      </c>
      <c r="B148" s="103">
        <v>2.21</v>
      </c>
      <c r="C148" s="103">
        <v>4.4671857309769996</v>
      </c>
      <c r="D148" s="103">
        <v>4.2731000000000003</v>
      </c>
      <c r="E148" s="14" t="e">
        <v>#N/A</v>
      </c>
      <c r="G148" s="21"/>
      <c r="H148" s="21"/>
      <c r="I148" s="21"/>
    </row>
    <row r="149" spans="1:9">
      <c r="A149" s="102">
        <v>45622</v>
      </c>
      <c r="B149" s="103">
        <v>2.1869999999999998</v>
      </c>
      <c r="C149" s="103">
        <v>4.4888654617419999</v>
      </c>
      <c r="D149" s="103">
        <v>4.3061999999999996</v>
      </c>
      <c r="E149" s="14" t="e">
        <v>#N/A</v>
      </c>
      <c r="G149" s="21"/>
      <c r="H149" s="21"/>
      <c r="I149" s="21"/>
    </row>
    <row r="150" spans="1:9">
      <c r="A150" s="102">
        <v>45623</v>
      </c>
      <c r="B150" s="103">
        <v>2.16</v>
      </c>
      <c r="C150" s="103">
        <v>4.4977742152840001</v>
      </c>
      <c r="D150" s="103">
        <v>4.2633999999999999</v>
      </c>
      <c r="E150" s="14" t="e">
        <v>#N/A</v>
      </c>
      <c r="G150" s="21"/>
      <c r="H150" s="21"/>
      <c r="I150" s="21"/>
    </row>
    <row r="151" spans="1:9">
      <c r="A151" s="102">
        <v>45624</v>
      </c>
      <c r="B151" s="103">
        <v>2.1269999999999998</v>
      </c>
      <c r="C151" s="103">
        <v>4.523585400979</v>
      </c>
      <c r="D151" s="103">
        <v>4.2633999999999999</v>
      </c>
      <c r="E151" s="14" t="e">
        <v>#N/A</v>
      </c>
      <c r="G151" s="21"/>
      <c r="H151" s="21"/>
      <c r="I151" s="21"/>
    </row>
    <row r="152" spans="1:9">
      <c r="A152" s="102">
        <v>45625</v>
      </c>
      <c r="B152" s="103">
        <v>2.0880000000000001</v>
      </c>
      <c r="C152" s="103">
        <v>4.523585400979</v>
      </c>
      <c r="D152" s="103">
        <v>4.1684999999999999</v>
      </c>
      <c r="E152" s="14" t="e">
        <v>#N/A</v>
      </c>
      <c r="G152" s="21"/>
      <c r="H152" s="21"/>
      <c r="I152" s="21"/>
    </row>
    <row r="153" spans="1:9">
      <c r="A153" s="102">
        <v>45626</v>
      </c>
      <c r="B153" s="103">
        <v>2.0880000000000001</v>
      </c>
      <c r="C153" s="103">
        <v>4.523585400979</v>
      </c>
      <c r="D153" s="103">
        <v>4.1684999999999999</v>
      </c>
      <c r="E153" s="14" t="e">
        <v>#N/A</v>
      </c>
      <c r="G153" s="21"/>
      <c r="H153" s="21"/>
      <c r="I153" s="21"/>
    </row>
    <row r="154" spans="1:9">
      <c r="A154" s="102">
        <v>45627</v>
      </c>
      <c r="B154" s="103">
        <v>2.0880000000000001</v>
      </c>
      <c r="C154" s="103">
        <v>4.4956211320900001</v>
      </c>
      <c r="D154" s="103">
        <v>4.1684999999999999</v>
      </c>
      <c r="E154" s="14" t="e">
        <v>#N/A</v>
      </c>
      <c r="G154" s="21"/>
      <c r="H154" s="21"/>
      <c r="I154" s="21"/>
    </row>
    <row r="155" spans="1:9">
      <c r="A155" s="102">
        <v>45628</v>
      </c>
      <c r="B155" s="103">
        <v>2.0339999999999998</v>
      </c>
      <c r="C155" s="103">
        <v>4.5622888000139996</v>
      </c>
      <c r="D155" s="103">
        <v>4.1897000000000002</v>
      </c>
      <c r="E155" s="14" t="e">
        <v>#N/A</v>
      </c>
      <c r="G155" s="21"/>
      <c r="H155" s="21"/>
      <c r="I155" s="21"/>
    </row>
    <row r="156" spans="1:9">
      <c r="A156" s="102">
        <v>45629</v>
      </c>
      <c r="B156" s="103">
        <v>2.0539999999999998</v>
      </c>
      <c r="C156" s="103">
        <v>4.5943478603330004</v>
      </c>
      <c r="D156" s="103">
        <v>4.2244999999999999</v>
      </c>
      <c r="E156" s="14" t="e">
        <v>#N/A</v>
      </c>
      <c r="G156" s="21"/>
      <c r="H156" s="21"/>
      <c r="I156" s="21"/>
    </row>
    <row r="157" spans="1:9">
      <c r="A157" s="102">
        <v>45630</v>
      </c>
      <c r="B157" s="103">
        <v>2.0609999999999999</v>
      </c>
      <c r="C157" s="103">
        <v>4.5863605230570004</v>
      </c>
      <c r="D157" s="103">
        <v>4.18</v>
      </c>
      <c r="E157" s="14" t="e">
        <v>#N/A</v>
      </c>
      <c r="G157" s="21"/>
      <c r="H157" s="21"/>
      <c r="I157" s="21"/>
    </row>
    <row r="158" spans="1:9">
      <c r="A158" s="102">
        <v>45631</v>
      </c>
      <c r="B158" s="103">
        <v>2.1110000000000002</v>
      </c>
      <c r="C158" s="103">
        <v>4.5573814653219999</v>
      </c>
      <c r="D158" s="103">
        <v>4.1760999999999999</v>
      </c>
      <c r="E158" s="14" t="e">
        <v>#N/A</v>
      </c>
      <c r="G158" s="21"/>
      <c r="H158" s="21"/>
      <c r="I158" s="21"/>
    </row>
    <row r="159" spans="1:9">
      <c r="A159" s="102">
        <v>45632</v>
      </c>
      <c r="B159" s="103">
        <v>2.1080000000000001</v>
      </c>
      <c r="C159" s="103">
        <v>4.5573814653219999</v>
      </c>
      <c r="D159" s="103">
        <v>4.1528999999999998</v>
      </c>
      <c r="E159" s="14" t="e">
        <v>#N/A</v>
      </c>
      <c r="G159" s="21"/>
      <c r="H159" s="21"/>
      <c r="I159" s="21"/>
    </row>
    <row r="160" spans="1:9">
      <c r="A160" s="102">
        <v>45633</v>
      </c>
      <c r="B160" s="103">
        <v>2.1080000000000001</v>
      </c>
      <c r="C160" s="103">
        <v>4.5573814653219999</v>
      </c>
      <c r="D160" s="103">
        <v>4.1528999999999998</v>
      </c>
      <c r="E160" s="14" t="e">
        <v>#N/A</v>
      </c>
      <c r="G160" s="21"/>
      <c r="H160" s="21"/>
      <c r="I160" s="21"/>
    </row>
    <row r="161" spans="1:9">
      <c r="A161" s="102">
        <v>45634</v>
      </c>
      <c r="B161" s="103">
        <v>2.1080000000000001</v>
      </c>
      <c r="C161" s="103">
        <v>4.4828385517599996</v>
      </c>
      <c r="D161" s="103">
        <v>4.1528999999999998</v>
      </c>
      <c r="E161" s="14" t="e">
        <v>#N/A</v>
      </c>
      <c r="G161" s="21"/>
      <c r="H161" s="21"/>
      <c r="I161" s="21"/>
    </row>
    <row r="162" spans="1:9">
      <c r="A162" s="102">
        <v>45635</v>
      </c>
      <c r="B162" s="103">
        <v>2.121</v>
      </c>
      <c r="C162" s="103">
        <v>4.3875648157100002</v>
      </c>
      <c r="D162" s="103">
        <v>4.2012</v>
      </c>
      <c r="E162" s="14" t="e">
        <v>#N/A</v>
      </c>
      <c r="G162" s="21"/>
      <c r="H162" s="21"/>
      <c r="I162" s="21"/>
    </row>
    <row r="163" spans="1:9">
      <c r="A163" s="102">
        <v>45636</v>
      </c>
      <c r="B163" s="103">
        <v>2.1219999999999999</v>
      </c>
      <c r="C163" s="103">
        <v>4.3951729268469997</v>
      </c>
      <c r="D163" s="103">
        <v>4.2263000000000002</v>
      </c>
      <c r="E163" s="14" t="e">
        <v>#N/A</v>
      </c>
      <c r="G163" s="21"/>
      <c r="H163" s="21"/>
      <c r="I163" s="21"/>
    </row>
    <row r="164" spans="1:9">
      <c r="A164" s="102">
        <v>45637</v>
      </c>
      <c r="B164" s="103">
        <v>2.1269999999999998</v>
      </c>
      <c r="C164" s="103">
        <v>4.3945251868649997</v>
      </c>
      <c r="D164" s="103">
        <v>4.2710999999999997</v>
      </c>
      <c r="E164" s="14" t="e">
        <v>#N/A</v>
      </c>
      <c r="G164" s="21"/>
      <c r="H164" s="21"/>
      <c r="I164" s="21"/>
    </row>
    <row r="165" spans="1:9">
      <c r="A165" s="102">
        <v>45638</v>
      </c>
      <c r="B165" s="103">
        <v>2.2050000000000001</v>
      </c>
      <c r="C165" s="103">
        <v>4.3706028625029996</v>
      </c>
      <c r="D165" s="103">
        <v>4.3277999999999999</v>
      </c>
      <c r="E165" s="14" t="e">
        <v>#N/A</v>
      </c>
      <c r="G165" s="21"/>
      <c r="H165" s="21"/>
      <c r="I165" s="21"/>
    </row>
    <row r="166" spans="1:9">
      <c r="A166" s="102">
        <v>45639</v>
      </c>
      <c r="B166" s="103">
        <v>2.2570000000000001</v>
      </c>
      <c r="C166" s="103">
        <v>4.3706028625029996</v>
      </c>
      <c r="D166" s="103">
        <v>4.3967000000000001</v>
      </c>
      <c r="E166" s="14" t="e">
        <v>#N/A</v>
      </c>
      <c r="G166" s="21"/>
      <c r="H166" s="21"/>
      <c r="I166" s="21"/>
    </row>
    <row r="167" spans="1:9">
      <c r="A167" s="102">
        <v>45640</v>
      </c>
      <c r="B167" s="103">
        <v>2.2570000000000001</v>
      </c>
      <c r="C167" s="103">
        <v>4.3706028625029996</v>
      </c>
      <c r="D167" s="103">
        <v>4.3967000000000001</v>
      </c>
      <c r="E167" s="14" t="e">
        <v>#N/A</v>
      </c>
      <c r="G167" s="21"/>
      <c r="H167" s="21"/>
      <c r="I167" s="21"/>
    </row>
    <row r="168" spans="1:9">
      <c r="A168" s="102">
        <v>45641</v>
      </c>
      <c r="B168" s="103">
        <v>2.2570000000000001</v>
      </c>
      <c r="C168" s="103">
        <v>4.4096010608049996</v>
      </c>
      <c r="D168" s="103">
        <v>4.3967000000000001</v>
      </c>
      <c r="E168" s="14" t="e">
        <v>#N/A</v>
      </c>
      <c r="G168" s="21"/>
      <c r="H168" s="21"/>
      <c r="I168" s="21"/>
    </row>
    <row r="169" spans="1:9">
      <c r="A169" s="102">
        <v>45642</v>
      </c>
      <c r="B169" s="103">
        <v>2.2469999999999999</v>
      </c>
      <c r="C169" s="103">
        <v>4.3805724735889999</v>
      </c>
      <c r="D169" s="103">
        <v>4.3967000000000001</v>
      </c>
      <c r="E169" s="14" t="e">
        <v>#N/A</v>
      </c>
      <c r="G169" s="21"/>
      <c r="H169" s="21"/>
      <c r="I169" s="21"/>
    </row>
    <row r="170" spans="1:9">
      <c r="A170" s="102">
        <v>45643</v>
      </c>
      <c r="B170" s="103">
        <v>2.23</v>
      </c>
      <c r="C170" s="103">
        <v>4.3752912528719996</v>
      </c>
      <c r="D170" s="103">
        <v>4.3986999999999998</v>
      </c>
      <c r="E170" s="14" t="e">
        <v>#N/A</v>
      </c>
      <c r="G170" s="21"/>
      <c r="H170" s="21"/>
      <c r="I170" s="21"/>
    </row>
    <row r="171" spans="1:9">
      <c r="A171" s="102">
        <v>45644</v>
      </c>
      <c r="B171" s="103">
        <v>2.2450000000000001</v>
      </c>
      <c r="C171" s="103">
        <v>4.3950896840029996</v>
      </c>
      <c r="D171" s="103">
        <v>4.5140000000000002</v>
      </c>
      <c r="E171" s="14" t="e">
        <v>#N/A</v>
      </c>
      <c r="G171" s="21"/>
      <c r="H171" s="21"/>
      <c r="I171" s="21"/>
    </row>
    <row r="172" spans="1:9">
      <c r="A172" s="102">
        <v>45645</v>
      </c>
      <c r="B172" s="103">
        <v>2.306</v>
      </c>
      <c r="C172" s="103">
        <v>4.4756899598480002</v>
      </c>
      <c r="D172" s="103">
        <v>4.5621</v>
      </c>
      <c r="E172" s="14" t="e">
        <v>#N/A</v>
      </c>
      <c r="G172" s="21"/>
      <c r="H172" s="21"/>
      <c r="I172" s="21"/>
    </row>
    <row r="173" spans="1:9">
      <c r="A173" s="102">
        <v>45646</v>
      </c>
      <c r="B173" s="103">
        <v>2.2850000000000001</v>
      </c>
      <c r="C173" s="103">
        <v>4.4756899598480002</v>
      </c>
      <c r="D173" s="103">
        <v>4.5221999999999998</v>
      </c>
      <c r="E173" s="14" t="e">
        <v>#N/A</v>
      </c>
      <c r="G173" s="21"/>
      <c r="H173" s="21"/>
      <c r="I173" s="21"/>
    </row>
    <row r="174" spans="1:9">
      <c r="A174" s="102">
        <v>45647</v>
      </c>
      <c r="B174" s="103">
        <v>2.2850000000000001</v>
      </c>
      <c r="C174" s="103">
        <v>4.4756899598480002</v>
      </c>
      <c r="D174" s="103">
        <v>4.5221999999999998</v>
      </c>
      <c r="E174" s="14" t="e">
        <v>#N/A</v>
      </c>
      <c r="G174" s="21"/>
      <c r="H174" s="21"/>
      <c r="I174" s="21"/>
    </row>
    <row r="175" spans="1:9">
      <c r="A175" s="102">
        <v>45648</v>
      </c>
      <c r="B175" s="103">
        <v>2.2850000000000001</v>
      </c>
      <c r="C175" s="103">
        <v>4.4763323775639998</v>
      </c>
      <c r="D175" s="103">
        <v>4.5221999999999998</v>
      </c>
      <c r="E175" s="14" t="e">
        <v>#N/A</v>
      </c>
      <c r="G175" s="21"/>
      <c r="H175" s="21"/>
      <c r="I175" s="21"/>
    </row>
    <row r="176" spans="1:9">
      <c r="A176" s="102">
        <v>45649</v>
      </c>
      <c r="B176" s="103">
        <v>2.323</v>
      </c>
      <c r="C176" s="103">
        <v>4.5049866475320002</v>
      </c>
      <c r="D176" s="103">
        <v>4.5865</v>
      </c>
      <c r="E176" s="14" t="e">
        <v>#N/A</v>
      </c>
      <c r="G176" s="21"/>
      <c r="H176" s="21"/>
      <c r="I176" s="21"/>
    </row>
    <row r="177" spans="1:9">
      <c r="A177" s="102">
        <v>45650</v>
      </c>
      <c r="B177" s="103">
        <v>2.323</v>
      </c>
      <c r="C177" s="103">
        <v>4.5119503664560003</v>
      </c>
      <c r="D177" s="103">
        <v>4.5887000000000002</v>
      </c>
      <c r="E177" s="14" t="e">
        <v>#N/A</v>
      </c>
      <c r="G177" s="21"/>
      <c r="H177" s="21"/>
      <c r="I177" s="21"/>
    </row>
    <row r="178" spans="1:9">
      <c r="A178" s="102">
        <v>45651</v>
      </c>
      <c r="B178" s="103">
        <v>2.323</v>
      </c>
      <c r="C178" s="103">
        <v>4.5061505709020002</v>
      </c>
      <c r="D178" s="103">
        <v>4.5887000000000002</v>
      </c>
      <c r="E178" s="14" t="e">
        <v>#N/A</v>
      </c>
      <c r="G178" s="21"/>
      <c r="H178" s="21"/>
      <c r="I178" s="21"/>
    </row>
    <row r="179" spans="1:9">
      <c r="A179" s="102">
        <v>45652</v>
      </c>
      <c r="B179" s="103">
        <v>2.323</v>
      </c>
      <c r="C179" s="103">
        <v>4.5342029081849997</v>
      </c>
      <c r="D179" s="103">
        <v>4.5827</v>
      </c>
      <c r="E179" s="14" t="e">
        <v>#N/A</v>
      </c>
      <c r="G179" s="21"/>
      <c r="H179" s="21"/>
      <c r="I179" s="21"/>
    </row>
    <row r="180" spans="1:9">
      <c r="A180" s="102">
        <v>45653</v>
      </c>
      <c r="B180" s="103">
        <v>2.3959999999999999</v>
      </c>
      <c r="C180" s="103">
        <v>4.5342029081849997</v>
      </c>
      <c r="D180" s="103">
        <v>4.6253000000000002</v>
      </c>
      <c r="E180" s="14" t="e">
        <v>#N/A</v>
      </c>
      <c r="G180" s="21"/>
      <c r="H180" s="21"/>
      <c r="I180" s="21"/>
    </row>
    <row r="181" spans="1:9">
      <c r="A181" s="102">
        <v>45654</v>
      </c>
      <c r="B181" s="103">
        <v>2.3959999999999999</v>
      </c>
      <c r="C181" s="103">
        <v>4.5342029081849997</v>
      </c>
      <c r="D181" s="103">
        <v>4.6253000000000002</v>
      </c>
      <c r="E181" s="14" t="e">
        <v>#N/A</v>
      </c>
      <c r="G181" s="21"/>
      <c r="H181" s="21"/>
      <c r="I181" s="21"/>
    </row>
    <row r="182" spans="1:9">
      <c r="A182" s="102">
        <v>45655</v>
      </c>
      <c r="B182" s="103">
        <v>2.3959999999999999</v>
      </c>
      <c r="C182" s="103">
        <v>4.543367867582</v>
      </c>
      <c r="D182" s="103">
        <v>4.6253000000000002</v>
      </c>
      <c r="E182" s="14" t="e">
        <v>#N/A</v>
      </c>
      <c r="G182" s="21"/>
      <c r="H182" s="21"/>
      <c r="I182" s="21"/>
    </row>
    <row r="183" spans="1:9">
      <c r="A183" s="102">
        <v>45656</v>
      </c>
      <c r="B183" s="103">
        <v>2.367</v>
      </c>
      <c r="C183" s="103">
        <v>4.4922790051180002</v>
      </c>
      <c r="D183" s="103">
        <v>4.5327000000000002</v>
      </c>
      <c r="E183" s="14" t="e">
        <v>#N/A</v>
      </c>
      <c r="G183" s="21"/>
      <c r="H183" s="21"/>
      <c r="I183" s="21"/>
    </row>
    <row r="184" spans="1:9">
      <c r="A184" s="102">
        <v>45657</v>
      </c>
      <c r="B184" s="103">
        <v>2.367</v>
      </c>
      <c r="C184" s="103">
        <v>4.4696134998429997</v>
      </c>
      <c r="D184" s="103">
        <v>4.569</v>
      </c>
      <c r="E184" s="14" t="e">
        <v>#N/A</v>
      </c>
      <c r="G184" s="21"/>
      <c r="H184" s="21"/>
      <c r="I184" s="21"/>
    </row>
    <row r="185" spans="1:9">
      <c r="A185" s="102">
        <v>45658</v>
      </c>
      <c r="B185" s="103">
        <v>2.367</v>
      </c>
      <c r="C185" s="103">
        <v>4.469322040842</v>
      </c>
      <c r="D185" s="103">
        <v>4.569</v>
      </c>
      <c r="E185" s="14" t="e">
        <v>#N/A</v>
      </c>
      <c r="G185" s="21"/>
      <c r="H185" s="21"/>
      <c r="I185" s="21"/>
    </row>
    <row r="186" spans="1:9">
      <c r="A186" s="102">
        <v>45659</v>
      </c>
      <c r="B186" s="103">
        <v>2.379</v>
      </c>
      <c r="C186" s="103">
        <v>4.4494583420040001</v>
      </c>
      <c r="D186" s="103">
        <v>4.5590000000000002</v>
      </c>
      <c r="E186" s="14" t="e">
        <v>#N/A</v>
      </c>
      <c r="G186" s="21"/>
      <c r="H186" s="21"/>
      <c r="I186" s="21"/>
    </row>
    <row r="187" spans="1:9">
      <c r="A187" s="102">
        <v>45660</v>
      </c>
      <c r="B187" s="103">
        <v>2.4249999999999998</v>
      </c>
      <c r="C187" s="103">
        <v>4.4494583420040001</v>
      </c>
      <c r="D187" s="103">
        <v>4.5975000000000001</v>
      </c>
      <c r="E187" s="14" t="e">
        <v>#N/A</v>
      </c>
      <c r="G187" s="21"/>
      <c r="H187" s="21"/>
      <c r="I187" s="21"/>
    </row>
    <row r="188" spans="1:9">
      <c r="A188" s="102">
        <v>45661</v>
      </c>
      <c r="B188" s="103">
        <v>2.4249999999999998</v>
      </c>
      <c r="C188" s="103">
        <v>4.4494583420040001</v>
      </c>
      <c r="D188" s="103">
        <v>4.5975000000000001</v>
      </c>
      <c r="E188" s="14" t="e">
        <v>#N/A</v>
      </c>
      <c r="G188" s="21"/>
      <c r="H188" s="21"/>
      <c r="I188" s="21"/>
    </row>
    <row r="189" spans="1:9">
      <c r="A189" s="102">
        <v>45662</v>
      </c>
      <c r="B189" s="103">
        <v>2.4249999999999998</v>
      </c>
      <c r="C189" s="103">
        <v>4.4689176764759999</v>
      </c>
      <c r="D189" s="103">
        <v>4.5975000000000001</v>
      </c>
      <c r="E189" s="14" t="e">
        <v>#N/A</v>
      </c>
      <c r="G189" s="21"/>
      <c r="H189" s="21"/>
      <c r="I189" s="21"/>
    </row>
    <row r="190" spans="1:9">
      <c r="A190" s="102">
        <v>45663</v>
      </c>
      <c r="B190" s="103">
        <v>2.4470000000000001</v>
      </c>
      <c r="C190" s="103">
        <v>4.4473545854619996</v>
      </c>
      <c r="D190" s="103">
        <v>4.63</v>
      </c>
      <c r="E190" s="14" t="e">
        <v>#N/A</v>
      </c>
      <c r="G190" s="21"/>
      <c r="H190" s="21"/>
      <c r="I190" s="21"/>
    </row>
    <row r="191" spans="1:9">
      <c r="A191" s="102">
        <v>45664</v>
      </c>
      <c r="B191" s="103">
        <v>2.4830000000000001</v>
      </c>
      <c r="C191" s="103">
        <v>4.4536460023939997</v>
      </c>
      <c r="D191" s="103">
        <v>4.6849999999999996</v>
      </c>
      <c r="E191" s="14" t="e">
        <v>#N/A</v>
      </c>
      <c r="G191" s="21"/>
      <c r="H191" s="21"/>
      <c r="I191" s="21"/>
    </row>
    <row r="192" spans="1:9">
      <c r="A192" s="102">
        <v>45665</v>
      </c>
      <c r="B192" s="103">
        <v>2.5489999999999999</v>
      </c>
      <c r="C192" s="103">
        <v>4.4821845513719998</v>
      </c>
      <c r="D192" s="103">
        <v>4.6891999999999996</v>
      </c>
      <c r="E192" s="14" t="e">
        <v>#N/A</v>
      </c>
      <c r="G192" s="21"/>
      <c r="H192" s="21"/>
      <c r="I192" s="21"/>
    </row>
    <row r="193" spans="1:9">
      <c r="A193" s="102">
        <v>45666</v>
      </c>
      <c r="B193" s="103">
        <v>2.5670000000000002</v>
      </c>
      <c r="C193" s="103">
        <v>4.475521435658</v>
      </c>
      <c r="D193" s="103">
        <v>4.6893000000000002</v>
      </c>
      <c r="E193" s="14" t="e">
        <v>#N/A</v>
      </c>
      <c r="G193" s="21"/>
      <c r="H193" s="21"/>
      <c r="I193" s="21"/>
    </row>
    <row r="194" spans="1:9">
      <c r="A194" s="102">
        <v>45667</v>
      </c>
      <c r="B194" s="103">
        <v>2.5950000000000002</v>
      </c>
      <c r="C194" s="103">
        <v>4.475521435658</v>
      </c>
      <c r="D194" s="103">
        <v>4.7591999999999999</v>
      </c>
      <c r="E194" s="14" t="e">
        <v>#N/A</v>
      </c>
      <c r="G194" s="21"/>
      <c r="H194" s="21"/>
      <c r="I194" s="21"/>
    </row>
    <row r="195" spans="1:9">
      <c r="A195" s="102">
        <v>45668</v>
      </c>
      <c r="B195" s="103">
        <v>2.5950000000000002</v>
      </c>
      <c r="C195" s="103">
        <v>4.475521435658</v>
      </c>
      <c r="D195" s="103">
        <v>4.7591999999999999</v>
      </c>
      <c r="E195" s="14" t="e">
        <v>#N/A</v>
      </c>
      <c r="G195" s="21"/>
      <c r="H195" s="21"/>
      <c r="I195" s="21"/>
    </row>
    <row r="196" spans="1:9">
      <c r="A196" s="102">
        <v>45669</v>
      </c>
      <c r="B196" s="103">
        <v>2.5950000000000002</v>
      </c>
      <c r="C196" s="103">
        <v>4.5396057127149998</v>
      </c>
      <c r="D196" s="103">
        <v>4.7591999999999999</v>
      </c>
      <c r="E196" s="14" t="e">
        <v>#N/A</v>
      </c>
      <c r="G196" s="21"/>
      <c r="H196" s="21"/>
      <c r="I196" s="21"/>
    </row>
    <row r="197" spans="1:9">
      <c r="A197" s="102">
        <v>45670</v>
      </c>
      <c r="B197" s="103">
        <v>2.613</v>
      </c>
      <c r="C197" s="103">
        <v>4.5611725120660003</v>
      </c>
      <c r="D197" s="103">
        <v>4.7778999999999998</v>
      </c>
      <c r="E197" s="14" t="e">
        <v>#N/A</v>
      </c>
      <c r="G197" s="21"/>
      <c r="H197" s="21"/>
      <c r="I197" s="21"/>
    </row>
    <row r="198" spans="1:9">
      <c r="A198" s="102">
        <v>45671</v>
      </c>
      <c r="B198" s="103">
        <v>2.6520000000000001</v>
      </c>
      <c r="C198" s="103">
        <v>4.587811461707</v>
      </c>
      <c r="D198" s="103">
        <v>4.7923999999999998</v>
      </c>
      <c r="E198" s="14" t="e">
        <v>#N/A</v>
      </c>
      <c r="G198" s="21"/>
      <c r="H198" s="21"/>
      <c r="I198" s="21"/>
    </row>
    <row r="199" spans="1:9">
      <c r="A199" s="102">
        <v>45672</v>
      </c>
      <c r="B199" s="103">
        <v>2.56</v>
      </c>
      <c r="C199" s="103">
        <v>4.4400059574880002</v>
      </c>
      <c r="D199" s="103">
        <v>4.6531000000000002</v>
      </c>
      <c r="E199" s="14" t="e">
        <v>#N/A</v>
      </c>
      <c r="G199" s="21"/>
      <c r="H199" s="21"/>
      <c r="I199" s="21"/>
    </row>
    <row r="200" spans="1:9">
      <c r="A200" s="102">
        <v>45673</v>
      </c>
      <c r="B200" s="103">
        <v>2.5470000000000002</v>
      </c>
      <c r="C200" s="103">
        <v>4.4712288063459997</v>
      </c>
      <c r="D200" s="103">
        <v>4.6124999999999998</v>
      </c>
      <c r="E200" s="14" t="e">
        <v>#N/A</v>
      </c>
      <c r="G200" s="21"/>
      <c r="H200" s="21"/>
      <c r="I200" s="21"/>
    </row>
    <row r="201" spans="1:9">
      <c r="A201" s="102">
        <v>45674</v>
      </c>
      <c r="B201" s="103">
        <v>2.5350000000000001</v>
      </c>
      <c r="C201" s="103">
        <v>4.4712288063459997</v>
      </c>
      <c r="D201" s="103">
        <v>4.6269999999999998</v>
      </c>
      <c r="E201" s="14" t="e">
        <v>#N/A</v>
      </c>
      <c r="G201" s="21"/>
      <c r="H201" s="21"/>
      <c r="I201" s="21"/>
    </row>
    <row r="202" spans="1:9">
      <c r="A202" s="102">
        <v>45675</v>
      </c>
      <c r="B202" s="103">
        <v>2.5350000000000001</v>
      </c>
      <c r="C202" s="103">
        <v>4.4712288063459997</v>
      </c>
      <c r="D202" s="103">
        <v>4.6269999999999998</v>
      </c>
      <c r="E202" s="14" t="e">
        <v>#N/A</v>
      </c>
      <c r="G202" s="21"/>
      <c r="H202" s="21"/>
      <c r="I202" s="21"/>
    </row>
    <row r="203" spans="1:9">
      <c r="A203" s="102">
        <v>45676</v>
      </c>
      <c r="B203" s="103">
        <v>2.5350000000000001</v>
      </c>
      <c r="C203" s="103">
        <v>4.4414846939360002</v>
      </c>
      <c r="D203" s="103">
        <v>4.6269999999999998</v>
      </c>
      <c r="E203" s="14" t="e">
        <v>#N/A</v>
      </c>
      <c r="G203" s="21"/>
      <c r="H203" s="21"/>
      <c r="I203" s="21"/>
    </row>
    <row r="204" spans="1:9">
      <c r="A204" s="102">
        <v>45677</v>
      </c>
      <c r="B204" s="103">
        <v>2.5259999999999998</v>
      </c>
      <c r="C204" s="103">
        <v>4.4426677825200001</v>
      </c>
      <c r="D204" s="103">
        <v>4.6269999999999998</v>
      </c>
      <c r="E204" s="14" t="e">
        <v>#N/A</v>
      </c>
      <c r="G204" s="21"/>
      <c r="H204" s="21"/>
      <c r="I204" s="21"/>
    </row>
    <row r="205" spans="1:9">
      <c r="A205" s="102">
        <v>45678</v>
      </c>
      <c r="B205" s="103">
        <v>2.5099999999999998</v>
      </c>
      <c r="C205" s="103">
        <v>4.448444520412</v>
      </c>
      <c r="D205" s="103">
        <v>4.5763999999999996</v>
      </c>
      <c r="E205" s="14" t="e">
        <v>#N/A</v>
      </c>
      <c r="G205" s="21"/>
      <c r="H205" s="21"/>
      <c r="I205" s="21"/>
    </row>
    <row r="206" spans="1:9">
      <c r="A206" s="102">
        <v>45679</v>
      </c>
      <c r="B206" s="103">
        <v>2.5299999999999998</v>
      </c>
      <c r="C206" s="103">
        <v>4.4474096943459998</v>
      </c>
      <c r="D206" s="103">
        <v>4.6109</v>
      </c>
      <c r="E206" s="14" t="e">
        <v>#N/A</v>
      </c>
      <c r="G206" s="21"/>
      <c r="H206" s="21"/>
      <c r="I206" s="21"/>
    </row>
    <row r="207" spans="1:9">
      <c r="A207" s="102">
        <v>45680</v>
      </c>
      <c r="B207" s="103">
        <v>2.5499999999999998</v>
      </c>
      <c r="C207" s="103">
        <v>4.491509149583</v>
      </c>
      <c r="D207" s="103">
        <v>4.6436000000000002</v>
      </c>
      <c r="E207" s="14" t="e">
        <v>#N/A</v>
      </c>
      <c r="G207" s="21"/>
      <c r="H207" s="21"/>
      <c r="I207" s="21"/>
    </row>
    <row r="208" spans="1:9">
      <c r="A208" s="102">
        <v>45681</v>
      </c>
      <c r="B208" s="103">
        <v>2.569</v>
      </c>
      <c r="C208" s="103">
        <v>4.491509149583</v>
      </c>
      <c r="D208" s="103">
        <v>4.6214000000000004</v>
      </c>
      <c r="E208" s="14" t="e">
        <v>#N/A</v>
      </c>
      <c r="G208" s="21"/>
      <c r="H208" s="21"/>
      <c r="I208" s="21"/>
    </row>
    <row r="209" spans="1:9">
      <c r="A209" s="102">
        <v>45682</v>
      </c>
      <c r="B209" s="103">
        <v>2.569</v>
      </c>
      <c r="C209" s="103">
        <v>4.491509149583</v>
      </c>
      <c r="D209" s="103">
        <v>4.6214000000000004</v>
      </c>
      <c r="E209" s="14" t="e">
        <v>#N/A</v>
      </c>
      <c r="G209" s="21"/>
      <c r="H209" s="21"/>
      <c r="I209" s="21"/>
    </row>
    <row r="210" spans="1:9">
      <c r="A210" s="102">
        <v>45683</v>
      </c>
      <c r="B210" s="103">
        <v>2.569</v>
      </c>
      <c r="C210" s="103">
        <v>4.4976915655880001</v>
      </c>
      <c r="D210" s="103">
        <v>4.6214000000000004</v>
      </c>
      <c r="E210" s="14" t="e">
        <v>#N/A</v>
      </c>
      <c r="G210" s="21"/>
      <c r="H210" s="21"/>
      <c r="I210" s="21"/>
    </row>
    <row r="211" spans="1:9">
      <c r="A211" s="102">
        <v>45684</v>
      </c>
      <c r="B211" s="103">
        <v>2.5310000000000001</v>
      </c>
      <c r="C211" s="103">
        <v>4.5004705037389998</v>
      </c>
      <c r="D211" s="103">
        <v>4.5343</v>
      </c>
      <c r="E211" s="14" t="e">
        <v>#N/A</v>
      </c>
      <c r="G211" s="21"/>
      <c r="H211" s="21"/>
      <c r="I211" s="21"/>
    </row>
    <row r="212" spans="1:9">
      <c r="A212" s="102">
        <v>45685</v>
      </c>
      <c r="B212" s="103">
        <v>2.5649999999999999</v>
      </c>
      <c r="C212" s="103">
        <v>4.4851632914659998</v>
      </c>
      <c r="D212" s="103">
        <v>4.5323000000000002</v>
      </c>
      <c r="E212" s="14" t="e">
        <v>#N/A</v>
      </c>
      <c r="G212" s="21"/>
      <c r="H212" s="21"/>
      <c r="I212" s="21"/>
    </row>
    <row r="213" spans="1:9">
      <c r="A213" s="102">
        <v>45686</v>
      </c>
      <c r="B213" s="103">
        <v>2.5830000000000002</v>
      </c>
      <c r="C213" s="103">
        <v>4.4611633494099996</v>
      </c>
      <c r="D213" s="103">
        <v>4.5284000000000004</v>
      </c>
      <c r="E213" s="14" t="e">
        <v>#N/A</v>
      </c>
      <c r="G213" s="21"/>
      <c r="H213" s="21"/>
      <c r="I213" s="21"/>
    </row>
    <row r="214" spans="1:9">
      <c r="A214" s="102">
        <v>45687</v>
      </c>
      <c r="B214" s="103">
        <v>2.5190000000000001</v>
      </c>
      <c r="C214" s="103">
        <v>4.4204610205380002</v>
      </c>
      <c r="D214" s="103">
        <v>4.5163000000000002</v>
      </c>
      <c r="E214" s="14" t="e">
        <v>#N/A</v>
      </c>
      <c r="G214" s="21"/>
      <c r="H214" s="21"/>
      <c r="I214" s="21"/>
    </row>
    <row r="215" spans="1:9">
      <c r="A215" s="102">
        <v>45688</v>
      </c>
      <c r="B215" s="103">
        <v>2.46</v>
      </c>
      <c r="C215" s="103">
        <v>4.4204610205380002</v>
      </c>
      <c r="D215" s="103">
        <v>4.5387000000000004</v>
      </c>
      <c r="E215" s="14" t="e">
        <v>#N/A</v>
      </c>
      <c r="G215" s="21"/>
      <c r="H215" s="21"/>
      <c r="I215" s="21"/>
    </row>
    <row r="216" spans="1:9">
      <c r="A216" s="102">
        <v>45689</v>
      </c>
      <c r="B216" s="103">
        <v>2.46</v>
      </c>
      <c r="C216" s="103">
        <v>4.4204610205380002</v>
      </c>
      <c r="D216" s="103">
        <v>4.5387000000000004</v>
      </c>
      <c r="E216" s="14" t="e">
        <v>#N/A</v>
      </c>
      <c r="G216" s="21"/>
      <c r="H216" s="21"/>
      <c r="I216" s="21"/>
    </row>
    <row r="217" spans="1:9">
      <c r="A217" s="102">
        <v>45690</v>
      </c>
      <c r="B217" s="103">
        <v>2.46</v>
      </c>
      <c r="C217" s="103">
        <v>4.4269628566949999</v>
      </c>
      <c r="D217" s="103">
        <v>4.5387000000000004</v>
      </c>
      <c r="E217" s="14" t="e">
        <v>#N/A</v>
      </c>
      <c r="G217" s="21"/>
      <c r="H217" s="21"/>
      <c r="I217" s="21"/>
    </row>
    <row r="218" spans="1:9">
      <c r="A218" s="102">
        <v>45691</v>
      </c>
      <c r="B218" s="103">
        <v>2.3849999999999998</v>
      </c>
      <c r="C218" s="103">
        <v>4.3726169780250004</v>
      </c>
      <c r="D218" s="103">
        <v>4.5549999999999997</v>
      </c>
      <c r="E218" s="14" t="e">
        <v>#N/A</v>
      </c>
      <c r="G218" s="21"/>
      <c r="H218" s="21"/>
      <c r="I218" s="21"/>
    </row>
    <row r="219" spans="1:9">
      <c r="A219" s="102">
        <v>45692</v>
      </c>
      <c r="B219" s="103">
        <v>2.3959999999999999</v>
      </c>
      <c r="C219" s="103">
        <v>4.3645485010430001</v>
      </c>
      <c r="D219" s="103">
        <v>4.5105000000000004</v>
      </c>
      <c r="E219" s="14" t="e">
        <v>#N/A</v>
      </c>
      <c r="G219" s="21"/>
      <c r="H219" s="21"/>
      <c r="I219" s="21"/>
    </row>
    <row r="220" spans="1:9">
      <c r="A220" s="102">
        <v>45693</v>
      </c>
      <c r="B220" s="103">
        <v>2.3660000000000001</v>
      </c>
      <c r="C220" s="103">
        <v>4.2609400384929996</v>
      </c>
      <c r="D220" s="103">
        <v>4.4180999999999999</v>
      </c>
      <c r="E220" s="14" t="e">
        <v>#N/A</v>
      </c>
      <c r="G220" s="21"/>
      <c r="H220" s="21"/>
      <c r="I220" s="21"/>
    </row>
    <row r="221" spans="1:9">
      <c r="A221" s="102">
        <v>45694</v>
      </c>
      <c r="B221" s="103">
        <v>2.379</v>
      </c>
      <c r="C221" s="103">
        <v>4.2557112856800003</v>
      </c>
      <c r="D221" s="103">
        <v>4.4341999999999997</v>
      </c>
      <c r="E221" s="14" t="e">
        <v>#N/A</v>
      </c>
      <c r="G221" s="21"/>
      <c r="H221" s="21"/>
      <c r="I221" s="21"/>
    </row>
    <row r="222" spans="1:9">
      <c r="A222" s="102">
        <v>45695</v>
      </c>
      <c r="B222" s="103">
        <v>2.3719999999999999</v>
      </c>
      <c r="C222" s="103">
        <v>4.2557112856800003</v>
      </c>
      <c r="D222" s="103">
        <v>4.4946999999999999</v>
      </c>
      <c r="E222" s="14" t="e">
        <v>#N/A</v>
      </c>
      <c r="G222" s="21"/>
      <c r="H222" s="21"/>
      <c r="I222" s="21"/>
    </row>
    <row r="223" spans="1:9">
      <c r="A223" s="102">
        <v>45696</v>
      </c>
      <c r="B223" s="103">
        <v>2.3719999999999999</v>
      </c>
      <c r="C223" s="103">
        <v>4.2557112856800003</v>
      </c>
      <c r="D223" s="103">
        <v>4.4946999999999999</v>
      </c>
      <c r="E223" s="14" t="e">
        <v>#N/A</v>
      </c>
      <c r="G223" s="21"/>
      <c r="H223" s="21"/>
      <c r="I223" s="21"/>
    </row>
    <row r="224" spans="1:9">
      <c r="A224" s="102">
        <v>45697</v>
      </c>
      <c r="B224" s="103">
        <v>2.3719999999999999</v>
      </c>
      <c r="C224" s="103">
        <v>4.2832107703459998</v>
      </c>
      <c r="D224" s="103">
        <v>4.4946999999999999</v>
      </c>
      <c r="E224" s="14" t="e">
        <v>#N/A</v>
      </c>
      <c r="G224" s="21"/>
      <c r="H224" s="21"/>
      <c r="I224" s="21"/>
    </row>
    <row r="225" spans="1:9">
      <c r="A225" s="102">
        <v>45698</v>
      </c>
      <c r="B225" s="103">
        <v>2.3620000000000001</v>
      </c>
      <c r="C225" s="103">
        <v>4.2641664620529998</v>
      </c>
      <c r="D225" s="103">
        <v>4.4968000000000004</v>
      </c>
      <c r="E225" s="14" t="e">
        <v>#N/A</v>
      </c>
      <c r="G225" s="21"/>
      <c r="H225" s="21"/>
      <c r="I225" s="21"/>
    </row>
    <row r="226" spans="1:9">
      <c r="A226" s="102">
        <v>45699</v>
      </c>
      <c r="B226" s="103">
        <v>2.4300000000000002</v>
      </c>
      <c r="C226" s="103">
        <v>4.2799719424939999</v>
      </c>
      <c r="D226" s="103">
        <v>4.5351999999999997</v>
      </c>
      <c r="E226" s="14" t="e">
        <v>#N/A</v>
      </c>
      <c r="G226" s="21"/>
      <c r="H226" s="21"/>
      <c r="I226" s="21"/>
    </row>
    <row r="227" spans="1:9">
      <c r="A227" s="102">
        <v>45700</v>
      </c>
      <c r="B227" s="103">
        <v>2.4769999999999999</v>
      </c>
      <c r="C227" s="103">
        <v>4.3323227835070002</v>
      </c>
      <c r="D227" s="103">
        <v>4.6208</v>
      </c>
      <c r="E227" s="14" t="e">
        <v>#N/A</v>
      </c>
      <c r="G227" s="21"/>
      <c r="H227" s="21"/>
      <c r="I227" s="21"/>
    </row>
    <row r="228" spans="1:9">
      <c r="A228" s="102">
        <v>45701</v>
      </c>
      <c r="B228" s="103">
        <v>2.4180000000000001</v>
      </c>
      <c r="C228" s="103">
        <v>4.3009082364350002</v>
      </c>
      <c r="D228" s="103">
        <v>4.5288000000000004</v>
      </c>
      <c r="E228" s="14" t="e">
        <v>#N/A</v>
      </c>
      <c r="G228" s="21"/>
      <c r="H228" s="21"/>
      <c r="I228" s="21"/>
    </row>
    <row r="229" spans="1:9">
      <c r="A229" s="102">
        <v>45702</v>
      </c>
      <c r="B229" s="103">
        <v>2.431</v>
      </c>
      <c r="C229" s="103">
        <v>4.3009082364350002</v>
      </c>
      <c r="D229" s="103">
        <v>4.4762000000000004</v>
      </c>
      <c r="E229" s="14" t="e">
        <v>#N/A</v>
      </c>
      <c r="G229" s="21"/>
      <c r="H229" s="21"/>
      <c r="I229" s="21"/>
    </row>
    <row r="230" spans="1:9">
      <c r="A230" s="102">
        <v>45703</v>
      </c>
      <c r="B230" s="103">
        <v>2.431</v>
      </c>
      <c r="C230" s="103">
        <v>4.3009082364350002</v>
      </c>
      <c r="D230" s="103">
        <v>4.4762000000000004</v>
      </c>
      <c r="E230" s="14" t="e">
        <v>#N/A</v>
      </c>
      <c r="G230" s="21"/>
      <c r="H230" s="21"/>
      <c r="I230" s="21"/>
    </row>
    <row r="231" spans="1:9">
      <c r="A231" s="102">
        <v>45704</v>
      </c>
      <c r="B231" s="103">
        <v>2.431</v>
      </c>
      <c r="C231" s="103">
        <v>4.2790399638160004</v>
      </c>
      <c r="D231" s="103">
        <v>4.4762000000000004</v>
      </c>
      <c r="E231" s="14" t="e">
        <v>#N/A</v>
      </c>
      <c r="G231" s="21"/>
      <c r="H231" s="21"/>
      <c r="I231" s="21"/>
    </row>
    <row r="232" spans="1:9">
      <c r="A232" s="102">
        <v>45705</v>
      </c>
      <c r="B232" s="103">
        <v>2.4889999999999999</v>
      </c>
      <c r="C232" s="103">
        <v>4.287032717452</v>
      </c>
      <c r="D232" s="103">
        <v>4.4762000000000004</v>
      </c>
      <c r="E232" s="14" t="e">
        <v>#N/A</v>
      </c>
      <c r="G232" s="21"/>
      <c r="H232" s="21"/>
      <c r="I232" s="21"/>
    </row>
    <row r="233" spans="1:9">
      <c r="A233" s="102">
        <v>45706</v>
      </c>
      <c r="B233" s="103">
        <v>2.4929999999999999</v>
      </c>
      <c r="C233" s="103">
        <v>4.2880550660630004</v>
      </c>
      <c r="D233" s="103">
        <v>4.5503</v>
      </c>
      <c r="E233" s="14" t="e">
        <v>#N/A</v>
      </c>
      <c r="G233" s="21"/>
      <c r="H233" s="21"/>
      <c r="I233" s="21"/>
    </row>
    <row r="234" spans="1:9">
      <c r="A234" s="102">
        <v>45707</v>
      </c>
      <c r="B234" s="103">
        <v>2.5569999999999999</v>
      </c>
      <c r="C234" s="103">
        <v>4.3034520054999996</v>
      </c>
      <c r="D234" s="103">
        <v>4.5327000000000002</v>
      </c>
      <c r="E234" s="14" t="e">
        <v>#N/A</v>
      </c>
      <c r="G234" s="21"/>
      <c r="H234" s="21"/>
      <c r="I234" s="21"/>
    </row>
    <row r="235" spans="1:9">
      <c r="A235" s="102">
        <v>45708</v>
      </c>
      <c r="B235" s="103">
        <v>2.5339999999999998</v>
      </c>
      <c r="C235" s="103">
        <v>4.296833593363</v>
      </c>
      <c r="D235" s="103">
        <v>4.5053000000000001</v>
      </c>
      <c r="E235" s="14" t="e">
        <v>#N/A</v>
      </c>
      <c r="G235" s="21"/>
      <c r="H235" s="21"/>
      <c r="I235" s="21"/>
    </row>
    <row r="236" spans="1:9">
      <c r="A236" s="102">
        <v>45709</v>
      </c>
      <c r="B236" s="103">
        <v>2.4700000000000002</v>
      </c>
      <c r="C236" s="103">
        <v>4.296833593363</v>
      </c>
      <c r="D236" s="103">
        <v>4.4313000000000002</v>
      </c>
      <c r="E236" s="14" t="e">
        <v>#N/A</v>
      </c>
      <c r="G236" s="21"/>
      <c r="H236" s="21"/>
      <c r="I236" s="21"/>
    </row>
    <row r="237" spans="1:9">
      <c r="A237" s="102">
        <v>45710</v>
      </c>
      <c r="B237" s="103">
        <v>2.4700000000000002</v>
      </c>
      <c r="C237" s="103">
        <v>4.296833593363</v>
      </c>
      <c r="D237" s="103">
        <v>4.4313000000000002</v>
      </c>
      <c r="E237" s="14" t="e">
        <v>#N/A</v>
      </c>
      <c r="G237" s="21"/>
      <c r="H237" s="21"/>
      <c r="I237" s="21"/>
    </row>
    <row r="238" spans="1:9">
      <c r="A238" s="102">
        <v>45711</v>
      </c>
      <c r="B238" s="103">
        <v>2.4700000000000002</v>
      </c>
      <c r="C238" s="103">
        <v>4.2952985779650001</v>
      </c>
      <c r="D238" s="103">
        <v>4.4313000000000002</v>
      </c>
      <c r="E238" s="14" t="e">
        <v>#N/A</v>
      </c>
      <c r="G238" s="21"/>
      <c r="H238" s="21"/>
      <c r="I238" s="21"/>
    </row>
    <row r="239" spans="1:9">
      <c r="A239" s="102">
        <v>45712</v>
      </c>
      <c r="B239" s="103">
        <v>2.4769999999999999</v>
      </c>
      <c r="C239" s="103">
        <v>4.3087865451000003</v>
      </c>
      <c r="D239" s="103">
        <v>4.4002999999999997</v>
      </c>
      <c r="E239" s="14" t="e">
        <v>#N/A</v>
      </c>
      <c r="G239" s="21"/>
      <c r="H239" s="21"/>
      <c r="I239" s="21"/>
    </row>
    <row r="240" spans="1:9">
      <c r="A240" s="102">
        <v>45713</v>
      </c>
      <c r="B240" s="103">
        <v>2.4580000000000002</v>
      </c>
      <c r="C240" s="103">
        <v>4.3094861474300004</v>
      </c>
      <c r="D240" s="103">
        <v>4.2945000000000002</v>
      </c>
      <c r="E240" s="14" t="e">
        <v>#N/A</v>
      </c>
      <c r="G240" s="21"/>
      <c r="H240" s="21"/>
      <c r="I240" s="21"/>
    </row>
    <row r="241" spans="1:9">
      <c r="A241" s="102">
        <v>45714</v>
      </c>
      <c r="B241" s="103">
        <v>2.4329999999999998</v>
      </c>
      <c r="C241" s="103">
        <v>4.3250399316730004</v>
      </c>
      <c r="D241" s="103">
        <v>4.2561999999999998</v>
      </c>
      <c r="E241" s="14" t="e">
        <v>#N/A</v>
      </c>
      <c r="G241" s="21"/>
      <c r="H241" s="21"/>
      <c r="I241" s="21"/>
    </row>
    <row r="242" spans="1:9">
      <c r="A242" s="102">
        <v>45715</v>
      </c>
      <c r="B242" s="103">
        <v>2.4129999999999998</v>
      </c>
      <c r="C242" s="103">
        <v>4.3256162911990002</v>
      </c>
      <c r="D242" s="103">
        <v>4.2599</v>
      </c>
      <c r="E242" s="14" t="e">
        <v>#N/A</v>
      </c>
      <c r="G242" s="21"/>
      <c r="H242" s="21"/>
      <c r="I242" s="21"/>
    </row>
    <row r="243" spans="1:9">
      <c r="A243" s="102">
        <v>45716</v>
      </c>
      <c r="B243" s="103">
        <v>2.4060000000000001</v>
      </c>
      <c r="C243" s="103">
        <v>4.3256162911990002</v>
      </c>
      <c r="D243" s="103">
        <v>4.2081999999999997</v>
      </c>
      <c r="E243" s="14" t="e">
        <v>#N/A</v>
      </c>
      <c r="G243" s="21"/>
      <c r="H243" s="21"/>
      <c r="I243" s="21"/>
    </row>
    <row r="244" spans="1:9">
      <c r="A244" s="102">
        <v>45717</v>
      </c>
      <c r="B244" s="103">
        <v>2.4060000000000001</v>
      </c>
      <c r="C244" s="103">
        <v>4.3256162911990002</v>
      </c>
      <c r="D244" s="103">
        <v>4.2081999999999997</v>
      </c>
      <c r="E244" s="14" t="e">
        <v>#N/A</v>
      </c>
      <c r="G244" s="21"/>
      <c r="H244" s="21"/>
      <c r="I244" s="21"/>
    </row>
    <row r="245" spans="1:9">
      <c r="A245" s="102">
        <v>45718</v>
      </c>
      <c r="B245" s="103">
        <v>2.4060000000000001</v>
      </c>
      <c r="C245" s="103">
        <v>4.2952713172500001</v>
      </c>
      <c r="D245" s="103">
        <v>4.2081999999999997</v>
      </c>
      <c r="E245" s="14" t="e">
        <v>#N/A</v>
      </c>
      <c r="G245" s="21"/>
      <c r="H245" s="21"/>
      <c r="I245" s="21"/>
    </row>
    <row r="246" spans="1:9">
      <c r="A246" s="102">
        <v>45719</v>
      </c>
      <c r="B246" s="103">
        <v>2.4910000000000001</v>
      </c>
      <c r="C246" s="103">
        <v>4.3027960041469999</v>
      </c>
      <c r="D246" s="103">
        <v>4.1551</v>
      </c>
      <c r="E246" s="14" t="e">
        <v>#N/A</v>
      </c>
      <c r="G246" s="21"/>
      <c r="H246" s="21"/>
      <c r="I246" s="21"/>
    </row>
    <row r="247" spans="1:9">
      <c r="A247" s="102">
        <v>45720</v>
      </c>
      <c r="B247" s="103">
        <v>2.4950000000000001</v>
      </c>
      <c r="C247" s="103">
        <v>4.2848966906469999</v>
      </c>
      <c r="D247" s="103">
        <v>4.2442000000000002</v>
      </c>
      <c r="E247" s="14" t="e">
        <v>#N/A</v>
      </c>
      <c r="G247" s="21"/>
      <c r="H247" s="21"/>
      <c r="I247" s="21"/>
    </row>
    <row r="248" spans="1:9">
      <c r="A248" s="102">
        <v>45721</v>
      </c>
      <c r="B248" s="103">
        <v>2.7930000000000001</v>
      </c>
      <c r="C248" s="103">
        <v>4.3285353172200001</v>
      </c>
      <c r="D248" s="103">
        <v>4.2785000000000002</v>
      </c>
      <c r="E248" s="14" t="e">
        <v>#N/A</v>
      </c>
      <c r="G248" s="21"/>
      <c r="H248" s="21"/>
      <c r="I248" s="21"/>
    </row>
    <row r="249" spans="1:9">
      <c r="A249" s="102">
        <v>45722</v>
      </c>
      <c r="B249" s="103">
        <v>2.8330000000000002</v>
      </c>
      <c r="C249" s="103">
        <v>4.367578109758</v>
      </c>
      <c r="D249" s="103">
        <v>4.2784000000000004</v>
      </c>
      <c r="E249" s="14" t="e">
        <v>#N/A</v>
      </c>
      <c r="G249" s="21"/>
      <c r="H249" s="21"/>
      <c r="I249" s="21"/>
    </row>
    <row r="250" spans="1:9">
      <c r="A250" s="102">
        <v>45723</v>
      </c>
      <c r="B250" s="103">
        <v>2.8359999999999999</v>
      </c>
      <c r="C250" s="103">
        <v>4.367578109758</v>
      </c>
      <c r="D250" s="103">
        <v>4.3010999999999999</v>
      </c>
      <c r="E250" s="14" t="e">
        <v>#N/A</v>
      </c>
      <c r="G250" s="21"/>
      <c r="H250" s="21"/>
      <c r="I250" s="21"/>
    </row>
    <row r="251" spans="1:9">
      <c r="A251" s="102">
        <v>45724</v>
      </c>
      <c r="B251" s="103">
        <v>2.8359999999999999</v>
      </c>
      <c r="C251" s="103">
        <v>4.367578109758</v>
      </c>
      <c r="D251" s="103">
        <v>4.3010999999999999</v>
      </c>
      <c r="E251" s="14" t="e">
        <v>#N/A</v>
      </c>
      <c r="G251" s="21"/>
      <c r="H251" s="21"/>
      <c r="I251" s="21"/>
    </row>
    <row r="252" spans="1:9">
      <c r="A252" s="102">
        <v>45725</v>
      </c>
      <c r="B252" s="103">
        <v>2.8359999999999999</v>
      </c>
      <c r="C252" s="103">
        <v>4.3653484178950004</v>
      </c>
      <c r="D252" s="103">
        <v>4.3010999999999999</v>
      </c>
      <c r="E252" s="14" t="e">
        <v>#N/A</v>
      </c>
      <c r="G252" s="21"/>
      <c r="H252" s="21"/>
      <c r="I252" s="21"/>
    </row>
    <row r="253" spans="1:9">
      <c r="A253" s="102">
        <v>45726</v>
      </c>
      <c r="B253" s="103">
        <v>2.8330000000000002</v>
      </c>
      <c r="C253" s="103">
        <v>4.3638718256970002</v>
      </c>
      <c r="D253" s="103">
        <v>4.2130999999999998</v>
      </c>
      <c r="E253" s="14" t="e">
        <v>#N/A</v>
      </c>
      <c r="G253" s="21"/>
      <c r="H253" s="21"/>
      <c r="I253" s="21"/>
    </row>
    <row r="254" spans="1:9">
      <c r="A254" s="102">
        <v>45727</v>
      </c>
      <c r="B254" s="103">
        <v>2.8969999999999998</v>
      </c>
      <c r="C254" s="103">
        <v>4.3553804891260004</v>
      </c>
      <c r="D254" s="103">
        <v>4.2798999999999996</v>
      </c>
      <c r="E254" s="14" t="e">
        <v>#N/A</v>
      </c>
      <c r="G254" s="21"/>
      <c r="H254" s="21"/>
      <c r="I254" s="21"/>
    </row>
    <row r="255" spans="1:9">
      <c r="A255" s="102">
        <v>45728</v>
      </c>
      <c r="B255" s="103">
        <v>2.8769999999999998</v>
      </c>
      <c r="C255" s="103">
        <v>4.3736664498150004</v>
      </c>
      <c r="D255" s="103">
        <v>4.3124000000000002</v>
      </c>
      <c r="E255" s="14" t="e">
        <v>#N/A</v>
      </c>
      <c r="G255" s="21"/>
      <c r="H255" s="21"/>
      <c r="I255" s="21"/>
    </row>
    <row r="256" spans="1:9">
      <c r="A256" s="102">
        <v>45729</v>
      </c>
      <c r="B256" s="103">
        <v>2.855</v>
      </c>
      <c r="C256" s="103">
        <v>4.3817398604789997</v>
      </c>
      <c r="D256" s="103">
        <v>4.2682000000000002</v>
      </c>
      <c r="E256" s="14" t="e">
        <v>#N/A</v>
      </c>
      <c r="G256" s="21"/>
      <c r="H256" s="21"/>
      <c r="I256" s="21"/>
    </row>
    <row r="257" spans="1:9">
      <c r="A257" s="102">
        <v>45730</v>
      </c>
      <c r="B257" s="103">
        <v>2.8759999999999999</v>
      </c>
      <c r="C257" s="103">
        <v>4.3817398604789997</v>
      </c>
      <c r="D257" s="103">
        <v>4.3121</v>
      </c>
      <c r="E257" s="14" t="e">
        <v>#N/A</v>
      </c>
      <c r="G257" s="21"/>
      <c r="H257" s="21"/>
      <c r="I257" s="21"/>
    </row>
    <row r="258" spans="1:9">
      <c r="A258" s="102">
        <v>45731</v>
      </c>
      <c r="B258" s="103">
        <v>2.8759999999999999</v>
      </c>
      <c r="C258" s="103">
        <v>4.3817398604789997</v>
      </c>
      <c r="D258" s="103">
        <v>4.3121</v>
      </c>
      <c r="E258" s="14" t="e">
        <v>#N/A</v>
      </c>
      <c r="G258" s="21"/>
      <c r="H258" s="21"/>
      <c r="I258" s="21"/>
    </row>
    <row r="259" spans="1:9">
      <c r="A259" s="102">
        <v>45732</v>
      </c>
      <c r="B259" s="103">
        <v>2.8759999999999999</v>
      </c>
      <c r="C259" s="103">
        <v>4.3266203056980004</v>
      </c>
      <c r="D259" s="103">
        <v>4.3121</v>
      </c>
      <c r="E259" s="14" t="e">
        <v>#N/A</v>
      </c>
      <c r="G259" s="21"/>
      <c r="H259" s="21"/>
      <c r="I259" s="21"/>
    </row>
    <row r="260" spans="1:9">
      <c r="A260" s="102">
        <v>45733</v>
      </c>
      <c r="B260" s="103">
        <v>2.8180000000000001</v>
      </c>
      <c r="C260" s="103">
        <v>4.3414627561080001</v>
      </c>
      <c r="D260" s="103">
        <v>4.2984999999999998</v>
      </c>
      <c r="E260" s="14" t="e">
        <v>#N/A</v>
      </c>
      <c r="G260" s="21"/>
      <c r="H260" s="21"/>
      <c r="I260" s="21"/>
    </row>
    <row r="261" spans="1:9">
      <c r="A261" s="102">
        <v>45734</v>
      </c>
      <c r="B261" s="103">
        <v>2.81</v>
      </c>
      <c r="C261" s="103">
        <v>4.3465542555940004</v>
      </c>
      <c r="D261" s="103">
        <v>4.2831000000000001</v>
      </c>
      <c r="E261" s="14" t="e">
        <v>#N/A</v>
      </c>
      <c r="G261" s="21"/>
      <c r="H261" s="21"/>
      <c r="I261" s="21"/>
    </row>
    <row r="262" spans="1:9">
      <c r="A262" s="102">
        <v>45735</v>
      </c>
      <c r="B262" s="103">
        <v>2.8039999999999998</v>
      </c>
      <c r="C262" s="103">
        <v>4.3595992376029997</v>
      </c>
      <c r="D262" s="103">
        <v>4.2427999999999999</v>
      </c>
      <c r="E262" s="14" t="e">
        <v>#N/A</v>
      </c>
      <c r="G262" s="21"/>
      <c r="H262" s="21"/>
      <c r="I262" s="21"/>
    </row>
    <row r="263" spans="1:9">
      <c r="A263" s="102">
        <v>45736</v>
      </c>
      <c r="B263" s="103">
        <v>2.78</v>
      </c>
      <c r="C263" s="103">
        <v>4.3613390721379997</v>
      </c>
      <c r="D263" s="103">
        <v>4.2369000000000003</v>
      </c>
      <c r="E263" s="14" t="e">
        <v>#N/A</v>
      </c>
      <c r="G263" s="21"/>
      <c r="H263" s="21"/>
      <c r="I263" s="21"/>
    </row>
    <row r="264" spans="1:9">
      <c r="A264" s="102">
        <v>45737</v>
      </c>
      <c r="B264" s="103">
        <v>2.7650000000000001</v>
      </c>
      <c r="C264" s="103">
        <v>4.3613390721379997</v>
      </c>
      <c r="D264" s="103">
        <v>4.2462</v>
      </c>
      <c r="E264" s="14" t="e">
        <v>#N/A</v>
      </c>
      <c r="G264" s="21"/>
      <c r="H264" s="21"/>
      <c r="I264" s="21"/>
    </row>
    <row r="265" spans="1:9">
      <c r="A265" s="102">
        <v>45738</v>
      </c>
      <c r="B265" s="103">
        <v>2.7650000000000001</v>
      </c>
      <c r="C265" s="103">
        <v>4.3613390721379997</v>
      </c>
      <c r="D265" s="103">
        <v>4.2462</v>
      </c>
      <c r="E265" s="14" t="e">
        <v>#N/A</v>
      </c>
      <c r="G265" s="21"/>
      <c r="H265" s="21"/>
      <c r="I265" s="21"/>
    </row>
    <row r="266" spans="1:9">
      <c r="A266" s="102">
        <v>45739</v>
      </c>
      <c r="B266" s="103">
        <v>2.7650000000000001</v>
      </c>
      <c r="C266" s="103">
        <v>4.4947136796080001</v>
      </c>
      <c r="D266" s="103">
        <v>4.2462</v>
      </c>
      <c r="E266" s="14" t="e">
        <v>#N/A</v>
      </c>
      <c r="G266" s="21"/>
      <c r="H266" s="21"/>
      <c r="I266" s="21"/>
    </row>
    <row r="267" spans="1:9">
      <c r="A267" s="102">
        <v>45740</v>
      </c>
      <c r="B267" s="103">
        <v>2.7709999999999999</v>
      </c>
      <c r="C267" s="103">
        <v>4.5156597090049999</v>
      </c>
      <c r="D267" s="103">
        <v>4.3346</v>
      </c>
      <c r="E267" s="14" t="e">
        <v>#N/A</v>
      </c>
      <c r="G267" s="21"/>
      <c r="H267" s="21"/>
      <c r="I267" s="21"/>
    </row>
    <row r="268" spans="1:9">
      <c r="A268" s="102">
        <v>45741</v>
      </c>
      <c r="B268" s="103">
        <v>2.798</v>
      </c>
      <c r="C268" s="103">
        <v>4.5045511408359999</v>
      </c>
      <c r="D268" s="103">
        <v>4.3132999999999999</v>
      </c>
      <c r="E268" s="14" t="e">
        <v>#N/A</v>
      </c>
      <c r="G268" s="21"/>
      <c r="H268" s="21"/>
      <c r="I268" s="21"/>
    </row>
    <row r="269" spans="1:9">
      <c r="A269" s="102">
        <v>45742</v>
      </c>
      <c r="B269" s="103">
        <v>2.7949999999999999</v>
      </c>
      <c r="C269" s="103">
        <v>4.5414202547549998</v>
      </c>
      <c r="D269" s="103">
        <v>4.3518999999999997</v>
      </c>
      <c r="E269" s="14" t="e">
        <v>#N/A</v>
      </c>
      <c r="G269" s="21"/>
      <c r="H269" s="21"/>
      <c r="I269" s="21"/>
    </row>
    <row r="270" spans="1:9">
      <c r="A270" s="102">
        <v>45743</v>
      </c>
      <c r="B270" s="103">
        <v>2.7730000000000001</v>
      </c>
      <c r="C270" s="103">
        <v>4.5557994388310004</v>
      </c>
      <c r="D270" s="103">
        <v>4.3594999999999997</v>
      </c>
      <c r="E270" s="14" t="e">
        <v>#N/A</v>
      </c>
      <c r="G270" s="21"/>
      <c r="H270" s="21"/>
      <c r="I270" s="21"/>
    </row>
    <row r="271" spans="1:9">
      <c r="A271" s="102">
        <v>45744</v>
      </c>
      <c r="B271" s="103">
        <v>2.7269999999999999</v>
      </c>
      <c r="C271" s="103">
        <v>4.5557994388310004</v>
      </c>
      <c r="D271" s="103">
        <v>4.2493999999999996</v>
      </c>
      <c r="E271" s="14" t="e">
        <v>#N/A</v>
      </c>
      <c r="G271" s="21"/>
      <c r="H271" s="21"/>
      <c r="I271" s="21"/>
    </row>
    <row r="272" spans="1:9">
      <c r="A272" s="102">
        <v>45745</v>
      </c>
      <c r="B272" s="103">
        <v>2.7269999999999999</v>
      </c>
      <c r="C272" s="103">
        <v>4.5557994388310004</v>
      </c>
      <c r="D272" s="103">
        <v>4.2493999999999996</v>
      </c>
      <c r="E272" s="14" t="e">
        <v>#N/A</v>
      </c>
      <c r="G272" s="21"/>
      <c r="H272" s="21"/>
      <c r="I272" s="21"/>
    </row>
    <row r="273" spans="1:9">
      <c r="A273" s="102">
        <v>45746</v>
      </c>
      <c r="B273" s="103">
        <v>2.7269999999999999</v>
      </c>
      <c r="C273" s="103">
        <v>4.5438570944379997</v>
      </c>
      <c r="D273" s="103">
        <v>4.2493999999999996</v>
      </c>
      <c r="E273" s="14" t="e">
        <v>#N/A</v>
      </c>
      <c r="G273" s="21"/>
      <c r="H273" s="21"/>
      <c r="I273" s="21"/>
    </row>
    <row r="274" spans="1:9">
      <c r="A274" s="102">
        <v>45747</v>
      </c>
      <c r="B274" s="103">
        <v>2.738</v>
      </c>
      <c r="C274" s="103">
        <v>4.4883292719860002</v>
      </c>
      <c r="D274" s="103">
        <v>4.2053000000000003</v>
      </c>
      <c r="E274" s="14" t="e">
        <v>#N/A</v>
      </c>
      <c r="G274" s="21"/>
      <c r="H274" s="21"/>
      <c r="I274" s="21"/>
    </row>
    <row r="275" spans="1:9">
      <c r="A275" s="102">
        <v>45748</v>
      </c>
      <c r="B275" s="103">
        <v>2.6869999999999998</v>
      </c>
      <c r="C275" s="103">
        <v>4.4834915998730001</v>
      </c>
      <c r="D275" s="103">
        <v>4.1688999999999998</v>
      </c>
      <c r="E275" s="14" t="e">
        <v>#N/A</v>
      </c>
      <c r="G275" s="21"/>
      <c r="H275" s="21"/>
      <c r="I275" s="21"/>
    </row>
    <row r="276" spans="1:9">
      <c r="A276" s="102">
        <v>45749</v>
      </c>
      <c r="B276" s="103">
        <v>2.7210000000000001</v>
      </c>
      <c r="C276" s="103">
        <v>4.4928732650149996</v>
      </c>
      <c r="D276" s="103">
        <v>4.1307</v>
      </c>
      <c r="E276" s="14" t="e">
        <v>#N/A</v>
      </c>
      <c r="G276" s="21"/>
      <c r="H276" s="21"/>
      <c r="I276" s="21"/>
    </row>
    <row r="277" spans="1:9">
      <c r="A277" s="102">
        <v>45750</v>
      </c>
      <c r="B277" s="103">
        <v>2.6509999999999998</v>
      </c>
      <c r="C277" s="103">
        <v>4.3990490443330001</v>
      </c>
      <c r="D277" s="103">
        <v>4.0286</v>
      </c>
      <c r="E277" s="14" t="e">
        <v>#N/A</v>
      </c>
      <c r="G277" s="21"/>
      <c r="H277" s="21"/>
      <c r="I277" s="21"/>
    </row>
    <row r="278" spans="1:9">
      <c r="A278" s="102">
        <v>45751</v>
      </c>
      <c r="B278" s="103">
        <v>2.5779999999999998</v>
      </c>
      <c r="C278" s="103">
        <v>4.3990490443330001</v>
      </c>
      <c r="D278" s="103">
        <v>3.9943</v>
      </c>
      <c r="E278" s="14" t="e">
        <v>#N/A</v>
      </c>
      <c r="G278" s="21"/>
      <c r="H278" s="21"/>
      <c r="I278" s="21"/>
    </row>
    <row r="279" spans="1:9">
      <c r="A279" s="102">
        <v>45752</v>
      </c>
      <c r="B279" s="103">
        <v>2.5779999999999998</v>
      </c>
      <c r="C279" s="103">
        <v>4.3990490443330001</v>
      </c>
      <c r="D279" s="103">
        <v>3.9943</v>
      </c>
      <c r="E279" s="14" t="e">
        <v>#N/A</v>
      </c>
      <c r="G279" s="21"/>
      <c r="H279" s="21"/>
      <c r="I279" s="21"/>
    </row>
    <row r="280" spans="1:9">
      <c r="A280" s="102">
        <v>45753</v>
      </c>
      <c r="B280" s="103">
        <v>2.5779999999999998</v>
      </c>
      <c r="C280" s="103">
        <v>4.325741907796</v>
      </c>
      <c r="D280" s="103">
        <v>3.9943</v>
      </c>
      <c r="E280" s="14" t="e">
        <v>#N/A</v>
      </c>
      <c r="G280" s="21"/>
      <c r="H280" s="21"/>
      <c r="I280" s="21"/>
    </row>
    <row r="281" spans="1:9">
      <c r="A281" s="102">
        <v>45754</v>
      </c>
      <c r="B281" s="103">
        <v>2.613</v>
      </c>
      <c r="C281" s="103">
        <v>4.3580767633199997</v>
      </c>
      <c r="D281" s="103">
        <v>4.1835000000000004</v>
      </c>
      <c r="E281" s="14" t="e">
        <v>#N/A</v>
      </c>
      <c r="G281" s="21"/>
      <c r="H281" s="21"/>
      <c r="I281" s="21"/>
    </row>
    <row r="282" spans="1:9">
      <c r="A282" s="102">
        <v>45755</v>
      </c>
      <c r="B282" s="103">
        <v>2.6309999999999998</v>
      </c>
      <c r="C282" s="103">
        <v>4.3878559651030002</v>
      </c>
      <c r="D282" s="103">
        <v>4.2929000000000004</v>
      </c>
      <c r="E282" s="14" t="e">
        <v>#N/A</v>
      </c>
      <c r="G282" s="21"/>
      <c r="H282" s="21"/>
      <c r="I282" s="21"/>
    </row>
    <row r="283" spans="1:9">
      <c r="A283" s="102">
        <v>45756</v>
      </c>
      <c r="B283" s="103">
        <v>2.5910000000000002</v>
      </c>
      <c r="C283" s="103">
        <v>4.4409430211840002</v>
      </c>
      <c r="D283" s="103">
        <v>4.3315000000000001</v>
      </c>
      <c r="E283" s="14" t="e">
        <v>#N/A</v>
      </c>
      <c r="G283" s="21"/>
      <c r="H283" s="21"/>
      <c r="I283" s="21"/>
    </row>
    <row r="284" spans="1:9">
      <c r="A284" s="102">
        <v>45757</v>
      </c>
      <c r="B284" s="103">
        <v>2.58</v>
      </c>
      <c r="C284" s="103">
        <v>4.3858847166460002</v>
      </c>
      <c r="D284" s="103">
        <v>4.4249000000000001</v>
      </c>
      <c r="E284" s="14" t="e">
        <v>#N/A</v>
      </c>
      <c r="G284" s="21"/>
      <c r="H284" s="21"/>
      <c r="I284" s="21"/>
    </row>
    <row r="285" spans="1:9">
      <c r="A285" s="102">
        <v>45758</v>
      </c>
      <c r="B285" s="103">
        <v>2.57</v>
      </c>
      <c r="C285" s="103">
        <v>4.3858847166460002</v>
      </c>
      <c r="D285" s="103">
        <v>4.4894999999999996</v>
      </c>
      <c r="E285" s="14" t="e">
        <v>#N/A</v>
      </c>
      <c r="G285" s="21"/>
      <c r="H285" s="21"/>
      <c r="I285" s="21"/>
    </row>
    <row r="286" spans="1:9">
      <c r="A286" s="102">
        <v>45759</v>
      </c>
      <c r="B286" s="103">
        <v>2.57</v>
      </c>
      <c r="C286" s="103">
        <v>4.3858847166460002</v>
      </c>
      <c r="D286" s="103">
        <v>4.4894999999999996</v>
      </c>
      <c r="E286" s="14" t="e">
        <v>#N/A</v>
      </c>
      <c r="G286" s="21"/>
      <c r="H286" s="21"/>
      <c r="I286" s="21"/>
    </row>
    <row r="287" spans="1:9">
      <c r="A287" s="102">
        <v>45760</v>
      </c>
      <c r="B287" s="103">
        <v>2.57</v>
      </c>
      <c r="C287" s="103">
        <v>4.3858847166460002</v>
      </c>
      <c r="D287" s="103">
        <v>4.4894999999999996</v>
      </c>
      <c r="E287" s="14" t="e">
        <v>#N/A</v>
      </c>
      <c r="G287" s="21"/>
      <c r="H287" s="21"/>
      <c r="I287" s="21"/>
    </row>
    <row r="288" spans="1:9">
      <c r="A288" s="102">
        <v>45761</v>
      </c>
      <c r="B288" s="103">
        <v>2.512</v>
      </c>
      <c r="C288" s="103">
        <v>4.363797367538</v>
      </c>
      <c r="D288" s="103">
        <v>4.3738999999999999</v>
      </c>
      <c r="E288" s="14" t="e">
        <v>#N/A</v>
      </c>
      <c r="G288" s="21"/>
      <c r="H288" s="21"/>
      <c r="I288" s="21"/>
    </row>
    <row r="289" spans="1:9">
      <c r="A289" s="102">
        <v>45762</v>
      </c>
      <c r="B289" s="103">
        <v>2.5339999999999998</v>
      </c>
      <c r="C289" s="103">
        <v>4.3297104529589996</v>
      </c>
      <c r="D289" s="103">
        <v>4.3330000000000002</v>
      </c>
      <c r="E289" s="14" t="e">
        <v>#N/A</v>
      </c>
      <c r="G289" s="21"/>
      <c r="H289" s="21"/>
      <c r="I289" s="21"/>
    </row>
    <row r="290" spans="1:9">
      <c r="A290" s="102">
        <v>45763</v>
      </c>
      <c r="B290" s="103">
        <v>2.5089999999999999</v>
      </c>
      <c r="C290" s="103">
        <v>4.3401796457869999</v>
      </c>
      <c r="D290" s="103">
        <v>4.2767999999999997</v>
      </c>
      <c r="E290" s="14" t="e">
        <v>#N/A</v>
      </c>
      <c r="G290" s="21"/>
      <c r="H290" s="21"/>
      <c r="I290" s="21"/>
    </row>
    <row r="291" spans="1:9">
      <c r="A291" s="102">
        <v>45764</v>
      </c>
      <c r="B291" s="103">
        <v>2.472</v>
      </c>
      <c r="C291" s="103">
        <v>4.3571539945</v>
      </c>
      <c r="D291" s="103">
        <v>4.3249000000000004</v>
      </c>
      <c r="E291" s="14" t="e">
        <v>#N/A</v>
      </c>
      <c r="G291" s="21"/>
      <c r="H291" s="21"/>
      <c r="I291" s="21"/>
    </row>
    <row r="292" spans="1:9">
      <c r="A292" s="102">
        <v>45765</v>
      </c>
      <c r="B292" s="103">
        <v>2.472</v>
      </c>
      <c r="C292" s="103">
        <v>4.3571539945</v>
      </c>
      <c r="D292" s="103">
        <v>4.3249000000000004</v>
      </c>
      <c r="E292" s="14" t="e">
        <v>#N/A</v>
      </c>
      <c r="G292" s="21"/>
      <c r="H292" s="21"/>
      <c r="I292" s="21"/>
    </row>
    <row r="293" spans="1:9">
      <c r="A293" s="102">
        <v>45766</v>
      </c>
      <c r="B293" s="103">
        <v>2.472</v>
      </c>
      <c r="C293" s="103">
        <v>4.3571539945</v>
      </c>
      <c r="D293" s="103">
        <v>4.3249000000000004</v>
      </c>
      <c r="E293" s="14" t="e">
        <v>#N/A</v>
      </c>
      <c r="G293" s="21"/>
      <c r="H293" s="21"/>
      <c r="I293" s="21"/>
    </row>
    <row r="294" spans="1:9">
      <c r="A294" s="102">
        <v>45767</v>
      </c>
      <c r="B294" s="103">
        <v>2.472</v>
      </c>
      <c r="C294" s="103">
        <v>4.3683995804139997</v>
      </c>
      <c r="D294" s="103">
        <v>4.3249000000000004</v>
      </c>
      <c r="E294" s="14" t="e">
        <v>#N/A</v>
      </c>
      <c r="G294" s="21"/>
      <c r="H294" s="21"/>
      <c r="I294" s="21"/>
    </row>
    <row r="295" spans="1:9">
      <c r="A295" s="102">
        <v>45768</v>
      </c>
      <c r="B295" s="103">
        <v>2.472</v>
      </c>
      <c r="C295" s="103">
        <v>4.4176971353130003</v>
      </c>
      <c r="D295" s="103">
        <v>4.4105999999999996</v>
      </c>
      <c r="E295" s="14" t="e">
        <v>#N/A</v>
      </c>
      <c r="G295" s="21"/>
      <c r="H295" s="21"/>
      <c r="I295" s="21"/>
    </row>
    <row r="296" spans="1:9">
      <c r="A296" s="102">
        <v>45769</v>
      </c>
      <c r="B296" s="103">
        <v>2.4430000000000001</v>
      </c>
      <c r="C296" s="103">
        <v>4.401190552399</v>
      </c>
      <c r="D296" s="103">
        <v>4.4008000000000003</v>
      </c>
      <c r="E296" s="14" t="e">
        <v>#N/A</v>
      </c>
      <c r="G296" s="21"/>
      <c r="H296" s="21"/>
      <c r="I296" s="21"/>
    </row>
    <row r="297" spans="1:9">
      <c r="A297" s="102">
        <v>45770</v>
      </c>
      <c r="B297" s="103">
        <v>2.4969999999999999</v>
      </c>
      <c r="C297" s="103">
        <v>4.3808006451250003</v>
      </c>
      <c r="D297" s="103">
        <v>4.3811999999999998</v>
      </c>
      <c r="E297" s="14" t="e">
        <v>#N/A</v>
      </c>
      <c r="G297" s="21"/>
      <c r="H297" s="21"/>
      <c r="I297" s="21"/>
    </row>
    <row r="298" spans="1:9">
      <c r="A298" s="102">
        <v>45771</v>
      </c>
      <c r="B298" s="103">
        <v>2.448</v>
      </c>
      <c r="C298" s="103">
        <v>4.3837030589479999</v>
      </c>
      <c r="D298" s="103">
        <v>4.3148999999999997</v>
      </c>
      <c r="E298" s="14" t="e">
        <v>#N/A</v>
      </c>
      <c r="G298" s="21"/>
      <c r="H298" s="21"/>
      <c r="I298" s="21"/>
    </row>
    <row r="299" spans="1:9">
      <c r="A299" s="102">
        <v>45772</v>
      </c>
      <c r="B299" s="103">
        <v>2.4689999999999999</v>
      </c>
      <c r="C299" s="103">
        <v>4.3837030589479999</v>
      </c>
      <c r="D299" s="103">
        <v>4.2352999999999996</v>
      </c>
      <c r="E299" s="14" t="e">
        <v>#N/A</v>
      </c>
      <c r="G299" s="21"/>
      <c r="H299" s="21"/>
      <c r="I299" s="21"/>
    </row>
    <row r="300" spans="1:9">
      <c r="A300" s="102">
        <v>45773</v>
      </c>
      <c r="B300" s="103">
        <v>2.4689999999999999</v>
      </c>
      <c r="C300" s="103">
        <v>4.3837030589479999</v>
      </c>
      <c r="D300" s="103">
        <v>4.2352999999999996</v>
      </c>
      <c r="E300" s="14" t="e">
        <v>#N/A</v>
      </c>
      <c r="G300" s="21"/>
      <c r="H300" s="21"/>
      <c r="I300" s="21"/>
    </row>
    <row r="301" spans="1:9">
      <c r="A301" s="102">
        <v>45774</v>
      </c>
      <c r="B301" s="103">
        <v>2.4689999999999999</v>
      </c>
      <c r="C301" s="103">
        <v>4.3471658614819999</v>
      </c>
      <c r="D301" s="103">
        <v>4.2352999999999996</v>
      </c>
      <c r="E301" s="14" t="e">
        <v>#N/A</v>
      </c>
      <c r="G301" s="21"/>
      <c r="H301" s="21"/>
      <c r="I301" s="21"/>
    </row>
    <row r="302" spans="1:9">
      <c r="A302" s="102">
        <v>45775</v>
      </c>
      <c r="B302" s="103">
        <v>2.5209999999999999</v>
      </c>
      <c r="C302" s="103">
        <v>4.3385637311369996</v>
      </c>
      <c r="D302" s="103">
        <v>4.2081999999999997</v>
      </c>
      <c r="E302" s="14" t="e">
        <v>#N/A</v>
      </c>
      <c r="G302" s="21"/>
      <c r="H302" s="21"/>
      <c r="I302" s="21"/>
    </row>
    <row r="303" spans="1:9">
      <c r="A303" s="102">
        <v>45776</v>
      </c>
      <c r="B303" s="103">
        <v>2.4969999999999999</v>
      </c>
      <c r="C303" s="103">
        <v>4.310430467153</v>
      </c>
      <c r="D303" s="103">
        <v>4.1715999999999998</v>
      </c>
      <c r="E303" s="14" t="e">
        <v>#N/A</v>
      </c>
      <c r="G303" s="21"/>
      <c r="H303" s="21"/>
      <c r="I303" s="21"/>
    </row>
    <row r="304" spans="1:9">
      <c r="A304" s="102">
        <v>45777</v>
      </c>
      <c r="B304" s="103">
        <v>2.444</v>
      </c>
      <c r="C304" s="103">
        <v>4.310430467153</v>
      </c>
      <c r="D304" s="103">
        <v>4.1619000000000002</v>
      </c>
      <c r="E304" s="14" t="e">
        <v>#N/A</v>
      </c>
      <c r="G304" s="21"/>
      <c r="H304" s="21"/>
      <c r="I304" s="21"/>
    </row>
    <row r="305" spans="1:9">
      <c r="A305" s="102">
        <v>45778</v>
      </c>
      <c r="B305" s="103">
        <v>2.444</v>
      </c>
      <c r="C305" s="103">
        <v>4.310430467153</v>
      </c>
      <c r="D305" s="103">
        <v>4.2176</v>
      </c>
      <c r="E305" s="14" t="e">
        <v>#N/A</v>
      </c>
      <c r="G305" s="21"/>
      <c r="H305" s="21"/>
      <c r="I305" s="21"/>
    </row>
    <row r="306" spans="1:9">
      <c r="A306" s="102">
        <v>45779</v>
      </c>
      <c r="B306" s="103">
        <v>2.5329999999999999</v>
      </c>
      <c r="C306" s="103">
        <v>4.310430467153</v>
      </c>
      <c r="D306" s="103">
        <v>4.3083</v>
      </c>
      <c r="E306" s="14" t="e">
        <v>#N/A</v>
      </c>
      <c r="G306" s="21"/>
      <c r="H306" s="21"/>
      <c r="I306" s="21"/>
    </row>
    <row r="307" spans="1:9">
      <c r="A307" s="102">
        <v>45780</v>
      </c>
      <c r="B307" s="103">
        <v>2.5329999999999999</v>
      </c>
      <c r="C307" s="103">
        <v>4.310430467153</v>
      </c>
      <c r="D307" s="103">
        <v>4.3083</v>
      </c>
      <c r="E307" s="14" t="e">
        <v>#N/A</v>
      </c>
      <c r="G307" s="21"/>
      <c r="H307" s="21"/>
      <c r="I307" s="21"/>
    </row>
    <row r="308" spans="1:9">
      <c r="A308" s="102">
        <v>45781</v>
      </c>
      <c r="B308" s="103">
        <v>2.5329999999999999</v>
      </c>
      <c r="C308" s="103">
        <v>4.3655445447909997</v>
      </c>
      <c r="D308" s="103">
        <v>4.3083</v>
      </c>
      <c r="E308" s="14" t="e">
        <v>#N/A</v>
      </c>
      <c r="G308" s="21"/>
      <c r="H308" s="21"/>
      <c r="I308" s="21"/>
    </row>
    <row r="309" spans="1:9">
      <c r="A309" s="102">
        <v>45782</v>
      </c>
      <c r="B309" s="103">
        <v>2.5169999999999999</v>
      </c>
      <c r="C309" s="103">
        <v>4.3696921452669999</v>
      </c>
      <c r="D309" s="103">
        <v>4.3433000000000002</v>
      </c>
      <c r="E309" s="14" t="e">
        <v>#N/A</v>
      </c>
      <c r="G309" s="21"/>
      <c r="H309" s="21"/>
      <c r="I309" s="21"/>
    </row>
    <row r="310" spans="1:9">
      <c r="A310" s="102">
        <v>45783</v>
      </c>
      <c r="B310" s="103">
        <v>2.54</v>
      </c>
      <c r="C310" s="103">
        <v>4.3830813680089999</v>
      </c>
      <c r="D310" s="103">
        <v>4.2946</v>
      </c>
      <c r="E310" s="14" t="e">
        <v>#N/A</v>
      </c>
      <c r="G310" s="21"/>
      <c r="H310" s="21"/>
      <c r="I310" s="21"/>
    </row>
    <row r="311" spans="1:9">
      <c r="A311" s="102">
        <v>45784</v>
      </c>
      <c r="B311" s="103">
        <v>2.4750000000000001</v>
      </c>
      <c r="C311" s="103">
        <v>4.3679897701839998</v>
      </c>
      <c r="D311" s="103">
        <v>4.2694000000000001</v>
      </c>
      <c r="E311" s="14" t="e">
        <v>#N/A</v>
      </c>
      <c r="G311" s="21"/>
      <c r="H311" s="21"/>
      <c r="I311" s="21"/>
    </row>
    <row r="312" spans="1:9">
      <c r="A312" s="102">
        <v>45785</v>
      </c>
      <c r="B312" s="103">
        <v>2.5350000000000001</v>
      </c>
      <c r="C312" s="103">
        <v>4.3529146789439999</v>
      </c>
      <c r="D312" s="103">
        <v>4.3784999999999998</v>
      </c>
      <c r="E312" s="14" t="e">
        <v>#N/A</v>
      </c>
      <c r="G312" s="21"/>
      <c r="H312" s="21"/>
      <c r="I312" s="21"/>
    </row>
    <row r="313" spans="1:9">
      <c r="A313" s="102">
        <v>45786</v>
      </c>
      <c r="B313" s="103">
        <v>2.5619999999999998</v>
      </c>
      <c r="C313" s="103">
        <v>4.3529146789439999</v>
      </c>
      <c r="D313" s="103">
        <v>4.3784999999999998</v>
      </c>
      <c r="E313" s="14" t="e">
        <v>#N/A</v>
      </c>
      <c r="G313" s="21"/>
      <c r="H313" s="21"/>
      <c r="I313" s="21"/>
    </row>
    <row r="314" spans="1:9">
      <c r="A314" s="102">
        <v>45787</v>
      </c>
      <c r="B314" s="103">
        <v>2.5619999999999998</v>
      </c>
      <c r="C314" s="103">
        <v>4.3529146789439999</v>
      </c>
      <c r="D314" s="103">
        <v>4.3784999999999998</v>
      </c>
      <c r="E314" s="14" t="e">
        <v>#N/A</v>
      </c>
      <c r="G314" s="21"/>
      <c r="H314" s="21"/>
      <c r="I314" s="21"/>
    </row>
    <row r="315" spans="1:9">
      <c r="A315" s="102">
        <v>45788</v>
      </c>
      <c r="B315" s="103">
        <v>2.5619999999999998</v>
      </c>
      <c r="C315" s="103">
        <v>4.3808648566950001</v>
      </c>
      <c r="D315" s="103">
        <v>4.3784999999999998</v>
      </c>
      <c r="E315" s="14" t="e">
        <v>#N/A</v>
      </c>
      <c r="G315" s="21"/>
      <c r="H315" s="21"/>
      <c r="I315" s="21"/>
    </row>
    <row r="316" spans="1:9">
      <c r="A316" s="102">
        <v>45789</v>
      </c>
      <c r="B316" s="103">
        <v>2.6480000000000001</v>
      </c>
      <c r="C316" s="103">
        <v>4.3724494638119999</v>
      </c>
      <c r="D316" s="103">
        <v>4.4709000000000003</v>
      </c>
      <c r="E316" s="14" t="e">
        <v>#N/A</v>
      </c>
      <c r="G316" s="21"/>
      <c r="H316" s="21"/>
      <c r="I316" s="21"/>
    </row>
    <row r="317" spans="1:9">
      <c r="A317" s="102">
        <v>45790</v>
      </c>
      <c r="B317" s="103">
        <v>2.68</v>
      </c>
      <c r="C317" s="103">
        <v>4.373628285663</v>
      </c>
      <c r="D317" s="103">
        <v>4.4649999999999999</v>
      </c>
      <c r="E317" s="14" t="e">
        <v>#N/A</v>
      </c>
      <c r="G317" s="21"/>
      <c r="H317" s="21"/>
      <c r="I317" s="21"/>
    </row>
    <row r="318" spans="1:9">
      <c r="A318" s="102">
        <v>45791</v>
      </c>
      <c r="B318" s="103">
        <v>2.6989999999999998</v>
      </c>
      <c r="C318" s="103">
        <v>4.3497530058449998</v>
      </c>
      <c r="D318" s="103">
        <v>4.5362999999999998</v>
      </c>
      <c r="E318" s="14" t="e">
        <v>#N/A</v>
      </c>
      <c r="G318" s="21"/>
      <c r="H318" s="21"/>
      <c r="I318" s="21"/>
    </row>
    <row r="319" spans="1:9">
      <c r="A319" s="102">
        <v>45792</v>
      </c>
      <c r="B319" s="103">
        <v>2.6219999999999999</v>
      </c>
      <c r="C319" s="103">
        <v>4.3603230779080002</v>
      </c>
      <c r="D319" s="103">
        <v>4.4314999999999998</v>
      </c>
      <c r="E319" s="14" t="e">
        <v>#N/A</v>
      </c>
      <c r="G319" s="21"/>
      <c r="H319" s="21"/>
      <c r="I319" s="21"/>
    </row>
    <row r="320" spans="1:9">
      <c r="A320" s="102">
        <v>45793</v>
      </c>
      <c r="B320" s="103">
        <v>2.59</v>
      </c>
      <c r="C320" s="103">
        <v>4.3603230779080002</v>
      </c>
      <c r="D320" s="103">
        <v>4.4770000000000003</v>
      </c>
      <c r="E320" s="14" t="e">
        <v>#N/A</v>
      </c>
      <c r="G320" s="21"/>
      <c r="H320" s="21"/>
      <c r="I320" s="21"/>
    </row>
    <row r="321" spans="1:9">
      <c r="A321" s="102">
        <v>45794</v>
      </c>
      <c r="B321" s="103">
        <v>2.59</v>
      </c>
      <c r="C321" s="103">
        <v>4.3603230779080002</v>
      </c>
      <c r="D321" s="103">
        <v>4.4770000000000003</v>
      </c>
      <c r="E321" s="14" t="e">
        <v>#N/A</v>
      </c>
      <c r="G321" s="21"/>
      <c r="H321" s="21"/>
      <c r="I321" s="21"/>
    </row>
    <row r="322" spans="1:9">
      <c r="A322" s="102">
        <v>45795</v>
      </c>
      <c r="B322" s="103">
        <v>2.59</v>
      </c>
      <c r="C322" s="103">
        <v>4.3743234885920002</v>
      </c>
      <c r="D322" s="103">
        <v>4.4770000000000003</v>
      </c>
      <c r="E322" s="14" t="e">
        <v>#N/A</v>
      </c>
      <c r="G322" s="21"/>
      <c r="H322" s="21"/>
      <c r="I322" s="21"/>
    </row>
    <row r="323" spans="1:9">
      <c r="A323" s="102">
        <v>45796</v>
      </c>
      <c r="B323" s="103">
        <v>2.5880000000000001</v>
      </c>
      <c r="C323" s="103">
        <v>4.4303361674320003</v>
      </c>
      <c r="D323" s="103">
        <v>4.4474</v>
      </c>
      <c r="E323" s="14" t="e">
        <v>#N/A</v>
      </c>
      <c r="G323" s="21"/>
      <c r="H323" s="21"/>
      <c r="I323" s="21"/>
    </row>
    <row r="324" spans="1:9">
      <c r="A324" s="102">
        <v>45797</v>
      </c>
      <c r="B324" s="103">
        <v>2.6059999999999999</v>
      </c>
      <c r="C324" s="103">
        <v>4.4815322983439998</v>
      </c>
      <c r="D324" s="103">
        <v>4.4869000000000003</v>
      </c>
      <c r="E324" s="14" t="e">
        <v>#N/A</v>
      </c>
      <c r="G324" s="21"/>
      <c r="H324" s="21"/>
      <c r="I324" s="21"/>
    </row>
    <row r="325" spans="1:9">
      <c r="A325" s="102">
        <v>45798</v>
      </c>
      <c r="B325" s="103">
        <v>2.6459999999999999</v>
      </c>
      <c r="C325" s="103">
        <v>4.5636952217179996</v>
      </c>
      <c r="D325" s="103">
        <v>4.5984999999999996</v>
      </c>
      <c r="E325" s="14" t="e">
        <v>#N/A</v>
      </c>
      <c r="G325" s="21"/>
      <c r="H325" s="21"/>
      <c r="I325" s="21"/>
    </row>
    <row r="326" spans="1:9">
      <c r="A326" s="102">
        <v>45799</v>
      </c>
      <c r="B326" s="103">
        <v>2.6429999999999998</v>
      </c>
      <c r="C326" s="103">
        <v>4.5965169997190003</v>
      </c>
      <c r="D326" s="103">
        <v>4.5286999999999997</v>
      </c>
      <c r="E326" s="14" t="e">
        <v>#N/A</v>
      </c>
      <c r="G326" s="21"/>
      <c r="H326" s="21"/>
      <c r="I326" s="21"/>
    </row>
    <row r="327" spans="1:9">
      <c r="A327" s="102">
        <v>45800</v>
      </c>
      <c r="B327" s="103">
        <v>2.5670000000000002</v>
      </c>
      <c r="C327" s="103">
        <v>4.5965169997190003</v>
      </c>
      <c r="D327" s="103">
        <v>4.5110000000000001</v>
      </c>
      <c r="E327" s="14" t="e">
        <v>#N/A</v>
      </c>
      <c r="G327" s="21"/>
      <c r="H327" s="21"/>
      <c r="I327" s="21"/>
    </row>
    <row r="328" spans="1:9">
      <c r="A328" s="102">
        <v>45801</v>
      </c>
      <c r="B328" s="103">
        <v>2.5670000000000002</v>
      </c>
      <c r="C328" s="103">
        <v>4.5965169997190003</v>
      </c>
      <c r="D328" s="103">
        <v>4.5110000000000001</v>
      </c>
      <c r="E328" s="14" t="e">
        <v>#N/A</v>
      </c>
      <c r="G328" s="21"/>
      <c r="H328" s="21"/>
      <c r="I328" s="21"/>
    </row>
    <row r="329" spans="1:9">
      <c r="A329" s="102">
        <v>45802</v>
      </c>
      <c r="B329" s="103">
        <v>2.5670000000000002</v>
      </c>
      <c r="C329" s="103">
        <v>4.5640447095630003</v>
      </c>
      <c r="D329" s="103">
        <v>4.5110000000000001</v>
      </c>
      <c r="E329" s="14" t="e">
        <v>#N/A</v>
      </c>
      <c r="G329" s="21"/>
      <c r="H329" s="21"/>
      <c r="I329" s="21"/>
    </row>
    <row r="330" spans="1:9">
      <c r="A330" s="102">
        <v>45803</v>
      </c>
      <c r="B330" s="103">
        <v>2.56</v>
      </c>
      <c r="C330" s="103">
        <v>4.5446010785329998</v>
      </c>
      <c r="D330" s="103">
        <v>4.5110000000000001</v>
      </c>
      <c r="E330" s="14" t="e">
        <v>#N/A</v>
      </c>
      <c r="G330" s="21"/>
      <c r="H330" s="21"/>
      <c r="I330" s="21"/>
    </row>
    <row r="331" spans="1:9">
      <c r="A331" s="102">
        <v>45804</v>
      </c>
      <c r="B331" s="103">
        <v>2.532</v>
      </c>
      <c r="C331" s="103">
        <v>4.4877860452349996</v>
      </c>
      <c r="D331" s="103">
        <v>4.4436</v>
      </c>
      <c r="E331" s="14" t="e">
        <v>#N/A</v>
      </c>
      <c r="G331" s="21"/>
      <c r="H331" s="21"/>
      <c r="I331" s="21"/>
    </row>
    <row r="332" spans="1:9">
      <c r="A332" s="102">
        <v>45805</v>
      </c>
      <c r="B332" s="103">
        <v>2.5539999999999998</v>
      </c>
      <c r="C332" s="103">
        <v>4.4721310523230002</v>
      </c>
      <c r="D332" s="103">
        <v>4.4772999999999996</v>
      </c>
      <c r="E332" s="14" t="e">
        <v>#N/A</v>
      </c>
      <c r="G332" s="21"/>
      <c r="H332" s="21"/>
      <c r="I332" s="21"/>
    </row>
    <row r="333" spans="1:9">
      <c r="A333" s="102">
        <v>45806</v>
      </c>
      <c r="B333" s="103">
        <v>2.508</v>
      </c>
      <c r="C333" s="103">
        <v>4.4686918801399997</v>
      </c>
      <c r="D333" s="103">
        <v>4.4180000000000001</v>
      </c>
      <c r="E333" s="14" t="e">
        <v>#N/A</v>
      </c>
      <c r="G333" s="21"/>
      <c r="H333" s="21"/>
      <c r="I333" s="21"/>
    </row>
    <row r="334" spans="1:9">
      <c r="A334" s="102">
        <v>45807</v>
      </c>
      <c r="B334" s="103">
        <v>2.5</v>
      </c>
      <c r="C334" s="103">
        <v>4.4686918801399997</v>
      </c>
      <c r="D334" s="103">
        <v>4.4004000000000003</v>
      </c>
      <c r="E334" s="14" t="e">
        <v>#N/A</v>
      </c>
      <c r="G334" s="21"/>
      <c r="H334" s="21"/>
      <c r="I334" s="21"/>
    </row>
    <row r="335" spans="1:9">
      <c r="A335" s="102">
        <v>45808</v>
      </c>
      <c r="B335" s="103">
        <v>2.5</v>
      </c>
      <c r="C335" s="103">
        <v>4.4686918801399997</v>
      </c>
      <c r="D335" s="103">
        <v>4.4004000000000003</v>
      </c>
      <c r="E335" s="14" t="e">
        <v>#N/A</v>
      </c>
      <c r="G335" s="21"/>
      <c r="H335" s="21"/>
      <c r="I335" s="21"/>
    </row>
    <row r="336" spans="1:9">
      <c r="A336" s="102">
        <v>45809</v>
      </c>
      <c r="B336" s="103">
        <v>2.5</v>
      </c>
      <c r="C336" s="103">
        <v>4.4686918801399997</v>
      </c>
      <c r="D336" s="103">
        <v>4.4004000000000003</v>
      </c>
      <c r="E336" s="14" t="e">
        <v>#N/A</v>
      </c>
      <c r="G336" s="21"/>
      <c r="H336" s="21"/>
      <c r="I336" s="21"/>
    </row>
    <row r="337" spans="1:9">
      <c r="A337" s="102">
        <v>45810</v>
      </c>
      <c r="B337" s="103">
        <v>2.524</v>
      </c>
      <c r="C337" s="103">
        <v>4.4686918801399997</v>
      </c>
      <c r="D337" s="103">
        <v>4.4398999999999997</v>
      </c>
      <c r="E337" s="14" t="e">
        <v>#N/A</v>
      </c>
      <c r="G337" s="21"/>
      <c r="H337" s="21"/>
      <c r="I337" s="21"/>
    </row>
    <row r="338" spans="1:9">
      <c r="A338" s="102">
        <v>45811</v>
      </c>
      <c r="B338" s="103">
        <v>2.5249999999999999</v>
      </c>
      <c r="C338" s="103">
        <v>4.5378516584910003</v>
      </c>
      <c r="D338" s="103">
        <v>4.4537000000000004</v>
      </c>
      <c r="E338" s="14" t="e">
        <v>#N/A</v>
      </c>
      <c r="G338" s="21"/>
      <c r="H338" s="21"/>
      <c r="I338" s="21"/>
    </row>
    <row r="339" spans="1:9">
      <c r="A339" s="102">
        <v>45812</v>
      </c>
      <c r="B339" s="103">
        <v>2.528</v>
      </c>
      <c r="C339" s="103">
        <v>4.5041235177749996</v>
      </c>
      <c r="D339" s="103">
        <v>4.3552</v>
      </c>
      <c r="E339" s="14" t="e">
        <v>#N/A</v>
      </c>
      <c r="G339" s="21"/>
      <c r="H339" s="21"/>
      <c r="I339" s="21"/>
    </row>
    <row r="340" spans="1:9">
      <c r="A340" s="102">
        <v>45813</v>
      </c>
      <c r="B340" s="103">
        <v>2.5819999999999999</v>
      </c>
      <c r="C340" s="103">
        <v>4.4907740236559999</v>
      </c>
      <c r="D340" s="103">
        <v>4.3906000000000001</v>
      </c>
      <c r="E340" s="14" t="e">
        <v>#N/A</v>
      </c>
      <c r="G340" s="21"/>
      <c r="H340" s="21"/>
      <c r="I340" s="21"/>
    </row>
    <row r="341" spans="1:9">
      <c r="A341" s="102">
        <v>45814</v>
      </c>
      <c r="B341" s="103">
        <v>2.5760000000000001</v>
      </c>
      <c r="C341" s="103">
        <v>4.4907740236559999</v>
      </c>
      <c r="D341" s="103">
        <v>4.5056000000000003</v>
      </c>
      <c r="E341" s="14" t="e">
        <v>#N/A</v>
      </c>
      <c r="G341" s="21"/>
      <c r="H341" s="21"/>
      <c r="I341" s="21"/>
    </row>
    <row r="342" spans="1:9">
      <c r="A342" s="102">
        <v>45815</v>
      </c>
      <c r="B342" s="103">
        <v>2.5760000000000001</v>
      </c>
      <c r="C342" s="103">
        <v>4.4907740236559999</v>
      </c>
      <c r="D342" s="103">
        <v>4.5056000000000003</v>
      </c>
      <c r="E342" s="14" t="e">
        <v>#N/A</v>
      </c>
      <c r="G342" s="21"/>
      <c r="H342" s="21"/>
      <c r="I342" s="21"/>
    </row>
    <row r="343" spans="1:9">
      <c r="A343" s="102">
        <v>45816</v>
      </c>
      <c r="B343" s="103">
        <v>2.5760000000000001</v>
      </c>
      <c r="C343" s="103">
        <v>4.5482055965799999</v>
      </c>
      <c r="D343" s="103">
        <v>4.5056000000000003</v>
      </c>
      <c r="E343" s="14" t="e">
        <v>#N/A</v>
      </c>
      <c r="G343" s="21"/>
      <c r="H343" s="21"/>
      <c r="I343" s="21"/>
    </row>
    <row r="344" spans="1:9">
      <c r="A344" s="102">
        <v>45817</v>
      </c>
      <c r="B344" s="103">
        <v>2.5670000000000002</v>
      </c>
      <c r="C344" s="103">
        <v>4.5435644868980001</v>
      </c>
      <c r="D344" s="103">
        <v>4.4737999999999998</v>
      </c>
      <c r="E344" s="14" t="e">
        <v>#N/A</v>
      </c>
      <c r="G344" s="21"/>
      <c r="H344" s="21"/>
      <c r="I344" s="21"/>
    </row>
    <row r="345" spans="1:9">
      <c r="A345" s="102">
        <v>45818</v>
      </c>
      <c r="B345" s="103">
        <v>2.5230000000000001</v>
      </c>
      <c r="C345" s="103">
        <v>4.5151772553110003</v>
      </c>
      <c r="D345" s="103">
        <v>4.4698000000000002</v>
      </c>
      <c r="E345" s="14" t="e">
        <v>#N/A</v>
      </c>
      <c r="G345" s="21"/>
      <c r="H345" s="21"/>
      <c r="I345" s="21"/>
    </row>
    <row r="346" spans="1:9">
      <c r="A346" s="102">
        <v>45819</v>
      </c>
      <c r="B346" s="103">
        <v>2.5350000000000001</v>
      </c>
      <c r="C346" s="103">
        <v>4.5557900946360004</v>
      </c>
      <c r="D346" s="103">
        <v>4.4203000000000001</v>
      </c>
      <c r="E346" s="14" t="e">
        <v>#N/A</v>
      </c>
      <c r="G346" s="21"/>
      <c r="H346" s="21"/>
      <c r="I346" s="21"/>
    </row>
    <row r="347" spans="1:9">
      <c r="A347" s="102">
        <v>45820</v>
      </c>
      <c r="B347" s="103">
        <v>2.4780000000000002</v>
      </c>
      <c r="C347" s="103">
        <v>4.5898328948509999</v>
      </c>
      <c r="D347" s="103">
        <v>4.3592000000000004</v>
      </c>
      <c r="E347" s="14" t="e">
        <v>#N/A</v>
      </c>
      <c r="G347" s="21"/>
      <c r="H347" s="21"/>
      <c r="I347" s="21"/>
    </row>
    <row r="348" spans="1:9">
      <c r="A348" s="102">
        <v>45821</v>
      </c>
      <c r="B348" s="103">
        <v>2.5350000000000001</v>
      </c>
      <c r="C348" s="103">
        <v>4.5898328948509999</v>
      </c>
      <c r="D348" s="103">
        <v>4.3986999999999998</v>
      </c>
      <c r="E348" s="14" t="e">
        <v>#N/A</v>
      </c>
      <c r="G348" s="21"/>
      <c r="H348" s="21"/>
      <c r="I348" s="21"/>
    </row>
    <row r="349" spans="1:9">
      <c r="A349" s="102">
        <v>45822</v>
      </c>
      <c r="B349" s="103">
        <v>2.5350000000000001</v>
      </c>
      <c r="C349" s="103">
        <v>4.5898328948509999</v>
      </c>
      <c r="D349" s="103">
        <v>4.3986999999999998</v>
      </c>
      <c r="E349" s="14" t="e">
        <v>#N/A</v>
      </c>
      <c r="G349" s="21"/>
      <c r="H349" s="21"/>
      <c r="I349" s="21"/>
    </row>
    <row r="350" spans="1:9">
      <c r="A350" s="102">
        <v>45823</v>
      </c>
      <c r="B350" s="103">
        <v>2.5350000000000001</v>
      </c>
      <c r="C350" s="103">
        <v>4.6350871040649997</v>
      </c>
      <c r="D350" s="103">
        <v>4.3986999999999998</v>
      </c>
      <c r="E350" s="14" t="e">
        <v>#N/A</v>
      </c>
      <c r="G350" s="21"/>
      <c r="H350" s="21"/>
      <c r="I350" s="21"/>
    </row>
    <row r="351" spans="1:9">
      <c r="A351" s="102">
        <v>45824</v>
      </c>
      <c r="B351" s="103">
        <v>2.5270000000000001</v>
      </c>
      <c r="C351" s="103">
        <v>4.5321053381769998</v>
      </c>
      <c r="D351" s="103">
        <v>4.4462000000000002</v>
      </c>
      <c r="E351" s="14" t="e">
        <v>#N/A</v>
      </c>
      <c r="G351" s="21"/>
      <c r="H351" s="21"/>
      <c r="I351" s="21"/>
    </row>
    <row r="352" spans="1:9">
      <c r="A352" s="102">
        <v>45825</v>
      </c>
      <c r="B352" s="103">
        <v>2.5350000000000001</v>
      </c>
      <c r="C352" s="103">
        <v>4.546519720089</v>
      </c>
      <c r="D352" s="103">
        <v>4.3887999999999998</v>
      </c>
      <c r="E352" s="14" t="e">
        <v>#N/A</v>
      </c>
      <c r="G352" s="21"/>
      <c r="H352" s="21"/>
      <c r="I352" s="21"/>
    </row>
    <row r="353" spans="1:9">
      <c r="A353" s="102">
        <v>45826</v>
      </c>
      <c r="B353" s="103">
        <v>2.4969999999999999</v>
      </c>
      <c r="C353" s="103">
        <v>4.49703595145</v>
      </c>
      <c r="D353" s="103">
        <v>4.3909000000000002</v>
      </c>
      <c r="E353" s="14" t="e">
        <v>#N/A</v>
      </c>
      <c r="G353" s="21"/>
      <c r="H353" s="21"/>
      <c r="I353" s="21"/>
    </row>
    <row r="354" spans="1:9">
      <c r="A354" s="102">
        <v>45827</v>
      </c>
      <c r="B354" s="103">
        <v>2.5219999999999998</v>
      </c>
      <c r="C354" s="103">
        <v>4.481218702624</v>
      </c>
      <c r="D354" s="103">
        <v>4.3909000000000002</v>
      </c>
      <c r="E354" s="14" t="e">
        <v>#N/A</v>
      </c>
      <c r="G354" s="21"/>
      <c r="H354" s="21"/>
      <c r="I354" s="21"/>
    </row>
    <row r="355" spans="1:9">
      <c r="A355" s="102">
        <v>45828</v>
      </c>
      <c r="B355" s="103">
        <v>2.5169999999999999</v>
      </c>
      <c r="C355" s="103">
        <v>4.481218702624</v>
      </c>
      <c r="D355" s="103">
        <v>4.3750999999999998</v>
      </c>
      <c r="E355" s="14" t="e">
        <v>#N/A</v>
      </c>
      <c r="G355" s="21"/>
      <c r="H355" s="21"/>
      <c r="I355" s="21"/>
    </row>
    <row r="356" spans="1:9">
      <c r="A356" s="102">
        <v>45829</v>
      </c>
      <c r="B356" s="103">
        <v>2.5169999999999999</v>
      </c>
      <c r="C356" s="103">
        <v>4.481218702624</v>
      </c>
      <c r="D356" s="103">
        <v>4.3750999999999998</v>
      </c>
      <c r="E356" s="14" t="e">
        <v>#N/A</v>
      </c>
      <c r="G356" s="21"/>
      <c r="H356" s="21"/>
      <c r="I356" s="21"/>
    </row>
    <row r="357" spans="1:9">
      <c r="A357" s="102">
        <v>45830</v>
      </c>
      <c r="B357" s="103">
        <v>2.5169999999999999</v>
      </c>
      <c r="C357" s="103">
        <v>4.3680854742430002</v>
      </c>
      <c r="D357" s="103">
        <v>4.3750999999999998</v>
      </c>
      <c r="E357" s="14" t="e">
        <v>#N/A</v>
      </c>
      <c r="G357" s="21"/>
      <c r="H357" s="21"/>
      <c r="I357" s="21"/>
    </row>
    <row r="358" spans="1:9">
      <c r="A358" s="102">
        <v>45831</v>
      </c>
      <c r="B358" s="103">
        <v>2.5070000000000001</v>
      </c>
      <c r="C358" s="103">
        <v>4.3915784729310001</v>
      </c>
      <c r="D358" s="103">
        <v>4.3475000000000001</v>
      </c>
      <c r="E358" s="14" t="e">
        <v>#N/A</v>
      </c>
      <c r="G358" s="21"/>
      <c r="H358" s="21"/>
      <c r="I358" s="21"/>
    </row>
    <row r="359" spans="1:9">
      <c r="A359" s="102">
        <v>45832</v>
      </c>
      <c r="B359" s="103">
        <v>2.5430000000000001</v>
      </c>
      <c r="C359" s="103">
        <v>4.2830984344959999</v>
      </c>
      <c r="D359" s="103">
        <v>4.2945000000000002</v>
      </c>
      <c r="E359" s="14" t="e">
        <v>#N/A</v>
      </c>
      <c r="G359" s="21"/>
      <c r="H359" s="21"/>
      <c r="I359" s="21"/>
    </row>
    <row r="360" spans="1:9">
      <c r="A360" s="102">
        <v>45833</v>
      </c>
      <c r="B360" s="103">
        <v>2.5649999999999999</v>
      </c>
      <c r="C360" s="103">
        <v>4.2697739487239996</v>
      </c>
      <c r="D360" s="103">
        <v>4.2906000000000004</v>
      </c>
      <c r="E360" s="14" t="e">
        <v>#N/A</v>
      </c>
      <c r="G360" s="21"/>
      <c r="H360" s="21"/>
      <c r="I360" s="21"/>
    </row>
    <row r="361" spans="1:9">
      <c r="A361" s="102">
        <v>45834</v>
      </c>
      <c r="B361" s="103">
        <v>2.569</v>
      </c>
      <c r="C361" s="103">
        <v>4.2205670645279998</v>
      </c>
      <c r="D361" s="103">
        <v>4.2416999999999998</v>
      </c>
      <c r="E361" s="14" t="e">
        <v>#N/A</v>
      </c>
      <c r="G361" s="21"/>
      <c r="H361" s="21"/>
      <c r="I361" s="21"/>
    </row>
    <row r="362" spans="1:9">
      <c r="A362" s="102">
        <v>45835</v>
      </c>
      <c r="B362" s="103">
        <v>2.5920000000000001</v>
      </c>
      <c r="C362" s="103">
        <v>4.2205670645279998</v>
      </c>
      <c r="D362" s="103">
        <v>4.2769000000000004</v>
      </c>
      <c r="E362" s="14" t="e">
        <v>#N/A</v>
      </c>
      <c r="G362" s="21"/>
      <c r="H362" s="21"/>
      <c r="I362" s="21"/>
    </row>
    <row r="363" spans="1:9">
      <c r="A363" s="102">
        <v>45836</v>
      </c>
      <c r="B363" s="103">
        <v>2.5920000000000001</v>
      </c>
      <c r="C363" s="103">
        <v>4.2205670645279998</v>
      </c>
      <c r="D363" s="103">
        <v>4.2769000000000004</v>
      </c>
      <c r="E363" s="14" t="e">
        <v>#N/A</v>
      </c>
      <c r="G363" s="21"/>
      <c r="H363" s="21"/>
      <c r="I363" s="21"/>
    </row>
    <row r="364" spans="1:9">
      <c r="A364" s="102">
        <v>45837</v>
      </c>
      <c r="B364" s="103">
        <v>2.5920000000000001</v>
      </c>
      <c r="C364" s="103">
        <v>4.1775325764050004</v>
      </c>
      <c r="D364" s="103">
        <v>4.2769000000000004</v>
      </c>
      <c r="E364" s="14" t="e">
        <v>#N/A</v>
      </c>
      <c r="G364" s="21"/>
      <c r="H364" s="21"/>
      <c r="I364" s="21"/>
    </row>
    <row r="365" spans="1:9">
      <c r="A365" s="102">
        <v>45838</v>
      </c>
      <c r="B365" s="103">
        <v>2.6070000000000002</v>
      </c>
      <c r="C365" s="103">
        <v>4.1282095750799996</v>
      </c>
      <c r="D365" s="103">
        <v>4.2279999999999998</v>
      </c>
      <c r="E365" s="14" t="e">
        <v>#N/A</v>
      </c>
      <c r="G365" s="21"/>
      <c r="H365" s="21"/>
      <c r="I365" s="21"/>
    </row>
    <row r="366" spans="1:9">
      <c r="A366" s="102">
        <v>45839</v>
      </c>
      <c r="B366" s="103">
        <v>2.5739999999999998</v>
      </c>
      <c r="C366" s="103">
        <v>4.1231410687169996</v>
      </c>
      <c r="D366" s="103">
        <v>4.2416</v>
      </c>
      <c r="E366" s="14" t="e">
        <v>#N/A</v>
      </c>
      <c r="G366" s="21"/>
      <c r="H366" s="21"/>
      <c r="I366" s="21"/>
    </row>
    <row r="367" spans="1:9">
      <c r="A367" s="102">
        <v>45840</v>
      </c>
      <c r="B367" s="103">
        <v>2.6640000000000001</v>
      </c>
      <c r="C367" s="103">
        <v>4.1285018519719996</v>
      </c>
      <c r="D367" s="103">
        <v>4.2769000000000004</v>
      </c>
      <c r="E367" s="14" t="e">
        <v>#N/A</v>
      </c>
      <c r="G367" s="21"/>
      <c r="H367" s="21"/>
      <c r="I367" s="21"/>
    </row>
    <row r="368" spans="1:9">
      <c r="A368" s="102">
        <v>45841</v>
      </c>
      <c r="B368" s="103">
        <v>2.6150000000000002</v>
      </c>
      <c r="C368" s="103">
        <v>4.0880714502359998</v>
      </c>
      <c r="D368" s="103">
        <v>4.3456999999999999</v>
      </c>
      <c r="E368" s="14" t="e">
        <v>#N/A</v>
      </c>
      <c r="G368" s="21"/>
      <c r="H368" s="21"/>
      <c r="I368" s="21"/>
    </row>
    <row r="369" spans="1:9">
      <c r="A369" s="102">
        <v>45842</v>
      </c>
      <c r="B369" s="103">
        <v>2.6070000000000002</v>
      </c>
      <c r="C369" s="103">
        <v>4.0880714502359998</v>
      </c>
      <c r="D369" s="103">
        <v>4.3456999999999999</v>
      </c>
      <c r="E369" s="14" t="e">
        <v>#N/A</v>
      </c>
      <c r="G369" s="21"/>
      <c r="H369" s="21"/>
      <c r="I369" s="21"/>
    </row>
    <row r="370" spans="1:9">
      <c r="A370" s="102">
        <v>45843</v>
      </c>
      <c r="B370" s="103">
        <v>2.6070000000000002</v>
      </c>
      <c r="C370" s="103">
        <v>4.0880714502359998</v>
      </c>
      <c r="D370" s="103">
        <v>4.3456999999999999</v>
      </c>
      <c r="E370" s="14" t="e">
        <v>#N/A</v>
      </c>
      <c r="G370" s="21"/>
      <c r="H370" s="21"/>
      <c r="I370" s="21"/>
    </row>
    <row r="371" spans="1:9">
      <c r="A371" s="102">
        <v>45844</v>
      </c>
      <c r="B371" s="103">
        <v>2.6070000000000002</v>
      </c>
      <c r="C371" s="103">
        <v>4.0861838626870002</v>
      </c>
      <c r="D371" s="103">
        <v>4.3456999999999999</v>
      </c>
      <c r="E371" s="14" t="e">
        <v>#N/A</v>
      </c>
      <c r="G371" s="21"/>
      <c r="H371" s="21"/>
      <c r="I371" s="21"/>
    </row>
    <row r="372" spans="1:9">
      <c r="A372" s="102">
        <v>45845</v>
      </c>
      <c r="B372" s="103">
        <v>2.6429999999999998</v>
      </c>
      <c r="C372" s="103">
        <v>4.1123537733799997</v>
      </c>
      <c r="D372" s="103">
        <v>4.3794000000000004</v>
      </c>
      <c r="E372" s="14" t="e">
        <v>#N/A</v>
      </c>
      <c r="G372" s="21"/>
      <c r="H372" s="21"/>
      <c r="I372" s="21"/>
    </row>
    <row r="373" spans="1:9">
      <c r="A373" s="102">
        <v>45846</v>
      </c>
      <c r="B373" s="103">
        <v>2.6869999999999998</v>
      </c>
      <c r="C373" s="103">
        <v>4.1673212755220002</v>
      </c>
      <c r="D373" s="103">
        <v>4.3992000000000004</v>
      </c>
      <c r="E373" s="14" t="e">
        <v>#N/A</v>
      </c>
      <c r="G373" s="21"/>
      <c r="H373" s="21"/>
      <c r="I373" s="21"/>
    </row>
    <row r="374" spans="1:9">
      <c r="A374" s="102">
        <v>45847</v>
      </c>
      <c r="B374" s="103">
        <v>2.673</v>
      </c>
      <c r="C374" s="103">
        <v>4.1132184128420004</v>
      </c>
      <c r="D374" s="103">
        <v>4.3319999999999999</v>
      </c>
      <c r="E374" s="14" t="e">
        <v>#N/A</v>
      </c>
      <c r="G374" s="21"/>
      <c r="H374" s="21"/>
      <c r="I374" s="21"/>
    </row>
    <row r="375" spans="1:9">
      <c r="A375" s="102">
        <v>45848</v>
      </c>
      <c r="B375" s="103">
        <v>2.7050000000000001</v>
      </c>
      <c r="C375" s="103">
        <v>4.1094573945470003</v>
      </c>
      <c r="D375" s="103">
        <v>4.3498000000000001</v>
      </c>
      <c r="E375" s="14" t="e">
        <v>#N/A</v>
      </c>
      <c r="G375" s="21"/>
      <c r="H375" s="21"/>
      <c r="I375" s="21"/>
    </row>
    <row r="376" spans="1:9">
      <c r="A376" s="102">
        <v>45849</v>
      </c>
      <c r="B376" s="103">
        <v>2.7250000000000001</v>
      </c>
      <c r="C376" s="103">
        <v>4.1094573945470003</v>
      </c>
      <c r="D376" s="103">
        <v>4.4093</v>
      </c>
      <c r="E376" s="14" t="e">
        <v>#N/A</v>
      </c>
      <c r="G376" s="21"/>
      <c r="H376" s="21"/>
      <c r="I376" s="21"/>
    </row>
    <row r="377" spans="1:9">
      <c r="A377" s="102">
        <v>45850</v>
      </c>
      <c r="B377" s="103">
        <v>2.7250000000000001</v>
      </c>
      <c r="C377" s="103">
        <v>4.1094573945470003</v>
      </c>
      <c r="D377" s="103">
        <v>4.4093</v>
      </c>
      <c r="E377" s="14" t="e">
        <v>#N/A</v>
      </c>
      <c r="G377" s="21"/>
      <c r="H377" s="21"/>
      <c r="I377" s="21"/>
    </row>
    <row r="378" spans="1:9">
      <c r="A378" s="102">
        <v>45851</v>
      </c>
      <c r="B378" s="103">
        <v>2.7250000000000001</v>
      </c>
      <c r="C378" s="103">
        <v>4.1518409952460003</v>
      </c>
      <c r="D378" s="103">
        <v>4.4093</v>
      </c>
      <c r="E378" s="14" t="e">
        <v>#N/A</v>
      </c>
      <c r="G378" s="21"/>
      <c r="H378" s="21"/>
      <c r="I378" s="21"/>
    </row>
    <row r="379" spans="1:9">
      <c r="A379" s="102">
        <v>45852</v>
      </c>
      <c r="B379" s="103">
        <v>2.7290000000000001</v>
      </c>
      <c r="C379" s="103">
        <v>4.1949019692910001</v>
      </c>
      <c r="D379" s="103">
        <v>4.4333</v>
      </c>
      <c r="E379" s="14" t="e">
        <v>#N/A</v>
      </c>
      <c r="G379" s="21"/>
      <c r="H379" s="21"/>
      <c r="I379" s="21"/>
    </row>
    <row r="380" spans="1:9">
      <c r="A380" s="102">
        <v>45853</v>
      </c>
      <c r="B380" s="103">
        <v>2.7120000000000002</v>
      </c>
      <c r="C380" s="103">
        <v>4.1927702763720003</v>
      </c>
      <c r="D380" s="103">
        <v>4.4813000000000001</v>
      </c>
      <c r="E380" s="14" t="e">
        <v>#N/A</v>
      </c>
      <c r="G380" s="21"/>
      <c r="H380" s="21"/>
      <c r="I380" s="21"/>
    </row>
    <row r="381" spans="1:9">
      <c r="A381" s="102">
        <v>45854</v>
      </c>
      <c r="B381" s="103">
        <v>2.6869999999999998</v>
      </c>
      <c r="C381" s="103">
        <v>4.2276971473109999</v>
      </c>
      <c r="D381" s="103">
        <v>4.4553000000000003</v>
      </c>
      <c r="E381" s="14" t="e">
        <v>#N/A</v>
      </c>
      <c r="G381" s="21"/>
      <c r="H381" s="21"/>
      <c r="I381" s="21"/>
    </row>
    <row r="382" spans="1:9">
      <c r="A382" s="102">
        <v>45855</v>
      </c>
      <c r="B382" s="103">
        <v>2.6749999999999998</v>
      </c>
      <c r="C382" s="103">
        <v>4.2338743118400002</v>
      </c>
      <c r="D382" s="103">
        <v>4.4512999999999998</v>
      </c>
      <c r="E382" s="14" t="e">
        <v>#N/A</v>
      </c>
      <c r="G382" s="21"/>
      <c r="H382" s="21"/>
      <c r="I382" s="21"/>
    </row>
    <row r="383" spans="1:9">
      <c r="A383" s="102">
        <v>45856</v>
      </c>
      <c r="B383" s="103">
        <v>2.6949999999999998</v>
      </c>
      <c r="C383" s="103">
        <v>4.2338743118400002</v>
      </c>
      <c r="D383" s="103">
        <v>4.4154999999999998</v>
      </c>
      <c r="E383" s="14" t="e">
        <v>#N/A</v>
      </c>
      <c r="G383" s="21"/>
      <c r="H383" s="21"/>
      <c r="I383" s="21"/>
    </row>
    <row r="384" spans="1:9">
      <c r="A384" s="102">
        <v>45857</v>
      </c>
      <c r="B384" s="103">
        <v>2.6949999999999998</v>
      </c>
      <c r="C384" s="103">
        <v>4.2338743118400002</v>
      </c>
      <c r="D384" s="103">
        <v>4.4154999999999998</v>
      </c>
      <c r="E384" s="14" t="e">
        <v>#N/A</v>
      </c>
      <c r="G384" s="21"/>
      <c r="H384" s="21"/>
      <c r="I384" s="21"/>
    </row>
    <row r="385" spans="1:9">
      <c r="A385" s="102">
        <v>45858</v>
      </c>
      <c r="B385" s="103">
        <v>2.6949999999999998</v>
      </c>
      <c r="C385" s="103">
        <v>4.2170156851550002</v>
      </c>
      <c r="D385" s="103">
        <v>4.4154999999999998</v>
      </c>
      <c r="E385" s="14" t="e">
        <v>#N/A</v>
      </c>
      <c r="G385" s="21"/>
      <c r="H385" s="21"/>
      <c r="I385" s="21"/>
    </row>
    <row r="386" spans="1:9">
      <c r="A386" s="102">
        <v>45859</v>
      </c>
      <c r="B386" s="103">
        <v>2.613</v>
      </c>
      <c r="C386" s="103">
        <v>4.2119718909210002</v>
      </c>
      <c r="D386" s="103">
        <v>4.3776999999999999</v>
      </c>
      <c r="E386" s="14" t="e">
        <v>#N/A</v>
      </c>
      <c r="G386" s="21"/>
      <c r="H386" s="21"/>
      <c r="I386" s="21"/>
    </row>
    <row r="387" spans="1:9">
      <c r="A387" s="102">
        <v>45860</v>
      </c>
      <c r="B387" s="103">
        <v>2.59</v>
      </c>
      <c r="C387" s="103">
        <v>4.2195635662560003</v>
      </c>
      <c r="D387" s="103">
        <v>4.3440000000000003</v>
      </c>
      <c r="E387" s="14" t="e">
        <v>#N/A</v>
      </c>
      <c r="G387" s="21"/>
      <c r="H387" s="21"/>
      <c r="I387" s="21"/>
    </row>
    <row r="388" spans="1:9">
      <c r="A388" s="102">
        <v>45861</v>
      </c>
      <c r="B388" s="103">
        <v>2.6389999999999998</v>
      </c>
      <c r="C388" s="103">
        <v>4.2138503678820003</v>
      </c>
      <c r="D388" s="103">
        <v>4.3798000000000004</v>
      </c>
      <c r="E388" s="14" t="e">
        <v>#N/A</v>
      </c>
      <c r="G388" s="21"/>
      <c r="H388" s="21"/>
      <c r="I388" s="21"/>
    </row>
    <row r="389" spans="1:9">
      <c r="A389" s="102">
        <v>45862</v>
      </c>
      <c r="B389" s="103">
        <v>2.702</v>
      </c>
      <c r="C389" s="103">
        <v>4.2384812593849999</v>
      </c>
      <c r="D389" s="103">
        <v>4.3956999999999997</v>
      </c>
      <c r="E389" s="14" t="e">
        <v>#N/A</v>
      </c>
      <c r="G389" s="21"/>
      <c r="H389" s="21"/>
      <c r="I389" s="21"/>
    </row>
    <row r="390" spans="1:9">
      <c r="A390" s="102">
        <v>45863</v>
      </c>
      <c r="B390" s="103">
        <v>2.718</v>
      </c>
      <c r="C390" s="103">
        <v>4.2384812593849999</v>
      </c>
      <c r="D390" s="103">
        <v>4.3878000000000004</v>
      </c>
      <c r="E390" s="14" t="e">
        <v>#N/A</v>
      </c>
      <c r="G390" s="21"/>
      <c r="H390" s="21"/>
      <c r="I390" s="21"/>
    </row>
    <row r="391" spans="1:9">
      <c r="A391" s="102">
        <v>45864</v>
      </c>
      <c r="B391" s="103">
        <v>2.718</v>
      </c>
      <c r="C391" s="103">
        <v>4.2384812593849999</v>
      </c>
      <c r="D391" s="103">
        <v>4.3878000000000004</v>
      </c>
      <c r="E391" s="14" t="e">
        <v>#N/A</v>
      </c>
      <c r="G391" s="21"/>
      <c r="H391" s="21"/>
      <c r="I391" s="21"/>
    </row>
    <row r="392" spans="1:9">
      <c r="A392" s="102">
        <v>45865</v>
      </c>
      <c r="B392" s="103">
        <v>2.718</v>
      </c>
      <c r="C392" s="103">
        <v>4.2703149909510003</v>
      </c>
      <c r="D392" s="103">
        <v>4.3878000000000004</v>
      </c>
      <c r="E392" s="14" t="e">
        <v>#N/A</v>
      </c>
      <c r="G392" s="21"/>
      <c r="H392" s="21"/>
      <c r="I392" s="21"/>
    </row>
    <row r="393" spans="1:9">
      <c r="A393" s="102">
        <v>45866</v>
      </c>
      <c r="B393" s="103">
        <v>2.6890000000000001</v>
      </c>
      <c r="C393" s="103">
        <v>4.3080068522910002</v>
      </c>
      <c r="D393" s="103">
        <v>4.4097999999999997</v>
      </c>
      <c r="E393" s="14" t="e">
        <v>#N/A</v>
      </c>
      <c r="G393" s="21"/>
      <c r="H393" s="21"/>
      <c r="I393" s="21"/>
    </row>
    <row r="394" spans="1:9">
      <c r="A394" s="102">
        <v>45867</v>
      </c>
      <c r="B394" s="103">
        <v>2.7080000000000002</v>
      </c>
      <c r="C394" s="103">
        <v>4.308124025933</v>
      </c>
      <c r="D394" s="103">
        <v>4.3204000000000002</v>
      </c>
      <c r="E394" s="14" t="e">
        <v>#N/A</v>
      </c>
      <c r="G394" s="21"/>
      <c r="H394" s="21"/>
      <c r="I394" s="21"/>
    </row>
    <row r="395" spans="1:9">
      <c r="A395" s="102">
        <v>45868</v>
      </c>
      <c r="B395" s="103">
        <v>2.706</v>
      </c>
      <c r="C395" s="103">
        <v>4.2984138378469998</v>
      </c>
      <c r="D395" s="103">
        <v>4.37</v>
      </c>
      <c r="E395" s="14" t="e">
        <v>#N/A</v>
      </c>
      <c r="G395" s="21"/>
      <c r="H395" s="21"/>
      <c r="I395" s="21"/>
    </row>
    <row r="396" spans="1:9">
      <c r="A396" s="102">
        <v>45869</v>
      </c>
      <c r="B396" s="103">
        <v>2.6949999999999998</v>
      </c>
      <c r="C396" s="103">
        <v>4.3044886011069998</v>
      </c>
      <c r="D396" s="103">
        <v>4.3739999999999997</v>
      </c>
      <c r="E396" s="14" t="e">
        <v>#N/A</v>
      </c>
      <c r="G396" s="21"/>
      <c r="H396" s="21"/>
      <c r="I396" s="21"/>
    </row>
    <row r="397" spans="1:9">
      <c r="A397" s="102">
        <v>45870</v>
      </c>
      <c r="B397" s="103">
        <v>2.6789999999999998</v>
      </c>
      <c r="C397" s="103">
        <v>4.3044886011069998</v>
      </c>
      <c r="D397" s="103">
        <v>4.2159000000000004</v>
      </c>
      <c r="E397" s="14" t="e">
        <v>#N/A</v>
      </c>
      <c r="G397" s="21"/>
      <c r="H397" s="21"/>
      <c r="I397" s="21"/>
    </row>
    <row r="398" spans="1:9">
      <c r="A398" s="102">
        <v>45871</v>
      </c>
      <c r="B398" s="103">
        <v>2.6789999999999998</v>
      </c>
      <c r="C398" s="103">
        <v>4.3044886011069998</v>
      </c>
      <c r="D398" s="103">
        <v>4.2159000000000004</v>
      </c>
      <c r="E398" s="14" t="e">
        <v>#N/A</v>
      </c>
      <c r="G398" s="21"/>
      <c r="H398" s="21"/>
      <c r="I398" s="21"/>
    </row>
    <row r="399" spans="1:9">
      <c r="A399" s="102">
        <v>45872</v>
      </c>
      <c r="B399" s="103">
        <v>2.6789999999999998</v>
      </c>
      <c r="C399" s="103">
        <v>4.3044886011069998</v>
      </c>
      <c r="D399" s="103">
        <v>4.2159000000000004</v>
      </c>
      <c r="E399" s="14" t="e">
        <v>#N/A</v>
      </c>
      <c r="G399" s="21"/>
      <c r="H399" s="21"/>
      <c r="I399" s="21"/>
    </row>
    <row r="400" spans="1:9">
      <c r="A400" s="102">
        <v>45873</v>
      </c>
      <c r="B400" s="103">
        <v>2.6240000000000001</v>
      </c>
      <c r="C400" s="103">
        <v>4.2402105839250002</v>
      </c>
      <c r="D400" s="103">
        <v>4.1923000000000004</v>
      </c>
      <c r="E400" s="14" t="e">
        <v>#N/A</v>
      </c>
      <c r="G400" s="21"/>
      <c r="H400" s="21"/>
      <c r="I400" s="21"/>
    </row>
    <row r="401" spans="1:9">
      <c r="A401" s="102">
        <v>45874</v>
      </c>
      <c r="B401" s="103">
        <v>2.6240000000000001</v>
      </c>
      <c r="C401" s="103">
        <v>4.2662762213049996</v>
      </c>
      <c r="D401" s="103">
        <v>4.21</v>
      </c>
      <c r="E401" s="14" t="e">
        <v>#N/A</v>
      </c>
      <c r="G401" s="21"/>
      <c r="H401" s="21"/>
      <c r="I401" s="21"/>
    </row>
    <row r="402" spans="1:9">
      <c r="A402" s="102">
        <v>45875</v>
      </c>
      <c r="B402" s="103">
        <v>2.65</v>
      </c>
      <c r="C402" s="103">
        <v>4.2412366852180003</v>
      </c>
      <c r="D402" s="103">
        <v>4.2256999999999998</v>
      </c>
      <c r="E402" s="14" t="e">
        <v>#N/A</v>
      </c>
      <c r="G402" s="21"/>
      <c r="H402" s="21"/>
      <c r="I402" s="21"/>
    </row>
    <row r="403" spans="1:9">
      <c r="A403" s="102">
        <v>45876</v>
      </c>
      <c r="B403" s="103">
        <v>2.63</v>
      </c>
      <c r="C403" s="103">
        <v>4.2346718043519997</v>
      </c>
      <c r="D403" s="103">
        <v>4.25</v>
      </c>
      <c r="E403" s="14" t="e">
        <v>#N/A</v>
      </c>
      <c r="G403" s="21"/>
      <c r="H403" s="21"/>
      <c r="I403" s="21"/>
    </row>
    <row r="404" spans="1:9">
      <c r="A404" s="102">
        <v>45877</v>
      </c>
      <c r="B404" s="103">
        <v>2.69</v>
      </c>
      <c r="C404" s="103">
        <v>4.2346718043519997</v>
      </c>
      <c r="D404" s="103">
        <v>4.2828999999999997</v>
      </c>
      <c r="E404" s="14" t="e">
        <v>#N/A</v>
      </c>
      <c r="G404" s="21"/>
      <c r="H404" s="21"/>
      <c r="I404" s="21"/>
    </row>
    <row r="405" spans="1:9">
      <c r="A405" s="102">
        <v>45878</v>
      </c>
      <c r="B405" s="103">
        <v>2.69</v>
      </c>
      <c r="C405" s="103">
        <v>4.2346718043519997</v>
      </c>
      <c r="D405" s="103">
        <v>4.2828999999999997</v>
      </c>
      <c r="E405" s="14" t="e">
        <v>#N/A</v>
      </c>
      <c r="G405" s="21"/>
      <c r="H405" s="21"/>
      <c r="I405" s="21"/>
    </row>
    <row r="406" spans="1:9">
      <c r="A406" s="102">
        <v>45879</v>
      </c>
      <c r="B406" s="103">
        <v>2.69</v>
      </c>
      <c r="C406" s="103">
        <v>4.2437858427890003</v>
      </c>
      <c r="D406" s="103">
        <v>4.2828999999999997</v>
      </c>
      <c r="E406" s="14" t="e">
        <v>#N/A</v>
      </c>
      <c r="G406" s="21"/>
      <c r="H406" s="21"/>
      <c r="I406" s="21"/>
    </row>
    <row r="407" spans="1:9">
      <c r="A407" s="102">
        <v>45880</v>
      </c>
      <c r="B407" s="103">
        <v>2.6960000000000002</v>
      </c>
      <c r="C407" s="103">
        <v>4.2521238390049998</v>
      </c>
      <c r="D407" s="103">
        <v>4.2849000000000004</v>
      </c>
      <c r="E407" s="14" t="e">
        <v>#N/A</v>
      </c>
      <c r="G407" s="21"/>
      <c r="H407" s="21"/>
      <c r="I407" s="21"/>
    </row>
    <row r="408" spans="1:9">
      <c r="A408" s="102">
        <v>45881</v>
      </c>
      <c r="B408" s="103">
        <v>2.7440000000000002</v>
      </c>
      <c r="C408" s="103">
        <v>4.2502360904180003</v>
      </c>
      <c r="D408" s="103">
        <v>4.2888000000000002</v>
      </c>
      <c r="E408" s="14" t="e">
        <v>#N/A</v>
      </c>
      <c r="G408" s="21"/>
      <c r="H408" s="21"/>
      <c r="I408" s="21"/>
    </row>
    <row r="409" spans="1:9">
      <c r="A409" s="102">
        <v>45882</v>
      </c>
      <c r="B409" s="103">
        <v>2.68</v>
      </c>
      <c r="C409" s="103">
        <v>4.1948855942629999</v>
      </c>
      <c r="D409" s="103">
        <v>4.2325999999999997</v>
      </c>
      <c r="E409" s="14" t="e">
        <v>#N/A</v>
      </c>
      <c r="G409" s="21"/>
      <c r="H409" s="21"/>
      <c r="I409" s="21"/>
    </row>
    <row r="410" spans="1:9">
      <c r="A410" s="102">
        <v>45883</v>
      </c>
      <c r="B410" s="103">
        <v>2.7120000000000002</v>
      </c>
      <c r="C410" s="103">
        <v>4.1882466764639998</v>
      </c>
      <c r="D410" s="103">
        <v>4.2849000000000004</v>
      </c>
      <c r="E410" s="14" t="e">
        <v>#N/A</v>
      </c>
      <c r="G410" s="21"/>
      <c r="H410" s="21"/>
      <c r="I410" s="21"/>
    </row>
    <row r="411" spans="1:9">
      <c r="A411" s="102">
        <v>45884</v>
      </c>
      <c r="B411" s="103">
        <v>2.7879999999999998</v>
      </c>
      <c r="C411" s="103">
        <v>4.1882466764639998</v>
      </c>
      <c r="D411" s="103">
        <v>4.3159999999999998</v>
      </c>
      <c r="E411" s="14" t="e">
        <v>#N/A</v>
      </c>
      <c r="G411" s="21"/>
      <c r="H411" s="21"/>
      <c r="I411" s="21"/>
    </row>
    <row r="412" spans="1:9">
      <c r="A412" s="102">
        <v>45885</v>
      </c>
      <c r="B412" s="103">
        <v>2.7879999999999998</v>
      </c>
      <c r="C412" s="103">
        <v>4.1882466764639998</v>
      </c>
      <c r="D412" s="103">
        <v>4.3159999999999998</v>
      </c>
      <c r="E412" s="14" t="e">
        <v>#N/A</v>
      </c>
      <c r="G412" s="21"/>
      <c r="H412" s="21"/>
      <c r="I412" s="21"/>
    </row>
    <row r="413" spans="1:9">
      <c r="A413" s="102">
        <v>45886</v>
      </c>
      <c r="B413" s="103">
        <v>2.7879999999999998</v>
      </c>
      <c r="C413" s="103">
        <v>4.1783075021669998</v>
      </c>
      <c r="D413" s="103">
        <v>4.3159999999999998</v>
      </c>
      <c r="E413" s="14" t="e">
        <v>#N/A</v>
      </c>
      <c r="G413" s="21"/>
      <c r="H413" s="21"/>
      <c r="I413" s="21"/>
    </row>
    <row r="414" spans="1:9">
      <c r="A414" s="102">
        <v>45887</v>
      </c>
      <c r="B414" s="103">
        <v>2.7629999999999999</v>
      </c>
      <c r="C414" s="103">
        <v>4.1656482723829997</v>
      </c>
      <c r="D414" s="103">
        <v>4.3334999999999999</v>
      </c>
      <c r="E414" s="14" t="e">
        <v>#N/A</v>
      </c>
      <c r="G414" s="21"/>
      <c r="H414" s="21"/>
      <c r="I414" s="21"/>
    </row>
    <row r="415" spans="1:9">
      <c r="A415" s="102">
        <v>45888</v>
      </c>
      <c r="B415" s="103">
        <v>2.75</v>
      </c>
      <c r="C415" s="103">
        <v>4.1685087926320001</v>
      </c>
      <c r="D415" s="103">
        <v>4.3061999999999996</v>
      </c>
      <c r="E415" s="14" t="e">
        <v>#N/A</v>
      </c>
      <c r="G415" s="21"/>
      <c r="H415" s="21"/>
      <c r="I415" s="21"/>
    </row>
    <row r="416" spans="1:9">
      <c r="A416" s="102">
        <v>45889</v>
      </c>
      <c r="B416" s="103">
        <v>2.7170000000000001</v>
      </c>
      <c r="C416" s="103">
        <v>4.1802159967070001</v>
      </c>
      <c r="D416" s="103">
        <v>4.2907000000000002</v>
      </c>
      <c r="E416" s="14" t="e">
        <v>#N/A</v>
      </c>
      <c r="G416" s="21"/>
      <c r="H416" s="21"/>
      <c r="I416" s="21"/>
    </row>
    <row r="417" spans="1:9">
      <c r="A417" s="102">
        <v>45890</v>
      </c>
      <c r="B417" s="103">
        <v>2.7570000000000001</v>
      </c>
      <c r="C417" s="103">
        <v>4.1907980954359996</v>
      </c>
      <c r="D417" s="103">
        <v>4.3277000000000001</v>
      </c>
      <c r="E417" s="14" t="e">
        <v>#N/A</v>
      </c>
      <c r="G417" s="21"/>
      <c r="H417" s="21"/>
      <c r="I417" s="21"/>
    </row>
    <row r="418" spans="1:9">
      <c r="A418" s="102">
        <v>45891</v>
      </c>
      <c r="B418" s="103">
        <v>2.722</v>
      </c>
      <c r="C418" s="103">
        <v>4.1907980954359996</v>
      </c>
      <c r="D418" s="103">
        <v>4.2537000000000003</v>
      </c>
      <c r="E418" s="14" t="e">
        <v>#N/A</v>
      </c>
      <c r="G418" s="21"/>
      <c r="H418" s="21"/>
      <c r="I418" s="21"/>
    </row>
    <row r="419" spans="1:9">
      <c r="A419" s="102">
        <v>45892</v>
      </c>
      <c r="B419" s="103">
        <v>2.722</v>
      </c>
      <c r="C419" s="103">
        <v>4.1907980954359996</v>
      </c>
      <c r="D419" s="103">
        <v>4.2537000000000003</v>
      </c>
      <c r="E419" s="14" t="e">
        <v>#N/A</v>
      </c>
      <c r="G419" s="21"/>
      <c r="H419" s="21"/>
      <c r="I419" s="21"/>
    </row>
    <row r="420" spans="1:9">
      <c r="A420" s="102">
        <v>45893</v>
      </c>
      <c r="B420" s="103">
        <v>2.722</v>
      </c>
      <c r="C420" s="103">
        <v>4.1313975443200004</v>
      </c>
      <c r="D420" s="103">
        <v>4.2537000000000003</v>
      </c>
      <c r="E420" s="14" t="e">
        <v>#N/A</v>
      </c>
      <c r="G420" s="21"/>
      <c r="H420" s="21"/>
      <c r="I420" s="21"/>
    </row>
    <row r="421" spans="1:9">
      <c r="A421" s="102">
        <v>45894</v>
      </c>
      <c r="B421" s="103">
        <v>2.7570000000000001</v>
      </c>
      <c r="C421" s="103">
        <v>4.1445885846059998</v>
      </c>
      <c r="D421" s="103">
        <v>4.2751000000000001</v>
      </c>
      <c r="E421" s="14" t="e">
        <v>#N/A</v>
      </c>
      <c r="G421" s="21"/>
      <c r="H421" s="21"/>
      <c r="I421" s="21"/>
    </row>
    <row r="422" spans="1:9">
      <c r="A422" s="102">
        <v>45895</v>
      </c>
      <c r="B422" s="103">
        <v>2.7229999999999999</v>
      </c>
      <c r="C422" s="103">
        <v>4.1635230497410003</v>
      </c>
      <c r="D422" s="103">
        <v>4.2614999999999998</v>
      </c>
      <c r="E422" s="14" t="e">
        <v>#N/A</v>
      </c>
      <c r="G422" s="21"/>
      <c r="H422" s="21"/>
      <c r="I422" s="21"/>
    </row>
    <row r="423" spans="1:9">
      <c r="A423" s="102">
        <v>45896</v>
      </c>
      <c r="B423" s="103">
        <v>2.7</v>
      </c>
      <c r="C423" s="103">
        <v>4.1681886803910002</v>
      </c>
      <c r="D423" s="103">
        <v>4.2343000000000002</v>
      </c>
      <c r="E423" s="14" t="e">
        <v>#N/A</v>
      </c>
      <c r="G423" s="21"/>
      <c r="H423" s="21"/>
      <c r="I423" s="21"/>
    </row>
    <row r="424" spans="1:9">
      <c r="A424" s="102">
        <v>45897</v>
      </c>
      <c r="B424" s="103">
        <v>2.6949999999999998</v>
      </c>
      <c r="C424" s="103">
        <v>4.1288081897389999</v>
      </c>
      <c r="D424" s="103">
        <v>4.2032999999999996</v>
      </c>
      <c r="E424" s="14" t="e">
        <v>#N/A</v>
      </c>
      <c r="G424" s="21"/>
      <c r="H424" s="21"/>
      <c r="I424" s="21"/>
    </row>
    <row r="425" spans="1:9">
      <c r="A425" s="102">
        <v>45898</v>
      </c>
      <c r="B425" s="103">
        <v>2.7240000000000002</v>
      </c>
      <c r="C425" s="103">
        <v>4.1288081897389999</v>
      </c>
      <c r="D425" s="103">
        <v>4.2283999999999997</v>
      </c>
      <c r="E425" s="14" t="e">
        <v>#N/A</v>
      </c>
      <c r="G425" s="21"/>
      <c r="H425" s="21"/>
      <c r="I425" s="21"/>
    </row>
    <row r="426" spans="1:9">
      <c r="A426" s="102">
        <v>45899</v>
      </c>
      <c r="B426" s="103">
        <v>2.7240000000000002</v>
      </c>
      <c r="C426" s="103">
        <v>4.1288081897389999</v>
      </c>
      <c r="D426" s="103">
        <v>4.2283999999999997</v>
      </c>
      <c r="E426" s="14" t="e">
        <v>#N/A</v>
      </c>
      <c r="G426" s="21"/>
      <c r="H426" s="21"/>
      <c r="I426" s="21"/>
    </row>
    <row r="427" spans="1:9">
      <c r="A427" s="102">
        <v>45900</v>
      </c>
      <c r="B427" s="103">
        <v>2.7240000000000002</v>
      </c>
      <c r="C427" s="103">
        <v>4.144567361629</v>
      </c>
      <c r="D427" s="103">
        <v>4.2283999999999997</v>
      </c>
      <c r="E427" s="14" t="e">
        <v>#N/A</v>
      </c>
      <c r="G427" s="21"/>
      <c r="H427" s="21"/>
      <c r="I427" s="21"/>
    </row>
    <row r="428" spans="1:9">
      <c r="A428" s="102">
        <v>45901</v>
      </c>
      <c r="B428" s="103">
        <v>2.7480000000000002</v>
      </c>
      <c r="C428" s="103">
        <v>4.1894076424069997</v>
      </c>
      <c r="D428" s="103">
        <v>4.2283999999999997</v>
      </c>
      <c r="E428" s="14" t="e">
        <v>#N/A</v>
      </c>
      <c r="G428" s="21"/>
      <c r="H428" s="21"/>
      <c r="I428" s="21"/>
    </row>
    <row r="429" spans="1:9">
      <c r="A429" s="102">
        <v>45902</v>
      </c>
      <c r="B429" s="103">
        <v>2.786</v>
      </c>
      <c r="C429" s="103">
        <v>4.2089295153400004</v>
      </c>
      <c r="D429" s="103">
        <v>4.2614000000000001</v>
      </c>
      <c r="E429" s="14" t="e">
        <v>#N/A</v>
      </c>
      <c r="G429" s="21"/>
      <c r="H429" s="21"/>
      <c r="I429" s="21"/>
    </row>
    <row r="430" spans="1:9">
      <c r="A430" s="102">
        <v>45903</v>
      </c>
      <c r="B430" s="103">
        <v>2.74</v>
      </c>
      <c r="C430" s="103">
        <v>4.1781352259549998</v>
      </c>
      <c r="D430" s="103">
        <v>4.2168000000000001</v>
      </c>
      <c r="E430" s="14" t="e">
        <v>#N/A</v>
      </c>
      <c r="G430" s="21"/>
      <c r="H430" s="21"/>
      <c r="I430" s="21"/>
    </row>
    <row r="431" spans="1:9">
      <c r="A431" s="102">
        <v>45904</v>
      </c>
      <c r="B431" s="103">
        <v>2.7189999999999999</v>
      </c>
      <c r="C431" s="103">
        <v>4.1450445378270002</v>
      </c>
      <c r="D431" s="103">
        <v>4.1607000000000003</v>
      </c>
      <c r="E431" s="14" t="e">
        <v>#N/A</v>
      </c>
      <c r="G431" s="21"/>
      <c r="H431" s="21"/>
      <c r="I431" s="21"/>
    </row>
    <row r="432" spans="1:9">
      <c r="A432" s="102">
        <v>45905</v>
      </c>
      <c r="B432" s="103">
        <v>2.6619999999999999</v>
      </c>
      <c r="C432" s="103">
        <v>4.1450445378270002</v>
      </c>
      <c r="D432" s="103">
        <v>4.0742000000000003</v>
      </c>
      <c r="E432" s="14" t="e">
        <v>#N/A</v>
      </c>
      <c r="G432" s="21"/>
      <c r="H432" s="21"/>
      <c r="I432" s="21"/>
    </row>
    <row r="433" spans="1:9">
      <c r="A433" s="102">
        <v>45906</v>
      </c>
      <c r="B433" s="103">
        <v>2.6619999999999999</v>
      </c>
      <c r="C433" s="103">
        <v>4.1450445378270002</v>
      </c>
      <c r="D433" s="103">
        <v>4.0742000000000003</v>
      </c>
      <c r="E433" s="14" t="e">
        <v>#N/A</v>
      </c>
      <c r="G433" s="21"/>
      <c r="H433" s="21"/>
      <c r="I433" s="21"/>
    </row>
    <row r="434" spans="1:9">
      <c r="A434" s="102">
        <v>45907</v>
      </c>
      <c r="B434" s="103">
        <v>2.6619999999999999</v>
      </c>
      <c r="C434" s="103">
        <v>4.1059894327690003</v>
      </c>
      <c r="D434" s="103">
        <v>4.0742000000000003</v>
      </c>
      <c r="E434" s="14" t="e">
        <v>#N/A</v>
      </c>
      <c r="G434" s="21"/>
      <c r="H434" s="21"/>
      <c r="I434" s="21"/>
    </row>
    <row r="435" spans="1:9">
      <c r="A435" s="102">
        <v>45908</v>
      </c>
      <c r="B435" s="103">
        <v>2.6419999999999999</v>
      </c>
      <c r="C435" s="103">
        <v>4.1033854683640003</v>
      </c>
      <c r="D435" s="103">
        <v>4.0397999999999996</v>
      </c>
      <c r="E435" s="14" t="e">
        <v>#N/A</v>
      </c>
      <c r="G435" s="21"/>
      <c r="H435" s="21"/>
      <c r="I435" s="21"/>
    </row>
    <row r="436" spans="1:9">
      <c r="A436" s="102">
        <v>45909</v>
      </c>
      <c r="B436" s="103">
        <v>2.6589999999999998</v>
      </c>
      <c r="C436" s="103">
        <v>4.1234991387489996</v>
      </c>
      <c r="D436" s="103">
        <v>4.0875000000000004</v>
      </c>
      <c r="E436" s="14" t="e">
        <v>#N/A</v>
      </c>
      <c r="G436" s="21"/>
      <c r="H436" s="21"/>
      <c r="I436" s="21"/>
    </row>
    <row r="437" spans="1:9">
      <c r="A437" s="102">
        <v>45910</v>
      </c>
      <c r="B437" s="103">
        <v>2.6520000000000001</v>
      </c>
      <c r="C437" s="103">
        <v>4.1169438967909997</v>
      </c>
      <c r="D437" s="103">
        <v>4.0453999999999999</v>
      </c>
      <c r="E437" s="14" t="e">
        <v>#N/A</v>
      </c>
      <c r="G437" s="21"/>
      <c r="H437" s="21"/>
      <c r="I437" s="21"/>
    </row>
    <row r="438" spans="1:9">
      <c r="A438" s="102">
        <v>45911</v>
      </c>
      <c r="B438" s="103">
        <v>2.657</v>
      </c>
      <c r="C438" s="103">
        <v>4.0988595653240001</v>
      </c>
      <c r="D438" s="103">
        <v>4.0206</v>
      </c>
      <c r="E438" s="14" t="e">
        <v>#N/A</v>
      </c>
      <c r="G438" s="21"/>
      <c r="H438" s="21"/>
      <c r="I438" s="21"/>
    </row>
    <row r="439" spans="1:9">
      <c r="A439" s="102">
        <v>45912</v>
      </c>
      <c r="B439" s="103">
        <v>2.7149999999999999</v>
      </c>
      <c r="C439" s="103">
        <v>4.0988595653240001</v>
      </c>
      <c r="D439" s="103">
        <v>4.0643000000000002</v>
      </c>
      <c r="E439" s="14" t="e">
        <v>#N/A</v>
      </c>
      <c r="G439" s="21"/>
      <c r="H439" s="21"/>
      <c r="I439" s="21"/>
    </row>
    <row r="440" spans="1:9">
      <c r="A440" s="102">
        <v>45913</v>
      </c>
      <c r="B440" s="103">
        <v>2.7149999999999999</v>
      </c>
      <c r="C440" s="103">
        <v>4.0988595653240001</v>
      </c>
      <c r="D440" s="103">
        <v>4.0643000000000002</v>
      </c>
      <c r="E440" s="14" t="e">
        <v>#N/A</v>
      </c>
      <c r="G440" s="21"/>
      <c r="H440" s="21"/>
      <c r="I440" s="21"/>
    </row>
    <row r="441" spans="1:9">
      <c r="A441" s="102">
        <v>45914</v>
      </c>
      <c r="B441" s="103">
        <v>2.7149999999999999</v>
      </c>
      <c r="C441" s="103">
        <v>4.1268881202800003</v>
      </c>
      <c r="D441" s="103">
        <v>4.0643000000000002</v>
      </c>
      <c r="E441" s="14" t="e">
        <v>#N/A</v>
      </c>
      <c r="G441" s="21"/>
      <c r="H441" s="21"/>
      <c r="I441" s="21"/>
    </row>
    <row r="442" spans="1:9">
      <c r="A442" s="102">
        <v>45915</v>
      </c>
      <c r="B442" s="103">
        <v>2.6909999999999998</v>
      </c>
      <c r="C442" s="103">
        <v>4.1837826308270003</v>
      </c>
      <c r="D442" s="103">
        <v>4.0374999999999996</v>
      </c>
      <c r="E442" s="14" t="e">
        <v>#N/A</v>
      </c>
      <c r="G442" s="21"/>
      <c r="H442" s="21"/>
      <c r="I442" s="21"/>
    </row>
    <row r="443" spans="1:9">
      <c r="A443" s="102">
        <v>45916</v>
      </c>
      <c r="B443" s="103">
        <v>2.6930000000000001</v>
      </c>
      <c r="C443" s="103">
        <v>4.183996555787</v>
      </c>
      <c r="D443" s="103">
        <v>4.0278999999999998</v>
      </c>
      <c r="E443" s="14" t="e">
        <v>#N/A</v>
      </c>
      <c r="G443" s="21"/>
      <c r="H443" s="21"/>
      <c r="I443" s="21"/>
    </row>
    <row r="444" spans="1:9">
      <c r="A444" s="102">
        <v>45917</v>
      </c>
      <c r="B444" s="103">
        <v>2.6749999999999998</v>
      </c>
      <c r="C444" s="103">
        <v>4.2217275939199999</v>
      </c>
      <c r="D444" s="103">
        <v>4.0872000000000002</v>
      </c>
      <c r="E444" s="14" t="e">
        <v>#N/A</v>
      </c>
      <c r="G444" s="21"/>
      <c r="H444" s="21"/>
      <c r="I444" s="21"/>
    </row>
    <row r="445" spans="1:9">
      <c r="A445" s="102">
        <v>45918</v>
      </c>
      <c r="B445" s="103">
        <v>2.726</v>
      </c>
      <c r="C445" s="103">
        <v>4.2254190282269999</v>
      </c>
      <c r="D445" s="103">
        <v>4.1044</v>
      </c>
      <c r="E445" s="14" t="e">
        <v>#N/A</v>
      </c>
      <c r="G445" s="21"/>
      <c r="H445" s="21"/>
      <c r="I445" s="21"/>
    </row>
    <row r="446" spans="1:9">
      <c r="A446" s="102">
        <v>45919</v>
      </c>
      <c r="B446" s="103">
        <v>2.7480000000000002</v>
      </c>
      <c r="C446" s="103">
        <v>4.2254190282269999</v>
      </c>
      <c r="D446" s="103">
        <v>4.1273999999999997</v>
      </c>
      <c r="E446" s="14" t="e">
        <v>#N/A</v>
      </c>
      <c r="G446" s="21"/>
      <c r="H446" s="21"/>
      <c r="I446" s="21"/>
    </row>
    <row r="447" spans="1:9">
      <c r="A447" s="102">
        <v>45920</v>
      </c>
      <c r="B447" s="103">
        <v>2.7480000000000002</v>
      </c>
      <c r="C447" s="103">
        <v>4.2254190282269999</v>
      </c>
      <c r="D447" s="103">
        <v>4.1273999999999997</v>
      </c>
      <c r="E447" s="14" t="e">
        <v>#N/A</v>
      </c>
      <c r="G447" s="21"/>
      <c r="H447" s="21"/>
      <c r="I447" s="21"/>
    </row>
    <row r="448" spans="1:9">
      <c r="A448" s="102">
        <v>45921</v>
      </c>
      <c r="B448" s="103">
        <v>2.7480000000000002</v>
      </c>
      <c r="C448" s="103">
        <v>4.2304572133790002</v>
      </c>
      <c r="D448" s="103">
        <v>4.1273999999999997</v>
      </c>
      <c r="E448" s="14" t="e">
        <v>#N/A</v>
      </c>
      <c r="G448" s="21"/>
      <c r="H448" s="21"/>
      <c r="I448" s="21"/>
    </row>
    <row r="449" spans="1:9">
      <c r="A449" s="102">
        <v>45922</v>
      </c>
      <c r="B449" s="103">
        <v>2.7480000000000002</v>
      </c>
      <c r="C449" s="103">
        <v>4.2304572133790002</v>
      </c>
      <c r="D449" s="103">
        <v>4.1467000000000001</v>
      </c>
      <c r="E449" s="14" t="e">
        <v>#N/A</v>
      </c>
      <c r="G449" s="21"/>
      <c r="H449" s="21"/>
      <c r="I449" s="21"/>
    </row>
    <row r="450" spans="1:9">
      <c r="A450" s="102">
        <v>45923</v>
      </c>
      <c r="B450" s="103">
        <v>2.7490000000000001</v>
      </c>
      <c r="C450" s="103">
        <v>4.2304572133790002</v>
      </c>
      <c r="D450" s="103">
        <v>4.1060999999999996</v>
      </c>
      <c r="E450" s="14" t="e">
        <v>#N/A</v>
      </c>
      <c r="G450" s="21"/>
      <c r="H450" s="21"/>
      <c r="I450" s="21"/>
    </row>
    <row r="451" spans="1:9">
      <c r="A451" s="102">
        <v>45924</v>
      </c>
      <c r="B451" s="103">
        <v>2.7480000000000002</v>
      </c>
      <c r="C451" s="103">
        <v>4.2304572133790002</v>
      </c>
      <c r="D451" s="103">
        <v>4.1466000000000003</v>
      </c>
      <c r="E451" s="14" t="e">
        <v>#N/A</v>
      </c>
      <c r="G451" s="21"/>
      <c r="H451" s="21"/>
      <c r="I451" s="21"/>
    </row>
    <row r="452" spans="1:9">
      <c r="A452" s="102">
        <v>45925</v>
      </c>
      <c r="B452" s="103">
        <v>2.7730000000000001</v>
      </c>
      <c r="C452" s="103">
        <v>4.2221084029359996</v>
      </c>
      <c r="D452" s="103">
        <v>4.1698000000000004</v>
      </c>
      <c r="E452" s="14" t="e">
        <v>#N/A</v>
      </c>
      <c r="G452" s="21"/>
      <c r="H452" s="21"/>
      <c r="I452" s="21"/>
    </row>
    <row r="453" spans="1:9">
      <c r="A453" s="102">
        <v>45926</v>
      </c>
      <c r="B453" s="103">
        <v>2.746</v>
      </c>
      <c r="C453" s="103">
        <v>4.2221084029359996</v>
      </c>
      <c r="D453" s="103">
        <v>4.1755000000000004</v>
      </c>
      <c r="E453" s="14" t="e">
        <v>#N/A</v>
      </c>
      <c r="G453" s="21"/>
      <c r="H453" s="21"/>
      <c r="I453" s="21"/>
    </row>
    <row r="454" spans="1:9">
      <c r="A454" s="102">
        <v>45927</v>
      </c>
      <c r="B454" s="103">
        <v>2.746</v>
      </c>
      <c r="C454" s="103">
        <v>4.2221084029359996</v>
      </c>
      <c r="D454" s="103">
        <v>4.1755000000000004</v>
      </c>
      <c r="E454" s="14" t="e">
        <v>#N/A</v>
      </c>
      <c r="G454" s="21"/>
      <c r="H454" s="21"/>
      <c r="I454" s="21"/>
    </row>
    <row r="455" spans="1:9">
      <c r="A455" s="102">
        <v>45928</v>
      </c>
      <c r="B455" s="103">
        <v>2.746</v>
      </c>
      <c r="C455" s="103">
        <v>4.2020625845500001</v>
      </c>
      <c r="D455" s="103">
        <v>4.1755000000000004</v>
      </c>
      <c r="E455" s="14" t="e">
        <v>#N/A</v>
      </c>
      <c r="G455" s="21"/>
      <c r="H455" s="21"/>
      <c r="I455" s="21"/>
    </row>
    <row r="456" spans="1:9">
      <c r="A456" s="102">
        <v>45929</v>
      </c>
      <c r="B456" s="103">
        <v>2.7069999999999999</v>
      </c>
      <c r="C456" s="103">
        <v>4.1599960897199999</v>
      </c>
      <c r="D456" s="103">
        <v>4.1387</v>
      </c>
      <c r="E456" s="14" t="e">
        <v>#N/A</v>
      </c>
      <c r="G456" s="21"/>
      <c r="H456" s="21"/>
      <c r="I456" s="21"/>
    </row>
    <row r="457" spans="1:9">
      <c r="A457" s="102">
        <v>45930</v>
      </c>
      <c r="B457" s="103">
        <v>2.7109999999999999</v>
      </c>
      <c r="C457" s="103">
        <v>4.1237698513970003</v>
      </c>
      <c r="D457" s="103">
        <v>4.1502999999999997</v>
      </c>
      <c r="E457" s="14" t="e">
        <v>#N/A</v>
      </c>
      <c r="G457" s="21"/>
      <c r="H457" s="21"/>
      <c r="I457" s="21"/>
    </row>
    <row r="458" spans="1:9">
      <c r="A458" s="102">
        <v>45931</v>
      </c>
      <c r="B458" s="103">
        <v>2.7130000000000001</v>
      </c>
      <c r="C458" s="103">
        <v>4.1237698513970003</v>
      </c>
      <c r="D458" s="103">
        <v>4.0980999999999996</v>
      </c>
      <c r="E458" s="14" t="e">
        <v>#N/A</v>
      </c>
      <c r="G458" s="21"/>
      <c r="H458" s="21"/>
      <c r="I458" s="21"/>
    </row>
    <row r="459" spans="1:9">
      <c r="A459" s="102">
        <v>45932</v>
      </c>
      <c r="B459" s="103">
        <v>2.6989999999999998</v>
      </c>
      <c r="C459" s="103">
        <v>4.1237698513970003</v>
      </c>
      <c r="D459" s="103">
        <v>4.0827</v>
      </c>
      <c r="E459" s="14" t="e">
        <v>#N/A</v>
      </c>
      <c r="G459" s="21"/>
      <c r="H459" s="21"/>
      <c r="I459" s="21"/>
    </row>
    <row r="460" spans="1:9">
      <c r="A460" s="102">
        <v>45933</v>
      </c>
      <c r="B460" s="103">
        <v>2.698</v>
      </c>
      <c r="C460" s="103">
        <v>4.1237698513970003</v>
      </c>
      <c r="D460" s="103">
        <v>4.1192000000000002</v>
      </c>
      <c r="E460" s="14" t="e">
        <v>#N/A</v>
      </c>
      <c r="G460" s="21"/>
      <c r="H460" s="21"/>
      <c r="I460" s="21"/>
    </row>
    <row r="461" spans="1:9">
      <c r="A461" s="102">
        <v>45934</v>
      </c>
      <c r="B461" s="103">
        <v>2.698</v>
      </c>
      <c r="C461" s="103">
        <v>4.1237698513970003</v>
      </c>
      <c r="D461" s="103">
        <v>4.1192000000000002</v>
      </c>
      <c r="E461" s="14" t="e">
        <v>#N/A</v>
      </c>
      <c r="G461" s="21"/>
      <c r="H461" s="21"/>
      <c r="I461" s="21"/>
    </row>
    <row r="462" spans="1:9">
      <c r="A462" s="102">
        <v>45935</v>
      </c>
      <c r="B462" s="103">
        <v>2.698</v>
      </c>
      <c r="C462" s="103">
        <v>4.0611926553859998</v>
      </c>
      <c r="D462" s="103">
        <v>4.1192000000000002</v>
      </c>
      <c r="E462" s="14" t="e">
        <v>#N/A</v>
      </c>
      <c r="G462" s="21"/>
      <c r="H462" s="21"/>
      <c r="I462" s="21"/>
    </row>
    <row r="463" spans="1:9">
      <c r="A463" s="102">
        <v>45936</v>
      </c>
      <c r="B463" s="103">
        <v>2.7189999999999999</v>
      </c>
      <c r="C463" s="103">
        <v>4.0611926553859998</v>
      </c>
      <c r="D463" s="103">
        <v>4.1520000000000001</v>
      </c>
      <c r="E463" s="14" t="e">
        <v>#N/A</v>
      </c>
      <c r="G463" s="21"/>
      <c r="H463" s="21"/>
      <c r="I463" s="21"/>
    </row>
    <row r="464" spans="1:9">
      <c r="A464" s="102">
        <v>45937</v>
      </c>
      <c r="B464" s="103">
        <v>2.7090000000000001</v>
      </c>
      <c r="C464" s="103">
        <v>4.0611926553859998</v>
      </c>
      <c r="D464" s="103">
        <v>4.1230000000000002</v>
      </c>
      <c r="E464" s="14" t="e">
        <v>#N/A</v>
      </c>
      <c r="G464" s="21"/>
      <c r="H464" s="21"/>
      <c r="I464" s="21"/>
    </row>
    <row r="465" spans="1:9">
      <c r="A465" s="102">
        <v>45938</v>
      </c>
      <c r="B465" s="103">
        <v>2.6789999999999998</v>
      </c>
      <c r="C465" s="103">
        <v>4.0668999998739999</v>
      </c>
      <c r="D465" s="103">
        <v>4.1170999999999998</v>
      </c>
      <c r="E465" s="14" t="e">
        <v>#N/A</v>
      </c>
      <c r="G465" s="21"/>
      <c r="H465" s="21"/>
      <c r="I465" s="21"/>
    </row>
    <row r="466" spans="1:9">
      <c r="A466" s="102">
        <v>45939</v>
      </c>
      <c r="B466" s="103">
        <v>2.7029999999999998</v>
      </c>
      <c r="C466" s="103">
        <v>3.9832651194889999</v>
      </c>
      <c r="D466" s="103">
        <v>4.1383999999999999</v>
      </c>
      <c r="E466" s="14" t="e">
        <v>#N/A</v>
      </c>
      <c r="G466" s="21"/>
      <c r="H466" s="21"/>
      <c r="I466" s="21"/>
    </row>
    <row r="467" spans="1:9">
      <c r="A467" s="102">
        <v>45940</v>
      </c>
      <c r="B467" s="103">
        <v>2.6440000000000001</v>
      </c>
      <c r="C467" s="103">
        <v>3.9832651194889999</v>
      </c>
      <c r="D467" s="103">
        <v>4.0321999999999996</v>
      </c>
      <c r="E467" s="14" t="e">
        <v>#N/A</v>
      </c>
      <c r="G467" s="21"/>
      <c r="H467" s="21"/>
      <c r="I467" s="21"/>
    </row>
    <row r="468" spans="1:9">
      <c r="A468" s="102">
        <v>45941</v>
      </c>
      <c r="B468" s="103">
        <v>2.6440000000000001</v>
      </c>
      <c r="C468" s="103">
        <v>3.9832651194889999</v>
      </c>
      <c r="D468" s="103">
        <v>4.0321999999999996</v>
      </c>
      <c r="E468" s="14" t="e">
        <v>#N/A</v>
      </c>
      <c r="G468" s="21"/>
      <c r="H468" s="21"/>
      <c r="I468" s="21"/>
    </row>
    <row r="469" spans="1:9">
      <c r="A469" s="102">
        <v>45942</v>
      </c>
      <c r="B469" s="103">
        <v>2.6440000000000001</v>
      </c>
      <c r="C469" s="103">
        <v>3.9553846960080001</v>
      </c>
      <c r="D469" s="103">
        <v>4.0321999999999996</v>
      </c>
      <c r="E469" s="14" t="e">
        <v>#N/A</v>
      </c>
      <c r="G469" s="21"/>
      <c r="H469" s="21"/>
      <c r="I469" s="21"/>
    </row>
    <row r="470" spans="1:9">
      <c r="A470" s="102">
        <v>45943</v>
      </c>
      <c r="B470" s="103">
        <v>2.6360000000000001</v>
      </c>
      <c r="C470" s="103">
        <v>3.9553846960080001</v>
      </c>
      <c r="D470" s="103">
        <v>4.0321999999999996</v>
      </c>
      <c r="E470" s="14" t="e">
        <v>#N/A</v>
      </c>
      <c r="G470" s="21"/>
      <c r="H470" s="21"/>
      <c r="I470" s="21"/>
    </row>
    <row r="471" spans="1:9">
      <c r="A471" s="102">
        <v>45944</v>
      </c>
      <c r="B471" s="103">
        <v>2.61</v>
      </c>
      <c r="C471" s="103">
        <v>3.9553846960080001</v>
      </c>
      <c r="D471" s="103">
        <v>4.0320999999999998</v>
      </c>
      <c r="E471" s="14" t="e">
        <v>#N/A</v>
      </c>
      <c r="G471" s="21"/>
      <c r="H471" s="21"/>
      <c r="I471" s="21"/>
    </row>
    <row r="472" spans="1:9">
      <c r="A472" s="102">
        <v>45945</v>
      </c>
      <c r="B472" s="103">
        <v>2.5710000000000002</v>
      </c>
      <c r="C472" s="103">
        <v>3.9179205546650002</v>
      </c>
      <c r="D472" s="103">
        <v>4.0282</v>
      </c>
      <c r="E472" s="14" t="e">
        <v>#N/A</v>
      </c>
      <c r="G472" s="21"/>
      <c r="H472" s="21"/>
      <c r="I472" s="21"/>
    </row>
    <row r="473" spans="1:9">
      <c r="A473" s="102">
        <v>45946</v>
      </c>
      <c r="B473" s="103">
        <v>2.57</v>
      </c>
      <c r="C473" s="103">
        <v>3.8957574914889999</v>
      </c>
      <c r="D473" s="103">
        <v>3.9744999999999999</v>
      </c>
      <c r="E473" s="14" t="e">
        <v>#N/A</v>
      </c>
      <c r="G473" s="21"/>
      <c r="H473" s="21"/>
      <c r="I473" s="21"/>
    </row>
    <row r="474" spans="1:9">
      <c r="A474" s="102">
        <v>45947</v>
      </c>
      <c r="B474" s="103">
        <v>2.58</v>
      </c>
      <c r="C474" s="103">
        <v>3.8957574914889999</v>
      </c>
      <c r="D474" s="103">
        <v>4.0087999999999999</v>
      </c>
      <c r="E474" s="14" t="e">
        <v>#N/A</v>
      </c>
      <c r="G474" s="21"/>
      <c r="H474" s="21"/>
      <c r="I474" s="21"/>
    </row>
    <row r="475" spans="1:9">
      <c r="A475" s="102">
        <v>45948</v>
      </c>
      <c r="B475" s="103">
        <v>2.58</v>
      </c>
      <c r="C475" s="103">
        <v>3.8957574914889999</v>
      </c>
      <c r="D475" s="103">
        <v>4.0087999999999999</v>
      </c>
      <c r="E475" s="14" t="e">
        <v>#N/A</v>
      </c>
      <c r="G475" s="21"/>
      <c r="H475" s="21"/>
      <c r="I475" s="21"/>
    </row>
    <row r="476" spans="1:9">
      <c r="A476" s="102">
        <v>45949</v>
      </c>
      <c r="B476" s="103">
        <v>2.58</v>
      </c>
      <c r="C476" s="103">
        <v>3.9239080667090001</v>
      </c>
      <c r="D476" s="103">
        <v>4.0087999999999999</v>
      </c>
      <c r="E476" s="14" t="e">
        <v>#N/A</v>
      </c>
      <c r="G476" s="21"/>
      <c r="H476" s="21"/>
      <c r="I476" s="21"/>
    </row>
    <row r="477" spans="1:9">
      <c r="A477" s="102">
        <v>45950</v>
      </c>
      <c r="B477" s="103">
        <v>2.577</v>
      </c>
      <c r="C477" s="103">
        <v>3.9298680755420001</v>
      </c>
      <c r="D477" s="103">
        <v>3.98</v>
      </c>
      <c r="E477" s="14" t="e">
        <v>#N/A</v>
      </c>
      <c r="G477" s="21"/>
      <c r="H477" s="21"/>
      <c r="I477" s="21"/>
    </row>
    <row r="478" spans="1:9">
      <c r="A478" s="102">
        <v>45951</v>
      </c>
      <c r="B478" s="103">
        <v>2.552</v>
      </c>
      <c r="C478" s="103">
        <v>3.9391209412369999</v>
      </c>
      <c r="D478" s="103">
        <v>3.9626999999999999</v>
      </c>
      <c r="E478" s="14" t="e">
        <v>#N/A</v>
      </c>
      <c r="G478" s="21"/>
      <c r="H478" s="21"/>
      <c r="I478" s="21"/>
    </row>
    <row r="479" spans="1:9">
      <c r="A479" s="102">
        <v>45952</v>
      </c>
      <c r="B479" s="103">
        <v>2.5630000000000002</v>
      </c>
      <c r="C479" s="103">
        <v>3.933832333957</v>
      </c>
      <c r="D479" s="103">
        <v>3.9493</v>
      </c>
      <c r="E479" s="14" t="e">
        <v>#N/A</v>
      </c>
      <c r="G479" s="21"/>
      <c r="H479" s="21"/>
      <c r="I479" s="21"/>
    </row>
    <row r="480" spans="1:9">
      <c r="A480" s="102">
        <v>45953</v>
      </c>
      <c r="B480" s="103">
        <v>2.5830000000000002</v>
      </c>
      <c r="C480" s="103">
        <v>3.9106347648750002</v>
      </c>
      <c r="D480" s="103">
        <v>4.0008999999999997</v>
      </c>
      <c r="E480" s="14" t="e">
        <v>#N/A</v>
      </c>
      <c r="G480" s="21"/>
      <c r="H480" s="21"/>
      <c r="I480" s="21"/>
    </row>
    <row r="481" spans="1:9">
      <c r="A481" s="102">
        <v>45954</v>
      </c>
      <c r="B481" s="103">
        <v>2.6259999999999999</v>
      </c>
      <c r="C481" s="103">
        <v>3.9106347648750002</v>
      </c>
      <c r="D481" s="103">
        <v>4.0007000000000001</v>
      </c>
      <c r="E481" s="14" t="e">
        <v>#N/A</v>
      </c>
      <c r="G481" s="21"/>
      <c r="H481" s="21"/>
      <c r="I481" s="21"/>
    </row>
    <row r="482" spans="1:9">
      <c r="A482" s="102">
        <v>45955</v>
      </c>
      <c r="B482" s="103">
        <v>2.6259999999999999</v>
      </c>
      <c r="C482" s="103">
        <v>3.9106347648750002</v>
      </c>
      <c r="D482" s="103">
        <v>4.0007000000000001</v>
      </c>
      <c r="E482" s="14" t="e">
        <v>#N/A</v>
      </c>
      <c r="G482" s="21"/>
      <c r="H482" s="21"/>
      <c r="I482" s="21"/>
    </row>
    <row r="483" spans="1:9">
      <c r="A483" s="102">
        <v>45956</v>
      </c>
      <c r="B483" s="103">
        <v>2.6259999999999999</v>
      </c>
      <c r="C483" s="103">
        <v>3.9321753015769998</v>
      </c>
      <c r="D483" s="103">
        <v>4.0007000000000001</v>
      </c>
      <c r="E483" s="14" t="e">
        <v>#N/A</v>
      </c>
      <c r="G483" s="21"/>
      <c r="H483" s="21"/>
      <c r="I483" s="21"/>
    </row>
    <row r="484" spans="1:9">
      <c r="A484" s="102">
        <v>45957</v>
      </c>
      <c r="B484" s="103">
        <v>2.6160000000000001</v>
      </c>
      <c r="C484" s="103">
        <v>3.9329158654579999</v>
      </c>
      <c r="D484" s="103">
        <v>3.9794999999999998</v>
      </c>
      <c r="E484" s="14" t="e">
        <v>#N/A</v>
      </c>
      <c r="G484" s="21"/>
      <c r="H484" s="21"/>
      <c r="I484" s="21"/>
    </row>
    <row r="485" spans="1:9">
      <c r="A485" s="102">
        <v>45958</v>
      </c>
      <c r="B485" s="103">
        <v>2.6230000000000002</v>
      </c>
      <c r="C485" s="103">
        <v>3.9328494392310001</v>
      </c>
      <c r="D485" s="103">
        <v>3.9756</v>
      </c>
      <c r="E485" s="14" t="e">
        <v>#N/A</v>
      </c>
      <c r="G485" s="21"/>
      <c r="H485" s="21"/>
      <c r="I485" s="21"/>
    </row>
    <row r="486" spans="1:9">
      <c r="A486" s="102">
        <v>45959</v>
      </c>
      <c r="B486" s="103">
        <v>2.621</v>
      </c>
      <c r="C486" s="103">
        <v>3.9185417957220001</v>
      </c>
      <c r="D486" s="103">
        <v>4.0757000000000003</v>
      </c>
      <c r="E486" s="14" t="e">
        <v>#N/A</v>
      </c>
      <c r="G486" s="21"/>
      <c r="H486" s="21"/>
      <c r="I486" s="21"/>
    </row>
    <row r="487" spans="1:9">
      <c r="A487" s="102">
        <v>45960</v>
      </c>
      <c r="B487" s="103">
        <v>2.6429999999999998</v>
      </c>
      <c r="C487" s="103">
        <v>3.9457941772449998</v>
      </c>
      <c r="D487" s="103">
        <v>4.0970000000000004</v>
      </c>
      <c r="E487" s="14" t="e">
        <v>#N/A</v>
      </c>
      <c r="G487" s="21"/>
      <c r="H487" s="21"/>
      <c r="I487" s="21"/>
    </row>
    <row r="488" spans="1:9">
      <c r="A488" s="102">
        <v>45961</v>
      </c>
      <c r="B488" s="103">
        <v>2.633</v>
      </c>
      <c r="C488" s="103">
        <v>3.9457941772449998</v>
      </c>
      <c r="D488" s="103">
        <v>4.0774999999999997</v>
      </c>
      <c r="E488" s="14" t="e">
        <v>#N/A</v>
      </c>
      <c r="G488" s="21"/>
      <c r="H488" s="21"/>
      <c r="I488" s="21"/>
    </row>
    <row r="489" spans="1:9">
      <c r="A489" s="102">
        <v>45962</v>
      </c>
      <c r="B489" s="103">
        <v>2.633</v>
      </c>
      <c r="C489" s="103">
        <v>3.9457941772449998</v>
      </c>
      <c r="D489" s="103">
        <v>4.0774999999999997</v>
      </c>
      <c r="E489" s="14" t="e">
        <v>#N/A</v>
      </c>
      <c r="G489" s="21"/>
      <c r="H489" s="21"/>
      <c r="I489" s="21"/>
    </row>
    <row r="490" spans="1:9">
      <c r="A490" s="102">
        <v>45963</v>
      </c>
      <c r="B490" s="103">
        <v>2.633</v>
      </c>
      <c r="C490" s="103">
        <v>3.9480685652149998</v>
      </c>
      <c r="D490" s="103">
        <v>4.0774999999999997</v>
      </c>
      <c r="E490" s="14" t="e">
        <v>#N/A</v>
      </c>
      <c r="G490" s="21"/>
      <c r="H490" s="21"/>
      <c r="I490" s="21"/>
    </row>
    <row r="491" spans="1:9">
      <c r="A491" s="102">
        <v>45964</v>
      </c>
      <c r="B491" s="103">
        <v>2.6669999999999998</v>
      </c>
      <c r="C491" s="103">
        <v>3.9653388670899998</v>
      </c>
      <c r="D491" s="103">
        <v>4.1104000000000003</v>
      </c>
      <c r="E491" s="14" t="e">
        <v>#N/A</v>
      </c>
      <c r="G491" s="21"/>
      <c r="H491" s="21"/>
      <c r="I491" s="21"/>
    </row>
    <row r="492" spans="1:9">
      <c r="A492" s="102">
        <v>45965</v>
      </c>
      <c r="B492" s="103">
        <v>2.6539999999999999</v>
      </c>
      <c r="C492" s="103">
        <v>3.9643179110459998</v>
      </c>
      <c r="D492" s="103">
        <v>4.0852000000000004</v>
      </c>
      <c r="E492" s="14" t="e">
        <v>#N/A</v>
      </c>
      <c r="G492" s="21"/>
      <c r="H492" s="21"/>
      <c r="I492" s="21"/>
    </row>
    <row r="493" spans="1:9">
      <c r="A493" s="102">
        <v>45966</v>
      </c>
      <c r="B493" s="103">
        <v>2.673</v>
      </c>
      <c r="C493" s="103">
        <v>3.9867007165150001</v>
      </c>
      <c r="D493" s="103">
        <v>4.1590999999999996</v>
      </c>
      <c r="E493" s="14" t="e">
        <v>#N/A</v>
      </c>
      <c r="G493" s="21"/>
      <c r="H493" s="21"/>
      <c r="I493" s="21"/>
    </row>
    <row r="494" spans="1:9">
      <c r="A494" s="102">
        <v>45967</v>
      </c>
      <c r="B494" s="103">
        <v>2.65</v>
      </c>
      <c r="C494" s="103">
        <v>3.986866474048</v>
      </c>
      <c r="D494" s="103">
        <v>4.0831</v>
      </c>
      <c r="E494" s="14" t="e">
        <v>#N/A</v>
      </c>
      <c r="G494" s="21"/>
      <c r="H494" s="21"/>
      <c r="I494" s="21"/>
    </row>
    <row r="495" spans="1:9">
      <c r="A495" s="102">
        <v>45968</v>
      </c>
      <c r="B495" s="103">
        <v>2.6659999999999999</v>
      </c>
      <c r="C495" s="103">
        <v>3.986866474048</v>
      </c>
      <c r="D495" s="103">
        <v>4.0965999999999996</v>
      </c>
      <c r="E495" s="14" t="e">
        <v>#N/A</v>
      </c>
      <c r="G495" s="21"/>
      <c r="H495" s="21"/>
      <c r="I495" s="21"/>
    </row>
    <row r="496" spans="1:9">
      <c r="A496" s="102">
        <v>45969</v>
      </c>
      <c r="B496" s="103">
        <v>2.6659999999999999</v>
      </c>
      <c r="C496" s="103">
        <v>3.986866474048</v>
      </c>
      <c r="D496" s="103">
        <v>4.0965999999999996</v>
      </c>
      <c r="E496" s="14" t="e">
        <v>#N/A</v>
      </c>
      <c r="G496" s="21"/>
      <c r="H496" s="21"/>
      <c r="I496" s="21"/>
    </row>
    <row r="497" spans="1:9">
      <c r="A497" s="102">
        <v>45970</v>
      </c>
      <c r="B497" s="103">
        <v>2.6659999999999999</v>
      </c>
      <c r="C497" s="103">
        <v>3.9916179280059998</v>
      </c>
      <c r="D497" s="103">
        <v>4.0965999999999996</v>
      </c>
      <c r="E497" s="14" t="e">
        <v>#N/A</v>
      </c>
      <c r="G497" s="21"/>
      <c r="H497" s="21"/>
      <c r="I497" s="21"/>
    </row>
    <row r="498" spans="1:9">
      <c r="A498" s="102">
        <v>45971</v>
      </c>
      <c r="B498" s="103">
        <v>2.6680000000000001</v>
      </c>
      <c r="C498" s="103">
        <v>3.9939481847140001</v>
      </c>
      <c r="D498" s="103">
        <v>4.1159999999999997</v>
      </c>
      <c r="E498" s="14" t="e">
        <v>#N/A</v>
      </c>
      <c r="G498" s="21"/>
      <c r="H498" s="21"/>
      <c r="I498" s="21"/>
    </row>
    <row r="499" spans="1:9">
      <c r="A499" s="102">
        <v>45972</v>
      </c>
      <c r="B499" s="103">
        <v>2.6579999999999999</v>
      </c>
      <c r="C499" s="103">
        <v>3.967017469525</v>
      </c>
      <c r="D499" s="103">
        <v>4.1159999999999997</v>
      </c>
      <c r="E499" s="14" t="e">
        <v>#N/A</v>
      </c>
      <c r="G499" s="21"/>
      <c r="H499" s="21"/>
      <c r="I499" s="21"/>
    </row>
    <row r="500" spans="1:9">
      <c r="A500" s="102">
        <v>45973</v>
      </c>
      <c r="B500" s="103">
        <v>2.6429999999999998</v>
      </c>
      <c r="C500" s="103">
        <v>3.9221705815279999</v>
      </c>
      <c r="D500" s="103">
        <v>4.0693000000000001</v>
      </c>
      <c r="E500" s="14" t="e">
        <v>#N/A</v>
      </c>
      <c r="G500" s="21"/>
      <c r="H500" s="21"/>
      <c r="I500" s="21"/>
    </row>
    <row r="501" spans="1:9">
      <c r="A501" s="102">
        <v>45974</v>
      </c>
      <c r="B501" s="103">
        <v>2.6880000000000002</v>
      </c>
      <c r="C501" s="103">
        <v>3.9025111457650001</v>
      </c>
      <c r="D501" s="103">
        <v>4.1192000000000002</v>
      </c>
      <c r="E501" s="14" t="e">
        <v>#N/A</v>
      </c>
      <c r="G501" s="21"/>
      <c r="H501" s="21"/>
      <c r="I501" s="21"/>
    </row>
    <row r="502" spans="1:9">
      <c r="A502" s="102">
        <v>45975</v>
      </c>
      <c r="B502" s="103">
        <v>2.72</v>
      </c>
      <c r="C502" s="103">
        <v>3.9025111457650001</v>
      </c>
      <c r="D502" s="103">
        <v>4.1482999999999999</v>
      </c>
      <c r="E502" s="14" t="e">
        <v>#N/A</v>
      </c>
      <c r="G502" s="21"/>
      <c r="H502" s="21"/>
      <c r="I502" s="21"/>
    </row>
    <row r="503" spans="1:9">
      <c r="A503" s="102">
        <v>45976</v>
      </c>
      <c r="B503" s="103">
        <v>2.72</v>
      </c>
      <c r="C503" s="103">
        <v>3.9025111457650001</v>
      </c>
      <c r="D503" s="103">
        <v>4.1482999999999999</v>
      </c>
      <c r="E503" s="14" t="e">
        <v>#N/A</v>
      </c>
      <c r="G503" s="21"/>
      <c r="H503" s="21"/>
      <c r="I503" s="21"/>
    </row>
    <row r="504" spans="1:9">
      <c r="A504" s="102">
        <v>45977</v>
      </c>
      <c r="B504" s="103">
        <v>2.72</v>
      </c>
      <c r="C504" s="103">
        <v>3.9183500977539998</v>
      </c>
      <c r="D504" s="103">
        <v>4.1482999999999999</v>
      </c>
      <c r="E504" s="14" t="e">
        <v>#N/A</v>
      </c>
      <c r="G504" s="21"/>
      <c r="H504" s="21"/>
      <c r="I504" s="21"/>
    </row>
    <row r="505" spans="1:9">
      <c r="A505" s="102">
        <v>45978</v>
      </c>
      <c r="B505" s="103">
        <v>2.7120000000000002</v>
      </c>
      <c r="C505" s="103">
        <v>3.9273635764720001</v>
      </c>
      <c r="D505" s="103">
        <v>4.1386000000000003</v>
      </c>
      <c r="E505" s="14" t="e">
        <v>#N/A</v>
      </c>
      <c r="G505" s="21"/>
      <c r="H505" s="21"/>
      <c r="I505" s="21"/>
    </row>
    <row r="506" spans="1:9">
      <c r="A506" s="102">
        <v>45979</v>
      </c>
      <c r="B506" s="103">
        <v>2.706</v>
      </c>
      <c r="C506" s="103">
        <v>3.9353208183500001</v>
      </c>
      <c r="D506" s="103">
        <v>4.1134000000000004</v>
      </c>
      <c r="E506" s="14" t="e">
        <v>#N/A</v>
      </c>
      <c r="G506" s="21"/>
      <c r="H506" s="21"/>
      <c r="I506" s="21"/>
    </row>
    <row r="507" spans="1:9">
      <c r="A507" s="102">
        <v>45980</v>
      </c>
      <c r="B507" s="103">
        <v>2.7109999999999999</v>
      </c>
      <c r="C507" s="103">
        <v>3.9275708543540002</v>
      </c>
      <c r="D507" s="103">
        <v>4.1367000000000003</v>
      </c>
      <c r="E507" s="14" t="e">
        <v>#N/A</v>
      </c>
      <c r="G507" s="21"/>
      <c r="H507" s="21"/>
      <c r="I507" s="21"/>
    </row>
    <row r="508" spans="1:9">
      <c r="A508" s="102">
        <v>45981</v>
      </c>
      <c r="B508" s="103">
        <v>2.7160000000000002</v>
      </c>
      <c r="C508" s="103">
        <v>3.940397922401</v>
      </c>
      <c r="D508" s="103">
        <v>4.0845000000000002</v>
      </c>
      <c r="E508" s="14" t="e">
        <v>#N/A</v>
      </c>
      <c r="G508" s="21"/>
      <c r="H508" s="21"/>
      <c r="I508" s="21"/>
    </row>
    <row r="509" spans="1:9">
      <c r="A509" s="102">
        <v>45982</v>
      </c>
      <c r="B509" s="103">
        <v>2.7029999999999998</v>
      </c>
      <c r="C509" s="103">
        <v>3.940397922401</v>
      </c>
      <c r="D509" s="103">
        <v>4.0632999999999999</v>
      </c>
      <c r="E509" s="14" t="e">
        <v>#N/A</v>
      </c>
      <c r="G509" s="21"/>
      <c r="H509" s="21"/>
      <c r="I509" s="21"/>
    </row>
    <row r="510" spans="1:9">
      <c r="A510" s="102">
        <v>45983</v>
      </c>
      <c r="B510" s="103">
        <v>2.7029999999999998</v>
      </c>
      <c r="C510" s="103">
        <v>3.940397922401</v>
      </c>
      <c r="D510" s="103">
        <v>4.0632999999999999</v>
      </c>
      <c r="E510" s="14" t="e">
        <v>#N/A</v>
      </c>
    </row>
    <row r="511" spans="1:9">
      <c r="A511" s="102">
        <v>45984</v>
      </c>
      <c r="B511" s="103">
        <v>2.7029999999999998</v>
      </c>
      <c r="C511" s="103">
        <v>3.9336947133689999</v>
      </c>
      <c r="D511" s="103">
        <v>4.0632999999999999</v>
      </c>
      <c r="E511" s="14" t="e">
        <v>#N/A</v>
      </c>
    </row>
    <row r="512" spans="1:9">
      <c r="A512" s="102">
        <v>45985</v>
      </c>
      <c r="B512" s="103">
        <v>2.6920000000000002</v>
      </c>
      <c r="C512" s="103">
        <v>3.930726436134</v>
      </c>
      <c r="D512" s="103">
        <v>4.0247999999999999</v>
      </c>
      <c r="E512" s="14" t="e">
        <v>#N/A</v>
      </c>
    </row>
    <row r="513" spans="1:5">
      <c r="A513" s="102">
        <v>45986</v>
      </c>
      <c r="B513" s="103">
        <v>2.6720000000000002</v>
      </c>
      <c r="C513" s="103">
        <v>3.9378998566750001</v>
      </c>
      <c r="D513" s="103">
        <v>3.996</v>
      </c>
      <c r="E513" s="14" t="e">
        <v>#N/A</v>
      </c>
    </row>
    <row r="514" spans="1:5">
      <c r="A514" s="102">
        <v>45987</v>
      </c>
      <c r="B514" s="103">
        <v>2.6709999999999998</v>
      </c>
      <c r="C514" s="103">
        <v>3.9457300501549999</v>
      </c>
      <c r="D514" s="103">
        <v>3.9941</v>
      </c>
      <c r="E514" s="14" t="e">
        <v>#N/A</v>
      </c>
    </row>
    <row r="515" spans="1:5">
      <c r="A515" s="102">
        <v>45988</v>
      </c>
      <c r="B515" s="103">
        <v>2.68</v>
      </c>
      <c r="C515" s="103">
        <v>3.9459209627799998</v>
      </c>
      <c r="D515" s="103">
        <v>3.9941</v>
      </c>
      <c r="E515" s="14" t="e">
        <v>#N/A</v>
      </c>
    </row>
    <row r="516" spans="1:5">
      <c r="A516" s="102">
        <v>45989</v>
      </c>
      <c r="B516" s="103">
        <v>2.6890000000000001</v>
      </c>
      <c r="C516" s="103">
        <v>3.9459209627799998</v>
      </c>
      <c r="D516" s="103">
        <v>4.0132000000000003</v>
      </c>
      <c r="E516" s="14" t="e">
        <v>#N/A</v>
      </c>
    </row>
    <row r="517" spans="1:5">
      <c r="A517" s="102">
        <v>45990</v>
      </c>
      <c r="B517" s="103">
        <v>2.6890000000000001</v>
      </c>
      <c r="C517" s="103">
        <v>3.9459209627799998</v>
      </c>
      <c r="D517" s="103">
        <v>4.0132000000000003</v>
      </c>
      <c r="E517" s="14" t="e">
        <v>#N/A</v>
      </c>
    </row>
    <row r="518" spans="1:5">
      <c r="A518" s="102">
        <v>45991</v>
      </c>
      <c r="B518" s="103">
        <v>2.6890000000000001</v>
      </c>
      <c r="C518" s="103">
        <v>3.9409790510680001</v>
      </c>
      <c r="D518" s="103">
        <v>4.0132000000000003</v>
      </c>
      <c r="E518" s="14" t="e">
        <v>#N/A</v>
      </c>
    </row>
    <row r="519" spans="1:5">
      <c r="A519" s="102">
        <v>45992</v>
      </c>
      <c r="B519" s="103">
        <v>2.7509999999999999</v>
      </c>
      <c r="C519" s="103">
        <v>3.9822523641399998</v>
      </c>
      <c r="D519" s="103">
        <v>4.0865</v>
      </c>
      <c r="E519" s="14" t="e">
        <v>#N/A</v>
      </c>
    </row>
    <row r="520" spans="1:5">
      <c r="A520" s="102">
        <v>45993</v>
      </c>
      <c r="B520" s="103">
        <v>2.7490000000000001</v>
      </c>
      <c r="C520" s="103">
        <v>4.0076168598760002</v>
      </c>
      <c r="D520" s="103">
        <v>4.0865</v>
      </c>
      <c r="E520" s="14" t="e">
        <v>#N/A</v>
      </c>
    </row>
    <row r="521" spans="1:5">
      <c r="A521" s="102">
        <v>45994</v>
      </c>
      <c r="B521" s="103">
        <v>2.7469999999999999</v>
      </c>
      <c r="C521" s="103">
        <v>4.0015680745589997</v>
      </c>
      <c r="D521" s="103">
        <v>4.0632999999999999</v>
      </c>
      <c r="E521" s="14" t="e">
        <v>#N/A</v>
      </c>
    </row>
    <row r="522" spans="1:5">
      <c r="A522" s="102">
        <v>45995</v>
      </c>
      <c r="B522" s="103">
        <v>2.7709999999999999</v>
      </c>
      <c r="C522" s="103">
        <v>4.012706742042</v>
      </c>
      <c r="D522" s="103">
        <v>4.0980999999999996</v>
      </c>
      <c r="E522" s="14" t="e">
        <v>#N/A</v>
      </c>
    </row>
    <row r="523" spans="1:5">
      <c r="A523" s="102">
        <v>45996</v>
      </c>
      <c r="B523" s="103">
        <v>2.798</v>
      </c>
      <c r="C523" s="103">
        <v>4.012706742042</v>
      </c>
      <c r="D523" s="103">
        <v>4.1351000000000004</v>
      </c>
      <c r="E523" s="14" t="e">
        <v>#N/A</v>
      </c>
    </row>
    <row r="524" spans="1:5">
      <c r="A524" s="102">
        <v>45997</v>
      </c>
      <c r="B524" s="103">
        <v>2.798</v>
      </c>
      <c r="C524" s="103">
        <v>4.012706742042</v>
      </c>
      <c r="D524" s="103">
        <v>4.1351000000000004</v>
      </c>
      <c r="E524" s="14" t="e">
        <v>#N/A</v>
      </c>
    </row>
    <row r="525" spans="1:5">
      <c r="A525" s="102">
        <v>45998</v>
      </c>
      <c r="B525" s="103">
        <v>2.798</v>
      </c>
      <c r="C525" s="103">
        <v>4.0317339404660002</v>
      </c>
      <c r="D525" s="103">
        <v>4.1351000000000004</v>
      </c>
      <c r="E525" s="14" t="e">
        <v>#N/A</v>
      </c>
    </row>
    <row r="526" spans="1:5">
      <c r="A526" s="102">
        <v>45999</v>
      </c>
      <c r="B526" s="103">
        <v>2.8620000000000001</v>
      </c>
      <c r="C526" s="103">
        <v>4.0538450962420001</v>
      </c>
      <c r="D526" s="103">
        <v>4.1642999999999999</v>
      </c>
      <c r="E526" s="14" t="e">
        <v>#N/A</v>
      </c>
    </row>
    <row r="527" spans="1:5">
      <c r="A527" s="102">
        <v>46000</v>
      </c>
      <c r="B527" s="103">
        <v>2.85</v>
      </c>
      <c r="C527" s="103">
        <v>4.0623947680240002</v>
      </c>
      <c r="D527" s="103">
        <v>4.1878000000000002</v>
      </c>
      <c r="E527" s="14" t="e">
        <v>#N/A</v>
      </c>
    </row>
    <row r="528" spans="1:5">
      <c r="A528" s="102">
        <v>46001</v>
      </c>
      <c r="B528" s="103">
        <v>2.851</v>
      </c>
      <c r="C528" s="103">
        <v>4.08029421087</v>
      </c>
      <c r="D528" s="103">
        <v>4.1467999999999998</v>
      </c>
      <c r="E528" s="14" t="e">
        <v>#N/A</v>
      </c>
    </row>
    <row r="529" spans="1:5">
      <c r="A529" s="102">
        <v>46002</v>
      </c>
      <c r="B529" s="103">
        <v>2.843</v>
      </c>
      <c r="C529" s="103">
        <v>4.0521673539169996</v>
      </c>
      <c r="D529" s="103">
        <v>4.1566000000000001</v>
      </c>
      <c r="E529" s="14" t="e">
        <v>#N/A</v>
      </c>
    </row>
    <row r="530" spans="1:5">
      <c r="A530" s="102">
        <v>46003</v>
      </c>
      <c r="B530" s="103">
        <v>2.8570000000000002</v>
      </c>
      <c r="C530" s="103">
        <v>4.0521673539169996</v>
      </c>
      <c r="D530" s="103">
        <v>4.1840999999999999</v>
      </c>
      <c r="E530" s="14" t="e">
        <v>#N/A</v>
      </c>
    </row>
    <row r="531" spans="1:5">
      <c r="A531" s="102">
        <v>46004</v>
      </c>
      <c r="B531" s="103">
        <v>2.8570000000000002</v>
      </c>
      <c r="C531" s="103">
        <v>4.0521673539169996</v>
      </c>
      <c r="D531" s="103">
        <v>4.1840999999999999</v>
      </c>
      <c r="E531" s="14" t="e">
        <v>#N/A</v>
      </c>
    </row>
    <row r="532" spans="1:5">
      <c r="A532" s="102">
        <v>46005</v>
      </c>
      <c r="B532" s="103">
        <v>2.8570000000000002</v>
      </c>
      <c r="C532" s="103">
        <v>4.0692932633699996</v>
      </c>
      <c r="D532" s="103">
        <v>4.1840999999999999</v>
      </c>
      <c r="E532" s="14" t="e">
        <v>#N/A</v>
      </c>
    </row>
    <row r="533" spans="1:5">
      <c r="A533" s="102">
        <v>46006</v>
      </c>
      <c r="B533" s="103">
        <v>2.8530000000000002</v>
      </c>
      <c r="C533" s="103">
        <v>4.0408890843009999</v>
      </c>
      <c r="D533" s="103">
        <v>4.1722999999999999</v>
      </c>
      <c r="E533" s="14" t="e">
        <v>#N/A</v>
      </c>
    </row>
    <row r="534" spans="1:5">
      <c r="A534" s="102">
        <v>46007</v>
      </c>
      <c r="B534" s="103">
        <v>2.8450000000000002</v>
      </c>
      <c r="C534" s="103">
        <v>4.0339963524020002</v>
      </c>
      <c r="D534" s="103">
        <v>4.1449999999999996</v>
      </c>
      <c r="E534" s="14" t="e">
        <v>#N/A</v>
      </c>
    </row>
    <row r="535" spans="1:5">
      <c r="A535" s="102">
        <v>46008</v>
      </c>
      <c r="B535" s="103">
        <v>2.8639999999999999</v>
      </c>
      <c r="C535" s="103">
        <v>4.0287909974309999</v>
      </c>
      <c r="D535" s="103">
        <v>4.1528</v>
      </c>
      <c r="E535" s="14" t="e">
        <v>#N/A</v>
      </c>
    </row>
    <row r="536" spans="1:5">
      <c r="A536" s="102">
        <v>46009</v>
      </c>
      <c r="B536" s="103">
        <v>2.85</v>
      </c>
      <c r="C536" s="103">
        <v>4.0077441801129998</v>
      </c>
      <c r="D536" s="103">
        <v>4.1216999999999997</v>
      </c>
      <c r="E536" s="14" t="e">
        <v>#N/A</v>
      </c>
    </row>
    <row r="537" spans="1:5">
      <c r="A537" s="102">
        <v>46010</v>
      </c>
      <c r="B537" s="103">
        <v>2.895</v>
      </c>
      <c r="C537" s="103">
        <v>4.0077441801129998</v>
      </c>
      <c r="D537" s="103">
        <v>4.1471</v>
      </c>
      <c r="E537" s="14" t="e">
        <v>#N/A</v>
      </c>
    </row>
    <row r="538" spans="1:5">
      <c r="A538" s="102">
        <v>46011</v>
      </c>
      <c r="B538" s="103">
        <v>2.895</v>
      </c>
      <c r="C538" s="103">
        <v>4.0077441801129998</v>
      </c>
      <c r="D538" s="103">
        <v>4.1471</v>
      </c>
      <c r="E538" s="14" t="e">
        <v>#N/A</v>
      </c>
    </row>
    <row r="539" spans="1:5">
      <c r="A539" s="102">
        <v>46012</v>
      </c>
      <c r="B539" s="103">
        <v>2.895</v>
      </c>
      <c r="C539" s="103">
        <v>4.0065835374020002</v>
      </c>
      <c r="D539" s="103">
        <v>4.1471</v>
      </c>
      <c r="E539" s="14" t="e">
        <v>#N/A</v>
      </c>
    </row>
    <row r="540" spans="1:5">
      <c r="A540" s="102">
        <v>46013</v>
      </c>
      <c r="B540" s="103">
        <v>2.8969999999999998</v>
      </c>
      <c r="C540" s="103">
        <v>4.0234359066250001</v>
      </c>
      <c r="D540" s="103">
        <v>4.1627999999999998</v>
      </c>
      <c r="E540" s="14" t="e">
        <v>#N/A</v>
      </c>
    </row>
    <row r="541" spans="1:5">
      <c r="A541" s="102">
        <v>46014</v>
      </c>
      <c r="B541" s="103">
        <v>2.8620000000000001</v>
      </c>
      <c r="C541" s="103">
        <v>4.0253796943879996</v>
      </c>
      <c r="D541" s="103">
        <v>4.1627999999999998</v>
      </c>
      <c r="E541" s="14" t="e">
        <v>#N/A</v>
      </c>
    </row>
    <row r="542" spans="1:5">
      <c r="A542" s="102">
        <v>46015</v>
      </c>
      <c r="B542" s="103">
        <v>2.8620000000000001</v>
      </c>
      <c r="C542" s="103">
        <v>4.0046644371489997</v>
      </c>
      <c r="D542" s="103">
        <v>4.1334999999999997</v>
      </c>
      <c r="E542" s="14" t="e">
        <v>#N/A</v>
      </c>
    </row>
    <row r="543" spans="1:5">
      <c r="A543" s="102">
        <v>46016</v>
      </c>
      <c r="B543" s="103">
        <v>2.8620000000000001</v>
      </c>
      <c r="C543" s="103">
        <v>3.9973581446390001</v>
      </c>
      <c r="D543" s="103">
        <v>4.1334999999999997</v>
      </c>
      <c r="E543" s="14" t="e">
        <v>#N/A</v>
      </c>
    </row>
    <row r="544" spans="1:5">
      <c r="A544" s="102">
        <v>46017</v>
      </c>
      <c r="B544" s="103">
        <v>2.8620000000000001</v>
      </c>
      <c r="C544" s="103">
        <v>3.9973581446390001</v>
      </c>
      <c r="D544" s="103">
        <v>4.1276999999999999</v>
      </c>
      <c r="E544" s="14" t="e">
        <v>#N/A</v>
      </c>
    </row>
    <row r="545" spans="1:5">
      <c r="A545" s="102">
        <v>46018</v>
      </c>
      <c r="B545" s="103">
        <v>2.8620000000000001</v>
      </c>
      <c r="C545" s="103">
        <v>3.9973581446390001</v>
      </c>
      <c r="D545" s="103">
        <v>4.1276999999999999</v>
      </c>
      <c r="E545" s="14" t="e">
        <v>#N/A</v>
      </c>
    </row>
    <row r="546" spans="1:5">
      <c r="A546" s="102">
        <v>46019</v>
      </c>
      <c r="B546" s="103">
        <v>2.8620000000000001</v>
      </c>
      <c r="C546" s="103">
        <v>3.9980575512829999</v>
      </c>
      <c r="D546" s="103">
        <v>4.1276999999999999</v>
      </c>
      <c r="E546" s="14" t="e">
        <v>#N/A</v>
      </c>
    </row>
    <row r="547" spans="1:5">
      <c r="A547" s="102">
        <v>46020</v>
      </c>
      <c r="B547" s="103">
        <v>2.8290000000000002</v>
      </c>
      <c r="C547" s="103">
        <v>3.9802069136570002</v>
      </c>
      <c r="D547" s="103">
        <v>4.1101999999999999</v>
      </c>
      <c r="E547" s="14" t="e">
        <v>#N/A</v>
      </c>
    </row>
    <row r="548" spans="1:5">
      <c r="A548" s="102">
        <v>46021</v>
      </c>
      <c r="B548" s="103">
        <v>2.855</v>
      </c>
      <c r="C548" s="103">
        <v>3.9734198554820002</v>
      </c>
      <c r="D548" s="103">
        <v>4.1219000000000001</v>
      </c>
      <c r="E548" s="14" t="e">
        <v>#N/A</v>
      </c>
    </row>
    <row r="549" spans="1:5">
      <c r="A549" s="102">
        <v>46022</v>
      </c>
      <c r="B549" s="103">
        <v>2.855</v>
      </c>
      <c r="C549" s="103">
        <v>3.9603849391220001</v>
      </c>
      <c r="D549" s="103">
        <v>4.1669999999999998</v>
      </c>
      <c r="E549" s="14" t="e">
        <v>#N/A</v>
      </c>
    </row>
    <row r="550" spans="1:5">
      <c r="A550" s="102">
        <v>46023</v>
      </c>
      <c r="B550" s="103">
        <v>2.855</v>
      </c>
      <c r="C550" s="103">
        <v>3.954286500627</v>
      </c>
      <c r="D550" s="103">
        <v>4.1669999999999998</v>
      </c>
      <c r="E550" s="14" t="e">
        <v>#N/A</v>
      </c>
    </row>
    <row r="551" spans="1:5">
      <c r="A551" s="102">
        <v>46024</v>
      </c>
      <c r="B551" s="103">
        <v>2.9</v>
      </c>
      <c r="C551" s="103">
        <v>3.954286500627</v>
      </c>
      <c r="D551" s="103">
        <v>4.1906999999999996</v>
      </c>
      <c r="E551" s="14" t="e">
        <v>#N/A</v>
      </c>
    </row>
    <row r="552" spans="1:5">
      <c r="A552" s="102">
        <v>46025</v>
      </c>
      <c r="B552" s="103">
        <v>2.9</v>
      </c>
      <c r="C552" s="103">
        <v>3.954286500627</v>
      </c>
      <c r="D552" s="103">
        <v>4.1906999999999996</v>
      </c>
      <c r="E552" s="14" t="e">
        <v>#N/A</v>
      </c>
    </row>
    <row r="553" spans="1:5">
      <c r="A553" s="102">
        <v>46026</v>
      </c>
      <c r="B553" s="103">
        <v>2.9</v>
      </c>
      <c r="C553" s="103">
        <v>3.954286500627</v>
      </c>
      <c r="D553" s="103">
        <v>4.1906999999999996</v>
      </c>
      <c r="E553" s="14" t="e">
        <v>#N/A</v>
      </c>
    </row>
    <row r="554" spans="1:5">
      <c r="A554" s="102">
        <v>46027</v>
      </c>
      <c r="B554" s="103">
        <v>2.87</v>
      </c>
      <c r="C554" s="103">
        <v>3.8601394927719999</v>
      </c>
      <c r="D554" s="103">
        <v>4.1612</v>
      </c>
      <c r="E554" s="14" t="e">
        <v>#N/A</v>
      </c>
    </row>
    <row r="555" spans="1:5">
      <c r="A555" s="102">
        <v>46028</v>
      </c>
      <c r="B555" s="103">
        <v>2.8420000000000001</v>
      </c>
      <c r="C555" s="103">
        <v>3.8362135598310001</v>
      </c>
      <c r="D555" s="103">
        <v>4.173</v>
      </c>
      <c r="E555" s="14" t="e">
        <v>#N/A</v>
      </c>
    </row>
    <row r="556" spans="1:5">
      <c r="A556" s="102">
        <v>46029</v>
      </c>
      <c r="B556" s="103">
        <v>2.8119999999999998</v>
      </c>
      <c r="C556" s="103">
        <v>3.8026446244100001</v>
      </c>
      <c r="D556" s="103">
        <v>4.1475</v>
      </c>
      <c r="E556" s="14" t="e">
        <v>#N/A</v>
      </c>
    </row>
    <row r="557" spans="1:5">
      <c r="A557" s="102">
        <v>46030</v>
      </c>
      <c r="B557" s="103">
        <v>2.863</v>
      </c>
      <c r="C557" s="103">
        <v>3.820063754805</v>
      </c>
      <c r="D557" s="103">
        <v>4.1672000000000002</v>
      </c>
      <c r="E557" s="14" t="e">
        <v>#N/A</v>
      </c>
    </row>
    <row r="558" spans="1:5">
      <c r="A558" s="102">
        <v>46031</v>
      </c>
      <c r="B558" s="103">
        <v>2.863</v>
      </c>
      <c r="C558" s="103">
        <v>3.8179460644679999</v>
      </c>
      <c r="D558" s="103">
        <v>4.1653000000000002</v>
      </c>
      <c r="E558" s="14" t="e">
        <v>#N/A</v>
      </c>
    </row>
    <row r="559" spans="1:5">
      <c r="A559" s="102">
        <v>46032</v>
      </c>
      <c r="B559" s="103">
        <v>2.863</v>
      </c>
      <c r="C559" s="103">
        <v>3.8179460644679999</v>
      </c>
      <c r="D559" s="103">
        <v>4.1653000000000002</v>
      </c>
      <c r="E559" s="14" t="e">
        <v>#N/A</v>
      </c>
    </row>
    <row r="560" spans="1:5">
      <c r="A560" s="102">
        <v>46033</v>
      </c>
      <c r="B560" s="103">
        <v>2.863</v>
      </c>
      <c r="C560" s="103">
        <v>3.8179460644679999</v>
      </c>
      <c r="D560" s="103">
        <v>4.1653000000000002</v>
      </c>
      <c r="E560" s="14" t="e">
        <v>#N/A</v>
      </c>
    </row>
    <row r="561" spans="1:5">
      <c r="A561" s="102">
        <v>46034</v>
      </c>
      <c r="B561" s="103">
        <v>2.8410000000000002</v>
      </c>
      <c r="C561" s="103">
        <v>3.827050544679</v>
      </c>
      <c r="D561" s="103">
        <v>4.1752000000000002</v>
      </c>
      <c r="E561" s="14" t="e">
        <v>#N/A</v>
      </c>
    </row>
    <row r="562" spans="1:5">
      <c r="A562" s="102">
        <v>46035</v>
      </c>
      <c r="B562" s="103">
        <v>2.847</v>
      </c>
      <c r="C562" s="103">
        <v>3.8224674984429998</v>
      </c>
      <c r="D562" s="103">
        <v>4.1791999999999998</v>
      </c>
      <c r="E562" s="14" t="e">
        <v>#N/A</v>
      </c>
    </row>
    <row r="563" spans="1:5">
      <c r="A563" s="102">
        <v>46036</v>
      </c>
      <c r="B563" s="103">
        <v>2.8140000000000001</v>
      </c>
      <c r="C563" s="103">
        <v>3.835639367422</v>
      </c>
      <c r="D563" s="103">
        <v>4.1319999999999997</v>
      </c>
      <c r="E563" s="14" t="e">
        <v>#N/A</v>
      </c>
    </row>
    <row r="564" spans="1:5">
      <c r="A564" s="102">
        <v>46037</v>
      </c>
      <c r="B564" s="103">
        <v>2.819</v>
      </c>
      <c r="C564" s="103">
        <v>3.8327925098560001</v>
      </c>
      <c r="D564" s="103">
        <v>4.1694000000000004</v>
      </c>
      <c r="E564" s="14" t="e">
        <v>#N/A</v>
      </c>
    </row>
    <row r="565" spans="1:5">
      <c r="A565" s="102">
        <v>46038</v>
      </c>
      <c r="B565" s="103">
        <v>2.835</v>
      </c>
      <c r="C565" s="103">
        <v>3.8219585054160001</v>
      </c>
      <c r="D565" s="103">
        <v>4.2229000000000001</v>
      </c>
      <c r="E565" s="14" t="e">
        <v>#N/A</v>
      </c>
    </row>
    <row r="566" spans="1:5">
      <c r="A566" s="102">
        <v>46039</v>
      </c>
      <c r="B566" s="103">
        <v>2.835</v>
      </c>
      <c r="C566" s="103">
        <v>3.8219585054160001</v>
      </c>
      <c r="D566" s="103">
        <v>4.2229000000000001</v>
      </c>
      <c r="E566" s="14" t="e">
        <v>#N/A</v>
      </c>
    </row>
    <row r="567" spans="1:5">
      <c r="A567" s="102">
        <v>46040</v>
      </c>
      <c r="B567" s="103">
        <v>2.835</v>
      </c>
      <c r="C567" s="103">
        <v>3.8219585054160001</v>
      </c>
      <c r="D567" s="103">
        <v>4.2229000000000001</v>
      </c>
      <c r="E567" s="14" t="e">
        <v>#N/A</v>
      </c>
    </row>
    <row r="568" spans="1:5">
      <c r="A568" s="102">
        <v>46041</v>
      </c>
      <c r="B568" s="103">
        <v>2.839</v>
      </c>
      <c r="C568" s="103">
        <v>3.875784560469</v>
      </c>
      <c r="D568" s="103">
        <v>4.2229000000000001</v>
      </c>
      <c r="E568" s="14" t="e">
        <v>#N/A</v>
      </c>
    </row>
    <row r="569" spans="1:5">
      <c r="A569" s="102">
        <v>46042</v>
      </c>
      <c r="B569" s="103">
        <v>2.859</v>
      </c>
      <c r="C569" s="103">
        <v>3.9129370732500002</v>
      </c>
      <c r="D569" s="103">
        <v>4.2925000000000004</v>
      </c>
      <c r="E569" s="14" t="e">
        <v>#N/A</v>
      </c>
    </row>
    <row r="570" spans="1:5">
      <c r="A570" s="102">
        <v>46043</v>
      </c>
      <c r="B570" s="103">
        <v>2.8820000000000001</v>
      </c>
      <c r="C570" s="103">
        <v>3.9103732988400002</v>
      </c>
      <c r="D570" s="103">
        <v>4.2427999999999999</v>
      </c>
      <c r="E570" s="14" t="e">
        <v>#N/A</v>
      </c>
    </row>
    <row r="571" spans="1:5">
      <c r="A571" s="102">
        <v>46044</v>
      </c>
      <c r="B571" s="103">
        <v>2.8879999999999999</v>
      </c>
      <c r="C571" s="103">
        <v>3.8888260974789999</v>
      </c>
      <c r="D571" s="103">
        <v>4.2449000000000003</v>
      </c>
      <c r="E571" s="14" t="e">
        <v>#N/A</v>
      </c>
    </row>
    <row r="572" spans="1:5">
      <c r="A572" s="102">
        <v>46045</v>
      </c>
      <c r="B572" s="103">
        <v>2.9060000000000001</v>
      </c>
      <c r="C572" s="103">
        <v>3.9116357712849998</v>
      </c>
      <c r="D572" s="103">
        <v>4.2252000000000001</v>
      </c>
      <c r="E572" s="14" t="e">
        <v>#N/A</v>
      </c>
    </row>
    <row r="573" spans="1:5">
      <c r="A573" s="102">
        <v>46046</v>
      </c>
      <c r="B573" s="103">
        <v>2.9060000000000001</v>
      </c>
      <c r="C573" s="103">
        <v>3.9116357712849998</v>
      </c>
      <c r="D573" s="103">
        <v>4.2252000000000001</v>
      </c>
      <c r="E573" s="14" t="e">
        <v>#N/A</v>
      </c>
    </row>
    <row r="574" spans="1:5">
      <c r="A574" s="102">
        <v>46047</v>
      </c>
      <c r="B574" s="103">
        <v>2.9060000000000001</v>
      </c>
      <c r="C574" s="103">
        <v>3.9116357712849998</v>
      </c>
      <c r="D574" s="103">
        <v>4.2252000000000001</v>
      </c>
      <c r="E574" s="14" t="e">
        <v>#N/A</v>
      </c>
    </row>
    <row r="575" spans="1:5">
      <c r="A575" s="102">
        <v>46048</v>
      </c>
      <c r="B575" s="103">
        <v>2.867</v>
      </c>
      <c r="C575" s="103">
        <v>3.8843152574070001</v>
      </c>
      <c r="D575" s="103">
        <v>4.2112999999999996</v>
      </c>
      <c r="E575" s="14" t="e">
        <v>#N/A</v>
      </c>
    </row>
    <row r="576" spans="1:5">
      <c r="A576" s="102">
        <v>46049</v>
      </c>
      <c r="B576" s="103">
        <v>2.875</v>
      </c>
      <c r="C576" s="103">
        <v>3.8466715111040002</v>
      </c>
      <c r="D576" s="103">
        <v>4.2431999999999999</v>
      </c>
      <c r="E576" s="14" t="e">
        <v>#N/A</v>
      </c>
    </row>
    <row r="577" spans="1:5">
      <c r="A577" s="102">
        <v>46050</v>
      </c>
      <c r="B577" s="103">
        <v>2.8570000000000002</v>
      </c>
      <c r="C577" s="103">
        <v>3.8444030325490002</v>
      </c>
      <c r="D577" s="103">
        <v>4.2431999999999999</v>
      </c>
      <c r="E577" s="14" t="e">
        <v>#N/A</v>
      </c>
    </row>
    <row r="578" spans="1:5">
      <c r="A578" s="102">
        <v>46051</v>
      </c>
      <c r="B578" s="103">
        <v>2.84</v>
      </c>
      <c r="C578" s="103">
        <v>3.8534704007039999</v>
      </c>
      <c r="D578" s="103">
        <v>4.2313000000000001</v>
      </c>
      <c r="E578" s="14" t="e">
        <v>#N/A</v>
      </c>
    </row>
    <row r="579" spans="1:5">
      <c r="A579" s="102">
        <v>46052</v>
      </c>
      <c r="B579" s="103">
        <v>2.843</v>
      </c>
      <c r="C579" s="103">
        <v>3.8665924449669999</v>
      </c>
      <c r="D579" s="103">
        <v>4.2355</v>
      </c>
      <c r="E579" s="14" t="e">
        <v>#N/A</v>
      </c>
    </row>
    <row r="580" spans="1:5">
      <c r="A580" s="102">
        <v>46053</v>
      </c>
      <c r="B580" s="103">
        <v>2.843</v>
      </c>
      <c r="C580" s="103">
        <v>3.8665924449669999</v>
      </c>
      <c r="D580" s="103">
        <v>4.2355</v>
      </c>
      <c r="E580" s="14" t="e">
        <v>#N/A</v>
      </c>
    </row>
    <row r="581" spans="1:5">
      <c r="A581" s="102">
        <v>46054</v>
      </c>
      <c r="B581" s="103">
        <v>2.843</v>
      </c>
      <c r="C581" s="103">
        <v>3.8665924449669999</v>
      </c>
      <c r="D581" s="103">
        <v>4.2355</v>
      </c>
      <c r="E581" s="14" t="e">
        <v>#N/A</v>
      </c>
    </row>
    <row r="582" spans="1:5">
      <c r="A582" s="102">
        <v>46055</v>
      </c>
      <c r="B582" s="103">
        <v>2.8679999999999999</v>
      </c>
      <c r="C582" s="103">
        <v>3.8554521262870001</v>
      </c>
      <c r="D582" s="103">
        <v>4.2774000000000001</v>
      </c>
      <c r="E582" s="14" t="e">
        <v>#N/A</v>
      </c>
    </row>
    <row r="583" spans="1:5">
      <c r="A583" s="102">
        <v>46056</v>
      </c>
      <c r="B583" s="103">
        <v>2.891</v>
      </c>
      <c r="C583" s="103">
        <v>3.8501455106289999</v>
      </c>
      <c r="D583" s="103">
        <v>4.2655000000000003</v>
      </c>
      <c r="E583" s="14" t="e">
        <v>#N/A</v>
      </c>
    </row>
    <row r="584" spans="1:5">
      <c r="A584" s="102">
        <v>46057</v>
      </c>
      <c r="B584" s="103">
        <v>2.859</v>
      </c>
      <c r="C584" s="103">
        <v>3.8455495753509998</v>
      </c>
      <c r="D584" s="103">
        <v>4.2735000000000003</v>
      </c>
      <c r="E584" s="14" t="e">
        <v>#N/A</v>
      </c>
    </row>
    <row r="585" spans="1:5">
      <c r="A585" s="102">
        <v>46058</v>
      </c>
      <c r="B585" s="103">
        <v>2.843</v>
      </c>
      <c r="C585" s="103">
        <v>3.8567443441370002</v>
      </c>
      <c r="D585" s="103">
        <v>4.1801000000000004</v>
      </c>
      <c r="E585" s="14" t="e">
        <v>#N/A</v>
      </c>
    </row>
    <row r="586" spans="1:5">
      <c r="A586" s="102">
        <v>46059</v>
      </c>
      <c r="B586" s="103">
        <v>2.8420000000000001</v>
      </c>
      <c r="C586" s="103">
        <v>3.8329900820149998</v>
      </c>
      <c r="D586" s="103">
        <v>4.2060000000000004</v>
      </c>
      <c r="E586" s="14" t="e">
        <v>#N/A</v>
      </c>
    </row>
    <row r="587" spans="1:5">
      <c r="A587" s="102">
        <v>46060</v>
      </c>
      <c r="B587" s="103">
        <v>2.8420000000000001</v>
      </c>
      <c r="C587" s="103">
        <v>3.8329900820149998</v>
      </c>
      <c r="D587" s="103">
        <v>4.2060000000000004</v>
      </c>
      <c r="E587" s="14" t="e">
        <v>#N/A</v>
      </c>
    </row>
    <row r="588" spans="1:5">
      <c r="A588" s="102">
        <v>46061</v>
      </c>
      <c r="B588" s="103">
        <v>2.8420000000000001</v>
      </c>
      <c r="C588" s="103">
        <v>3.8329900820149998</v>
      </c>
      <c r="D588" s="103">
        <v>4.2060000000000004</v>
      </c>
      <c r="E588" s="14" t="e">
        <v>#N/A</v>
      </c>
    </row>
    <row r="589" spans="1:5">
      <c r="A589" s="102">
        <v>46062</v>
      </c>
      <c r="B589" s="103">
        <v>2.84</v>
      </c>
      <c r="C589" s="103">
        <v>3.8332927692309999</v>
      </c>
      <c r="D589" s="103">
        <v>4.2020999999999997</v>
      </c>
      <c r="E589" s="14" t="e">
        <v>#N/A</v>
      </c>
    </row>
    <row r="590" spans="1:5">
      <c r="A590" s="102">
        <v>46063</v>
      </c>
      <c r="B590" s="103">
        <v>2.8079999999999998</v>
      </c>
      <c r="C590" s="103">
        <v>3.8286366810420001</v>
      </c>
      <c r="D590" s="103">
        <v>4.1426999999999996</v>
      </c>
      <c r="E590" s="14" t="e">
        <v>#N/A</v>
      </c>
    </row>
    <row r="591" spans="1:5">
      <c r="A591" s="102">
        <v>46064</v>
      </c>
      <c r="B591" s="103">
        <v>2.7919999999999998</v>
      </c>
      <c r="C591" s="103">
        <v>3.8275032893869998</v>
      </c>
      <c r="D591" s="103">
        <v>4.1723999999999997</v>
      </c>
      <c r="E591" s="14" t="e">
        <v>#N/A</v>
      </c>
    </row>
    <row r="592" spans="1:5">
      <c r="A592" s="102">
        <v>46065</v>
      </c>
      <c r="B592" s="103">
        <v>2.7789999999999999</v>
      </c>
      <c r="C592" s="103">
        <v>3.8082637265980002</v>
      </c>
      <c r="D592" s="103">
        <v>4.0980999999999996</v>
      </c>
      <c r="E592" s="14" t="e">
        <v>#N/A</v>
      </c>
    </row>
    <row r="593" spans="1:5">
      <c r="A593" s="102">
        <v>46066</v>
      </c>
      <c r="B593" s="103">
        <v>2.7549999999999999</v>
      </c>
      <c r="C593" s="103">
        <v>3.7778369624520001</v>
      </c>
      <c r="D593" s="103">
        <v>4.0483000000000002</v>
      </c>
      <c r="E593" s="14" t="e">
        <v>#N/A</v>
      </c>
    </row>
    <row r="594" spans="1:5">
      <c r="A594" s="102">
        <v>46067</v>
      </c>
      <c r="B594" s="103">
        <v>2.7549999999999999</v>
      </c>
      <c r="C594" s="103">
        <v>3.7778369624520001</v>
      </c>
      <c r="D594" s="103">
        <v>4.0483000000000002</v>
      </c>
      <c r="E594" s="14" t="e">
        <v>#N/A</v>
      </c>
    </row>
    <row r="595" spans="1:5">
      <c r="A595" s="102">
        <v>46068</v>
      </c>
      <c r="B595" s="103">
        <v>2.7549999999999999</v>
      </c>
      <c r="C595" s="103">
        <v>3.7778369624520001</v>
      </c>
      <c r="D595" s="103">
        <v>4.0483000000000002</v>
      </c>
      <c r="E595" s="14" t="e">
        <v>#N/A</v>
      </c>
    </row>
    <row r="596" spans="1:5">
      <c r="A596" s="102">
        <v>46069</v>
      </c>
      <c r="B596" s="103">
        <v>2.754</v>
      </c>
      <c r="C596" s="103">
        <v>3.7198583959540001</v>
      </c>
      <c r="D596" s="103">
        <v>4.0483000000000002</v>
      </c>
      <c r="E596" s="14" t="e">
        <v>#N/A</v>
      </c>
    </row>
    <row r="597" spans="1:5">
      <c r="A597" s="102">
        <v>46070</v>
      </c>
      <c r="B597" s="103">
        <v>2.738</v>
      </c>
      <c r="C597" s="103">
        <v>3.7057181339460001</v>
      </c>
      <c r="D597" s="103">
        <v>4.0578000000000003</v>
      </c>
      <c r="E597" s="14" t="e">
        <v>#N/A</v>
      </c>
    </row>
    <row r="598" spans="1:5">
      <c r="A598" s="102">
        <v>46071</v>
      </c>
      <c r="B598" s="103">
        <v>2.7389999999999999</v>
      </c>
      <c r="C598" s="103">
        <v>3.7281150103640002</v>
      </c>
      <c r="D598" s="103">
        <v>4.0827</v>
      </c>
      <c r="E598" s="14" t="e">
        <v>#N/A</v>
      </c>
    </row>
    <row r="599" spans="1:5">
      <c r="A599" s="102">
        <v>46072</v>
      </c>
      <c r="B599" s="103">
        <v>2.7429999999999999</v>
      </c>
      <c r="C599" s="103">
        <v>3.7499755591319999</v>
      </c>
      <c r="D599" s="103">
        <v>4.0673000000000004</v>
      </c>
      <c r="E599" s="14" t="e">
        <v>#N/A</v>
      </c>
    </row>
    <row r="600" spans="1:5">
      <c r="A600" s="102">
        <v>46073</v>
      </c>
      <c r="B600" s="103">
        <v>2.7370000000000001</v>
      </c>
      <c r="C600" s="103">
        <v>3.7483995872590001</v>
      </c>
      <c r="D600" s="103">
        <v>4.0826000000000002</v>
      </c>
      <c r="E600" s="14" t="e">
        <v>#N/A</v>
      </c>
    </row>
    <row r="601" spans="1:5">
      <c r="A601" s="102">
        <v>46074</v>
      </c>
      <c r="B601" s="103">
        <v>2.7370000000000001</v>
      </c>
      <c r="C601" s="103">
        <v>3.7483995872590001</v>
      </c>
      <c r="D601" s="103">
        <v>4.0826000000000002</v>
      </c>
      <c r="E601" s="14" t="e">
        <v>#N/A</v>
      </c>
    </row>
    <row r="602" spans="1:5">
      <c r="A602" s="102">
        <v>46075</v>
      </c>
      <c r="B602" s="103">
        <v>2.7370000000000001</v>
      </c>
      <c r="C602" s="103">
        <v>3.7483995872590001</v>
      </c>
      <c r="D602" s="103">
        <v>4.0826000000000002</v>
      </c>
      <c r="E602" s="14" t="e">
        <v>#N/A</v>
      </c>
    </row>
    <row r="603" spans="1:5">
      <c r="A603" s="102">
        <v>46076</v>
      </c>
      <c r="B603" s="103">
        <v>2.7109999999999999</v>
      </c>
      <c r="C603" s="103">
        <v>3.7503608161009998</v>
      </c>
      <c r="D603" s="103">
        <v>4.0308999999999999</v>
      </c>
      <c r="E603" s="14" t="e">
        <v>#N/A</v>
      </c>
    </row>
    <row r="604" spans="1:5">
      <c r="A604" s="102">
        <v>46077</v>
      </c>
      <c r="B604" s="103">
        <v>2.7069999999999999</v>
      </c>
      <c r="C604" s="103">
        <v>3.783992240805</v>
      </c>
      <c r="D604" s="103">
        <v>4.0289999999999999</v>
      </c>
      <c r="E604" s="14" t="e">
        <v>#N/A</v>
      </c>
    </row>
    <row r="605" spans="1:5">
      <c r="A605" s="102">
        <v>46078</v>
      </c>
      <c r="B605" s="103">
        <v>2.7069999999999999</v>
      </c>
      <c r="C605" s="103">
        <v>3.7943116097449998</v>
      </c>
      <c r="D605" s="103">
        <v>4.0518999999999998</v>
      </c>
      <c r="E605" s="14" t="e">
        <v>#N/A</v>
      </c>
    </row>
    <row r="606" spans="1:5">
      <c r="A606" s="102">
        <v>46079</v>
      </c>
      <c r="B606" s="103">
        <v>2.6909999999999998</v>
      </c>
      <c r="C606" s="103">
        <v>3.8546957247979998</v>
      </c>
      <c r="D606" s="103">
        <v>4.0041000000000002</v>
      </c>
      <c r="E606" s="14" t="e">
        <v>#N/A</v>
      </c>
    </row>
    <row r="607" spans="1:5">
      <c r="A607" s="102">
        <v>46080</v>
      </c>
      <c r="B607" s="103">
        <v>2.6429999999999998</v>
      </c>
      <c r="C607" s="103">
        <v>3.86633982131</v>
      </c>
      <c r="D607" s="103">
        <v>3.9375</v>
      </c>
      <c r="E607" s="14" t="e">
        <v>#N/A</v>
      </c>
    </row>
    <row r="608" spans="1:5">
      <c r="A608" s="102">
        <v>46081</v>
      </c>
      <c r="B608" s="103">
        <v>2.6429999999999998</v>
      </c>
      <c r="C608" s="103">
        <v>3.86633982131</v>
      </c>
      <c r="D608" s="103">
        <v>3.9375</v>
      </c>
      <c r="E608" s="14" t="e">
        <v>#N/A</v>
      </c>
    </row>
    <row r="609" spans="1:5">
      <c r="A609" s="102">
        <v>46082</v>
      </c>
      <c r="B609" s="103">
        <v>2.6429999999999998</v>
      </c>
      <c r="C609" s="103">
        <v>3.86633982131</v>
      </c>
      <c r="D609" s="103">
        <v>3.9375</v>
      </c>
      <c r="E609" s="14" t="e">
        <v>#N/A</v>
      </c>
    </row>
    <row r="610" spans="1:5">
      <c r="A610" s="102">
        <v>46083</v>
      </c>
      <c r="B610" s="103">
        <v>2.7120000000000002</v>
      </c>
      <c r="C610" s="103">
        <v>3.8018200187010001</v>
      </c>
      <c r="D610" s="103">
        <v>4.0345000000000004</v>
      </c>
      <c r="E610" s="14" t="e">
        <v>#N/A</v>
      </c>
    </row>
    <row r="611" spans="1:5">
      <c r="A611" s="102">
        <v>46084</v>
      </c>
      <c r="B611" s="103">
        <v>2.7519999999999998</v>
      </c>
      <c r="C611" s="103">
        <v>3.8018200187010001</v>
      </c>
      <c r="D611" s="103">
        <v>4.0594000000000001</v>
      </c>
      <c r="E611" s="14" t="e">
        <v>#N/A</v>
      </c>
    </row>
    <row r="612" spans="1:5">
      <c r="A612" s="102">
        <v>46085</v>
      </c>
      <c r="B612" s="103">
        <v>2.75</v>
      </c>
      <c r="C612" s="103">
        <v>3.7496834717450001</v>
      </c>
      <c r="D612" s="103">
        <v>4.0959000000000003</v>
      </c>
      <c r="E612" s="14" t="e">
        <v>#N/A</v>
      </c>
    </row>
    <row r="613" spans="1:5">
      <c r="A613" s="102">
        <v>46086</v>
      </c>
      <c r="B613" s="103">
        <v>2.8410000000000002</v>
      </c>
      <c r="C613" s="103">
        <v>3.7816778076389999</v>
      </c>
      <c r="D613" s="103">
        <v>4.1363000000000003</v>
      </c>
      <c r="E613" s="14" t="e">
        <v>#N/A</v>
      </c>
    </row>
    <row r="614" spans="1:5">
      <c r="A614" s="102">
        <v>46087</v>
      </c>
      <c r="B614" s="103">
        <v>2.86</v>
      </c>
      <c r="C614" s="103">
        <v>3.8219185262109998</v>
      </c>
      <c r="D614" s="103">
        <v>4.1383000000000001</v>
      </c>
      <c r="E614" s="14" t="e">
        <v>#N/A</v>
      </c>
    </row>
    <row r="615" spans="1:5">
      <c r="A615" s="102">
        <v>46088</v>
      </c>
      <c r="B615" s="103">
        <v>2.86</v>
      </c>
      <c r="C615" s="103">
        <v>3.8219185262109998</v>
      </c>
      <c r="D615" s="103">
        <v>4.1383000000000001</v>
      </c>
      <c r="E615" s="14" t="e">
        <v>#N/A</v>
      </c>
    </row>
    <row r="616" spans="1:5">
      <c r="A616" s="102">
        <v>46089</v>
      </c>
      <c r="B616" s="103">
        <v>2.86</v>
      </c>
      <c r="C616" s="103">
        <v>3.8219185262109998</v>
      </c>
      <c r="D616" s="103">
        <v>4.1383000000000001</v>
      </c>
      <c r="E616" s="14" t="e">
        <v>#N/A</v>
      </c>
    </row>
    <row r="617" spans="1:5">
      <c r="A617" s="102">
        <v>46090</v>
      </c>
      <c r="B617" s="103">
        <v>2.859</v>
      </c>
      <c r="C617" s="103">
        <v>3.9165065875830001</v>
      </c>
      <c r="D617" s="103">
        <v>4.0957999999999997</v>
      </c>
      <c r="E617" s="14" t="e">
        <v>#N/A</v>
      </c>
    </row>
    <row r="618" spans="1:5">
      <c r="A618" s="102">
        <v>46091</v>
      </c>
      <c r="B618" s="103">
        <v>2.8359999999999999</v>
      </c>
      <c r="C618" s="103">
        <v>3.880325226713</v>
      </c>
      <c r="D618" s="103">
        <v>4.1557000000000004</v>
      </c>
      <c r="E618" s="14" t="e">
        <v>#N/A</v>
      </c>
    </row>
    <row r="619" spans="1:5">
      <c r="A619" s="102">
        <v>46092</v>
      </c>
      <c r="B619" s="103">
        <v>2.9319999999999999</v>
      </c>
      <c r="C619" s="103">
        <v>3.9195521981689998</v>
      </c>
      <c r="D619" s="103">
        <v>4.2295999999999996</v>
      </c>
      <c r="E619" s="14" t="e">
        <v>#N/A</v>
      </c>
    </row>
    <row r="620" spans="1:5">
      <c r="A620" s="102">
        <v>46093</v>
      </c>
      <c r="B620" s="103">
        <v>2.9569999999999999</v>
      </c>
      <c r="C620" s="103">
        <v>3.9711339257680001</v>
      </c>
      <c r="D620" s="103">
        <v>4.2609000000000004</v>
      </c>
      <c r="E620" s="14" t="e">
        <v>#N/A</v>
      </c>
    </row>
    <row r="621" spans="1:5">
      <c r="A621" s="102">
        <v>46094</v>
      </c>
      <c r="B621" s="103">
        <v>2.9830000000000001</v>
      </c>
      <c r="C621" s="103">
        <v>4.0062241615460001</v>
      </c>
      <c r="D621" s="103">
        <v>4.2766999999999999</v>
      </c>
      <c r="E621" s="14" t="e">
        <v>#N/A</v>
      </c>
    </row>
    <row r="622" spans="1:5">
      <c r="A622" s="102">
        <v>46095</v>
      </c>
      <c r="B622" s="103">
        <v>2.9830000000000001</v>
      </c>
      <c r="C622" s="103">
        <v>4.0062241615460001</v>
      </c>
      <c r="D622" s="103">
        <v>4.2766999999999999</v>
      </c>
      <c r="E622" s="14" t="e">
        <v>#N/A</v>
      </c>
    </row>
    <row r="623" spans="1:5">
      <c r="A623" s="102">
        <v>46096</v>
      </c>
      <c r="B623" s="103">
        <v>2.9830000000000001</v>
      </c>
      <c r="C623" s="103">
        <v>4.0062241615460001</v>
      </c>
      <c r="D623" s="103">
        <v>4.2766999999999999</v>
      </c>
      <c r="E623" s="14" t="e">
        <v>#N/A</v>
      </c>
    </row>
    <row r="624" spans="1:5">
      <c r="A624" s="102">
        <v>46097</v>
      </c>
      <c r="B624" s="103">
        <v>2.952</v>
      </c>
      <c r="C624" s="103">
        <v>4.054013427288</v>
      </c>
      <c r="D624" s="103">
        <v>4.2160000000000002</v>
      </c>
      <c r="E624" s="14" t="e">
        <v>#N/A</v>
      </c>
    </row>
    <row r="625" spans="1:5">
      <c r="A625" s="102">
        <v>46098</v>
      </c>
      <c r="B625" s="103">
        <v>2.9060000000000001</v>
      </c>
      <c r="C625" s="103">
        <v>4.0054355299819999</v>
      </c>
      <c r="D625" s="103">
        <v>4.1985000000000001</v>
      </c>
      <c r="E625" s="14" t="e">
        <v>#N/A</v>
      </c>
    </row>
    <row r="626" spans="1:5">
      <c r="A626" s="102">
        <v>46099</v>
      </c>
      <c r="B626" s="103">
        <v>2.94</v>
      </c>
      <c r="C626" s="103">
        <v>4.0180662932180002</v>
      </c>
      <c r="D626" s="103">
        <v>4.2649999999999997</v>
      </c>
      <c r="E626" s="14" t="e">
        <v>#N/A</v>
      </c>
    </row>
    <row r="627" spans="1:5">
      <c r="A627" s="102">
        <v>46100</v>
      </c>
      <c r="B627" s="103">
        <v>2.9620000000000002</v>
      </c>
      <c r="C627" s="103">
        <v>4.0399690273309998</v>
      </c>
      <c r="D627" s="103">
        <v>4.2492999999999999</v>
      </c>
      <c r="E627" s="14" t="e">
        <v>#N/A</v>
      </c>
    </row>
    <row r="628" spans="1:5">
      <c r="A628" s="102">
        <v>46101</v>
      </c>
      <c r="B628" s="103">
        <v>3.0430000000000001</v>
      </c>
      <c r="C628" s="103">
        <v>4.0369135460869998</v>
      </c>
      <c r="D628" s="103">
        <v>4.3795999999999999</v>
      </c>
      <c r="E628" s="14" t="e">
        <v>#N/A</v>
      </c>
    </row>
    <row r="629" spans="1:5">
      <c r="A629" s="102">
        <v>46102</v>
      </c>
      <c r="B629" s="103">
        <v>3.0430000000000001</v>
      </c>
      <c r="C629" s="103">
        <v>4.0369135460869998</v>
      </c>
      <c r="D629" s="103">
        <v>4.3795999999999999</v>
      </c>
      <c r="E629" s="14" t="e">
        <v>#N/A</v>
      </c>
    </row>
    <row r="630" spans="1:5">
      <c r="A630" s="102">
        <v>46103</v>
      </c>
      <c r="B630" s="103">
        <v>3.0430000000000001</v>
      </c>
      <c r="C630" s="103">
        <v>4.0369135460869998</v>
      </c>
      <c r="D630" s="103">
        <v>4.3795999999999999</v>
      </c>
      <c r="E630" s="14" t="e">
        <v>#N/A</v>
      </c>
    </row>
    <row r="631" spans="1:5">
      <c r="A631" s="102">
        <v>46104</v>
      </c>
      <c r="B631" s="103">
        <v>3.0049999999999999</v>
      </c>
      <c r="C631" s="103">
        <v>4.0047651246119997</v>
      </c>
      <c r="D631" s="103">
        <v>4.3419999999999996</v>
      </c>
      <c r="E631" s="14" t="e">
        <v>#N/A</v>
      </c>
    </row>
    <row r="632" spans="1:5">
      <c r="A632" s="102">
        <v>46105</v>
      </c>
      <c r="B632" s="103">
        <v>3.0270000000000001</v>
      </c>
      <c r="C632" s="103">
        <v>4.0406490059409998</v>
      </c>
      <c r="D632" s="103">
        <v>4.3598999999999997</v>
      </c>
      <c r="E632" s="14" t="e">
        <v>#N/A</v>
      </c>
    </row>
    <row r="633" spans="1:5">
      <c r="A633" s="102">
        <v>46106</v>
      </c>
      <c r="B633" s="103">
        <v>2.9580000000000002</v>
      </c>
      <c r="C633" s="103">
        <v>4.0449875900450003</v>
      </c>
      <c r="D633" s="103">
        <v>4.3322000000000003</v>
      </c>
      <c r="E633" s="14" t="e">
        <v>#N/A</v>
      </c>
    </row>
    <row r="634" spans="1:5">
      <c r="A634" s="102">
        <v>46107</v>
      </c>
      <c r="B634" s="103">
        <v>3.0739999999999998</v>
      </c>
      <c r="C634" s="103">
        <v>4.0511863286830003</v>
      </c>
      <c r="D634" s="103">
        <v>4.4116999999999997</v>
      </c>
      <c r="E634" s="14" t="e">
        <v>#N/A</v>
      </c>
    </row>
    <row r="635" spans="1:5">
      <c r="A635" s="102">
        <v>46108</v>
      </c>
      <c r="B635" s="103">
        <v>3.0939999999999999</v>
      </c>
      <c r="C635" s="103">
        <v>4.1122337968579998</v>
      </c>
      <c r="D635" s="103">
        <v>4.4278000000000004</v>
      </c>
      <c r="E635" s="14" t="e">
        <v>#N/A</v>
      </c>
    </row>
    <row r="636" spans="1:5">
      <c r="A636" s="102">
        <v>46109</v>
      </c>
      <c r="B636" s="103">
        <v>3.0939999999999999</v>
      </c>
      <c r="C636" s="103">
        <v>4.1122337968579998</v>
      </c>
      <c r="D636" s="103">
        <v>4.4278000000000004</v>
      </c>
      <c r="E636" s="14" t="e">
        <v>#N/A</v>
      </c>
    </row>
    <row r="637" spans="1:5">
      <c r="A637" s="102">
        <v>46110</v>
      </c>
      <c r="B637" s="103">
        <v>3.0939999999999999</v>
      </c>
      <c r="C637" s="103">
        <v>4.1122337968579998</v>
      </c>
      <c r="D637" s="103">
        <v>4.4278000000000004</v>
      </c>
      <c r="E637" s="14" t="e">
        <v>#N/A</v>
      </c>
    </row>
    <row r="638" spans="1:5">
      <c r="A638" s="102">
        <v>46111</v>
      </c>
      <c r="B638" s="103">
        <v>3.0350000000000001</v>
      </c>
      <c r="C638" s="103">
        <v>4.1426516000560003</v>
      </c>
      <c r="D638" s="103">
        <v>4.3482000000000003</v>
      </c>
      <c r="E638" s="14" t="e">
        <v>#N/A</v>
      </c>
    </row>
    <row r="639" spans="1:5">
      <c r="A639" s="102">
        <v>46112</v>
      </c>
      <c r="B639" s="103">
        <v>3.004</v>
      </c>
      <c r="C639" s="103">
        <v>4.1172191238569997</v>
      </c>
      <c r="D639" s="103">
        <v>4.3166000000000002</v>
      </c>
      <c r="E639" s="14" t="e">
        <v>#N/A</v>
      </c>
    </row>
    <row r="640" spans="1:5">
      <c r="A640" s="102">
        <v>46113</v>
      </c>
      <c r="B640" s="103">
        <v>2.9860000000000002</v>
      </c>
      <c r="C640" s="103">
        <v>4.1172191238569997</v>
      </c>
      <c r="D640" s="103">
        <v>4.3186</v>
      </c>
      <c r="E640" s="14" t="e">
        <v>#N/A</v>
      </c>
    </row>
    <row r="641" spans="1:5">
      <c r="A641" s="102">
        <v>46114</v>
      </c>
      <c r="B641" s="103">
        <v>2.992</v>
      </c>
      <c r="C641" s="103">
        <v>4.1172191238569997</v>
      </c>
      <c r="D641" s="103">
        <v>4.3048999999999999</v>
      </c>
      <c r="E641" s="14" t="e">
        <v>#N/A</v>
      </c>
    </row>
    <row r="642" spans="1:5">
      <c r="A642" s="102">
        <v>46115</v>
      </c>
      <c r="B642" s="103">
        <v>2.992</v>
      </c>
      <c r="C642" s="103">
        <v>4.0846638751670001</v>
      </c>
      <c r="D642" s="103">
        <v>4.3406000000000002</v>
      </c>
      <c r="E642" s="14" t="e">
        <v>#N/A</v>
      </c>
    </row>
    <row r="643" spans="1:5">
      <c r="A643" s="102">
        <v>46116</v>
      </c>
      <c r="B643" s="103">
        <v>2.992</v>
      </c>
      <c r="C643" s="103">
        <v>4.0846638751670001</v>
      </c>
      <c r="D643" s="103">
        <v>4.3406000000000002</v>
      </c>
      <c r="E643" s="14" t="e">
        <v>#N/A</v>
      </c>
    </row>
    <row r="644" spans="1:5">
      <c r="A644" s="102">
        <v>46117</v>
      </c>
      <c r="B644" s="103">
        <v>2.992</v>
      </c>
      <c r="C644" s="103">
        <v>4.0846638751670001</v>
      </c>
      <c r="D644" s="103">
        <v>4.3406000000000002</v>
      </c>
      <c r="E644" s="14" t="e">
        <v>#N/A</v>
      </c>
    </row>
    <row r="645" spans="1:5">
      <c r="A645" s="102">
        <v>46118</v>
      </c>
      <c r="B645" s="103">
        <v>2.992</v>
      </c>
      <c r="C645" s="103">
        <v>4.0551276401600003</v>
      </c>
      <c r="D645" s="103">
        <v>4.3307000000000002</v>
      </c>
      <c r="E645" s="14" t="e">
        <v>#N/A</v>
      </c>
    </row>
    <row r="646" spans="1:5">
      <c r="A646" s="102">
        <v>46119</v>
      </c>
      <c r="B646" s="103">
        <v>3.0840000000000001</v>
      </c>
      <c r="C646" s="103">
        <v>4.0551276401600003</v>
      </c>
      <c r="D646" s="103">
        <v>4.2930999999999999</v>
      </c>
      <c r="E646" s="14" t="e">
        <v>#N/A</v>
      </c>
    </row>
    <row r="647" spans="1:5">
      <c r="A647" s="102">
        <v>46120</v>
      </c>
      <c r="B647" s="103">
        <v>2.944</v>
      </c>
      <c r="C647" s="103">
        <v>4.0551276401600003</v>
      </c>
      <c r="D647" s="103">
        <v>4.2911000000000001</v>
      </c>
      <c r="E647" s="14" t="e">
        <v>#N/A</v>
      </c>
    </row>
    <row r="648" spans="1:5">
      <c r="A648" s="102">
        <v>46121</v>
      </c>
      <c r="B648" s="103">
        <v>2.988</v>
      </c>
      <c r="C648" s="103">
        <v>4.0018040924439999</v>
      </c>
      <c r="D648" s="103">
        <v>4.2754000000000003</v>
      </c>
      <c r="E648" s="14" t="e">
        <v>#N/A</v>
      </c>
    </row>
    <row r="649" spans="1:5">
      <c r="A649" s="102">
        <v>46122</v>
      </c>
      <c r="B649" s="103">
        <v>3.0579999999999998</v>
      </c>
      <c r="C649" s="103">
        <v>3.9781203419139999</v>
      </c>
      <c r="D649" s="103">
        <v>4.3170000000000002</v>
      </c>
      <c r="E649" s="14" t="e">
        <v>#N/A</v>
      </c>
    </row>
    <row r="650" spans="1:5">
      <c r="A650" s="102">
        <v>46123</v>
      </c>
      <c r="B650" s="103">
        <v>3.0579999999999998</v>
      </c>
      <c r="C650" s="103">
        <v>3.9781203419139999</v>
      </c>
      <c r="D650" s="103">
        <v>4.3170000000000002</v>
      </c>
      <c r="E650" s="14" t="e">
        <v>#N/A</v>
      </c>
    </row>
    <row r="651" spans="1:5">
      <c r="A651" s="102">
        <v>46124</v>
      </c>
      <c r="B651" s="103">
        <v>3.0579999999999998</v>
      </c>
      <c r="C651" s="103">
        <v>3.9781203419139999</v>
      </c>
      <c r="D651" s="103">
        <v>4.3170000000000002</v>
      </c>
      <c r="E651" s="14" t="e">
        <v>#N/A</v>
      </c>
    </row>
    <row r="652" spans="1:5">
      <c r="A652" s="102">
        <v>46125</v>
      </c>
      <c r="B652" s="103">
        <v>3.0920000000000001</v>
      </c>
      <c r="C652" s="103">
        <v>4.0468748577199998</v>
      </c>
      <c r="D652" s="103">
        <v>4.2933000000000003</v>
      </c>
      <c r="E652" s="14" t="e">
        <v>#N/A</v>
      </c>
    </row>
    <row r="653" spans="1:5">
      <c r="A653" s="102">
        <v>46126</v>
      </c>
      <c r="B653" s="103">
        <v>3.024</v>
      </c>
      <c r="C653" s="103">
        <v>4.0082513293320003</v>
      </c>
      <c r="D653" s="103">
        <v>4.2478999999999996</v>
      </c>
      <c r="E653" s="14" t="e">
        <v>#N/A</v>
      </c>
    </row>
    <row r="654" spans="1:5">
      <c r="A654" s="102">
        <v>46127</v>
      </c>
      <c r="B654" s="103">
        <v>3.0430000000000001</v>
      </c>
      <c r="C654" s="103">
        <v>4.0115794735039998</v>
      </c>
      <c r="D654" s="103">
        <v>4.2834000000000003</v>
      </c>
      <c r="E654" s="14" t="e">
        <v>#N/A</v>
      </c>
    </row>
    <row r="655" spans="1:5">
      <c r="A655" s="102">
        <v>46128</v>
      </c>
      <c r="B655" s="103">
        <v>3.032</v>
      </c>
      <c r="C655" s="103">
        <v>3.9807325658820001</v>
      </c>
      <c r="D655" s="103">
        <v>4.3112000000000004</v>
      </c>
      <c r="E655" s="14" t="e">
        <v>#N/A</v>
      </c>
    </row>
    <row r="656" spans="1:5">
      <c r="A656" s="102">
        <v>46129</v>
      </c>
      <c r="B656" s="103">
        <v>2.96</v>
      </c>
      <c r="C656" s="103">
        <v>3.9148301167740001</v>
      </c>
      <c r="D656" s="103">
        <v>4.2480000000000002</v>
      </c>
      <c r="E656" s="14" t="e">
        <v>#N/A</v>
      </c>
    </row>
    <row r="657" spans="1:5">
      <c r="A657" s="102">
        <v>46130</v>
      </c>
      <c r="B657" s="103">
        <v>2.96</v>
      </c>
      <c r="C657" s="103">
        <v>3.9148301167740001</v>
      </c>
      <c r="D657" s="103">
        <v>4.2480000000000002</v>
      </c>
      <c r="E657" s="14" t="e">
        <v>#N/A</v>
      </c>
    </row>
    <row r="658" spans="1:5">
      <c r="A658" s="102">
        <v>46131</v>
      </c>
      <c r="B658" s="103">
        <v>2.96</v>
      </c>
      <c r="C658" s="103">
        <v>3.9148301167740001</v>
      </c>
      <c r="D658" s="103">
        <v>4.2480000000000002</v>
      </c>
      <c r="E658" s="14" t="e">
        <v>#N/A</v>
      </c>
    </row>
    <row r="659" spans="1:5">
      <c r="A659" s="102">
        <v>46132</v>
      </c>
      <c r="B659" s="103">
        <v>2.98</v>
      </c>
      <c r="C659" s="103">
        <v>3.9503519259940001</v>
      </c>
      <c r="D659" s="103">
        <v>4.2510000000000003</v>
      </c>
      <c r="E659" s="14" t="e">
        <v>#N/A</v>
      </c>
    </row>
    <row r="660" spans="1:5">
      <c r="A660" s="102">
        <v>46133</v>
      </c>
      <c r="B660" s="103">
        <v>3.004</v>
      </c>
      <c r="C660" s="103">
        <v>3.9503519259940001</v>
      </c>
      <c r="D660" s="103">
        <v>4.2915999999999999</v>
      </c>
      <c r="E660" s="14" t="e">
        <v>#N/A</v>
      </c>
    </row>
    <row r="661" spans="1:5">
      <c r="A661" s="102">
        <v>46134</v>
      </c>
      <c r="B661" s="103">
        <v>3.008</v>
      </c>
      <c r="C661" s="103">
        <v>3.9503519259940001</v>
      </c>
      <c r="D661" s="103">
        <v>4.3025000000000002</v>
      </c>
      <c r="E661" s="14" t="e">
        <v>#N/A</v>
      </c>
    </row>
    <row r="662" spans="1:5">
      <c r="A662" s="102">
        <v>46135</v>
      </c>
      <c r="B662" s="103">
        <v>3.0089999999999999</v>
      </c>
      <c r="C662" s="103">
        <v>3.9645976242129999</v>
      </c>
      <c r="D662" s="103">
        <v>4.3243999999999998</v>
      </c>
      <c r="E662" s="14" t="e">
        <v>#N/A</v>
      </c>
    </row>
    <row r="663" spans="1:5">
      <c r="A663" s="102">
        <v>46136</v>
      </c>
      <c r="B663" s="103">
        <v>2.9940000000000002</v>
      </c>
      <c r="C663" s="103">
        <v>3.99031656369</v>
      </c>
      <c r="D663" s="103">
        <v>4.3007</v>
      </c>
      <c r="E663" s="14" t="e">
        <v>#N/A</v>
      </c>
    </row>
    <row r="664" spans="1:5">
      <c r="A664" s="102">
        <v>46137</v>
      </c>
      <c r="B664" s="103">
        <v>2.9940000000000002</v>
      </c>
      <c r="C664" s="103">
        <v>3.99031656369</v>
      </c>
      <c r="D664" s="103">
        <v>4.3007</v>
      </c>
      <c r="E664" s="14" t="e">
        <v>#N/A</v>
      </c>
    </row>
    <row r="665" spans="1:5">
      <c r="A665" s="102">
        <v>46138</v>
      </c>
      <c r="B665" s="103">
        <v>2.9940000000000002</v>
      </c>
      <c r="C665" s="103">
        <v>3.99031656369</v>
      </c>
      <c r="D665" s="103">
        <v>4.3007</v>
      </c>
      <c r="E665" s="14" t="e">
        <v>#N/A</v>
      </c>
    </row>
    <row r="666" spans="1:5">
      <c r="A666" s="102">
        <v>46139</v>
      </c>
      <c r="B666" s="103">
        <v>3.0329999999999999</v>
      </c>
      <c r="C666" s="103">
        <v>4.0171884175779997</v>
      </c>
      <c r="D666" s="103">
        <v>4.3395000000000001</v>
      </c>
      <c r="E666" s="14" t="e">
        <v>#N/A</v>
      </c>
    </row>
    <row r="667" spans="1:5">
      <c r="A667" s="102">
        <v>46140</v>
      </c>
      <c r="B667" s="103">
        <v>3.0670000000000002</v>
      </c>
      <c r="C667" s="103">
        <v>4.03065067002</v>
      </c>
      <c r="D667" s="103">
        <v>4.3455000000000004</v>
      </c>
      <c r="E667" s="14" t="e">
        <v>#N/A</v>
      </c>
    </row>
    <row r="668" spans="1:5">
      <c r="A668" s="102">
        <v>46141</v>
      </c>
      <c r="B668" s="103">
        <v>3.11</v>
      </c>
      <c r="C668" s="103">
        <v>4.0364302122689999</v>
      </c>
      <c r="D668" s="103">
        <v>4.4298000000000002</v>
      </c>
      <c r="E668" s="14" t="e">
        <v>#N/A</v>
      </c>
    </row>
    <row r="669" spans="1:5">
      <c r="A669" s="102">
        <v>46142</v>
      </c>
      <c r="B669" s="103">
        <v>3.0369999999999999</v>
      </c>
      <c r="C669" s="103">
        <v>4.030964643181</v>
      </c>
      <c r="D669" s="103">
        <v>4.3705999999999996</v>
      </c>
      <c r="E669" s="14" t="e">
        <v>#N/A</v>
      </c>
    </row>
    <row r="670" spans="1:5">
      <c r="A670" s="102">
        <v>46143</v>
      </c>
      <c r="B670" s="103">
        <v>3.0369999999999999</v>
      </c>
      <c r="C670" s="103">
        <v>4.010989206653</v>
      </c>
      <c r="D670" s="103">
        <v>4.3697999999999997</v>
      </c>
      <c r="E670" s="14" t="e">
        <v>#N/A</v>
      </c>
    </row>
    <row r="671" spans="1:5">
      <c r="A671" s="102">
        <v>46144</v>
      </c>
      <c r="B671" s="103">
        <v>3.0369999999999999</v>
      </c>
      <c r="C671" s="103">
        <v>4.010989206653</v>
      </c>
      <c r="D671" s="103">
        <v>4.3697999999999997</v>
      </c>
      <c r="E671" s="14" t="e">
        <v>#N/A</v>
      </c>
    </row>
    <row r="672" spans="1:5">
      <c r="A672" s="102">
        <v>46145</v>
      </c>
      <c r="B672" s="103">
        <v>3.0369999999999999</v>
      </c>
      <c r="C672" s="103">
        <v>4.010989206653</v>
      </c>
      <c r="D672" s="103">
        <v>4.3697999999999997</v>
      </c>
      <c r="E672" s="14" t="e">
        <v>#N/A</v>
      </c>
    </row>
    <row r="673" spans="1:5">
      <c r="A673" s="102">
        <v>46146</v>
      </c>
      <c r="B673" s="103">
        <v>3.0870000000000002</v>
      </c>
      <c r="C673" s="103">
        <v>4.0175352923730001</v>
      </c>
      <c r="D673" s="103">
        <v>4.4382000000000001</v>
      </c>
      <c r="E673" s="14" t="e">
        <v>#N/A</v>
      </c>
    </row>
    <row r="674" spans="1:5">
      <c r="A674" s="102">
        <v>46147</v>
      </c>
      <c r="B674" s="103">
        <v>3.0630000000000002</v>
      </c>
      <c r="C674" s="103">
        <v>4.0236379629280004</v>
      </c>
      <c r="D674" s="103">
        <v>4.4241000000000001</v>
      </c>
      <c r="E674" s="14" t="e">
        <v>#N/A</v>
      </c>
    </row>
    <row r="675" spans="1:5">
      <c r="A675" s="102">
        <v>46148</v>
      </c>
      <c r="B675" s="103">
        <v>2.9990000000000001</v>
      </c>
      <c r="C675" s="103">
        <v>3.9339180413400001</v>
      </c>
      <c r="D675" s="103">
        <v>4.3489000000000004</v>
      </c>
      <c r="E675" s="14" t="e">
        <v>#N/A</v>
      </c>
    </row>
    <row r="676" spans="1:5">
      <c r="A676" s="102">
        <v>46149</v>
      </c>
      <c r="B676" s="103">
        <v>3.0030000000000001</v>
      </c>
      <c r="C676" s="103">
        <v>3.855843345656</v>
      </c>
      <c r="D676" s="103">
        <v>4.3860999999999999</v>
      </c>
      <c r="E676" s="14" t="e">
        <v>#N/A</v>
      </c>
    </row>
    <row r="677" spans="1:5">
      <c r="A677" s="102">
        <v>46150</v>
      </c>
      <c r="B677" s="103">
        <v>3.0049999999999999</v>
      </c>
      <c r="C677" s="103">
        <v>3.859001321459</v>
      </c>
      <c r="D677" s="103">
        <v>4.3540999999999999</v>
      </c>
      <c r="E677" s="14" t="e">
        <v>#N/A</v>
      </c>
    </row>
    <row r="678" spans="1:5">
      <c r="A678" s="102">
        <v>46151</v>
      </c>
      <c r="B678" s="103">
        <v>3.0049999999999999</v>
      </c>
      <c r="C678" s="103">
        <v>3.859001321459</v>
      </c>
      <c r="D678" s="103">
        <v>4.3540999999999999</v>
      </c>
      <c r="E678" s="14" t="e">
        <v>#N/A</v>
      </c>
    </row>
    <row r="679" spans="1:5">
      <c r="A679" s="102">
        <v>46152</v>
      </c>
      <c r="B679" s="103">
        <v>3.0049999999999999</v>
      </c>
      <c r="C679" s="103">
        <v>3.859001321459</v>
      </c>
      <c r="D679" s="103">
        <v>4.3540999999999999</v>
      </c>
      <c r="E679" s="14" t="e">
        <v>#N/A</v>
      </c>
    </row>
    <row r="680" spans="1:5">
      <c r="A680" s="102">
        <v>46153</v>
      </c>
      <c r="B680" s="103">
        <v>3.04</v>
      </c>
      <c r="C680" s="103">
        <v>3.8836786937930001</v>
      </c>
      <c r="D680" s="103">
        <v>4.4134000000000002</v>
      </c>
      <c r="E680" s="14" t="e">
        <v>#N/A</v>
      </c>
    </row>
    <row r="681" spans="1:5">
      <c r="A681" s="102">
        <v>46154</v>
      </c>
      <c r="B681" s="103">
        <v>3.101</v>
      </c>
      <c r="C681" s="103">
        <v>3.9263348882670002</v>
      </c>
      <c r="D681" s="103">
        <v>4.4630000000000001</v>
      </c>
      <c r="E681" s="14" t="e">
        <v>#N/A</v>
      </c>
    </row>
    <row r="682" spans="1:5">
      <c r="A682" s="102">
        <v>46155</v>
      </c>
      <c r="B682" s="103">
        <v>3.1</v>
      </c>
      <c r="C682" s="103">
        <v>3.9430548670399999</v>
      </c>
      <c r="D682" s="103">
        <v>4.4687999999999999</v>
      </c>
      <c r="E682" s="14" t="e">
        <v>#N/A</v>
      </c>
    </row>
    <row r="683" spans="1:5">
      <c r="A683" s="102">
        <v>46156</v>
      </c>
      <c r="B683" s="103">
        <v>3.0430000000000001</v>
      </c>
      <c r="C683" s="103">
        <v>3.9499774943729999</v>
      </c>
      <c r="D683" s="103">
        <v>4.4816000000000003</v>
      </c>
      <c r="E683" s="14" t="e">
        <v>#N/A</v>
      </c>
    </row>
    <row r="684" spans="1:5">
      <c r="A684" s="102">
        <v>46157</v>
      </c>
      <c r="B684" s="103">
        <v>3.1669999999999998</v>
      </c>
      <c r="C684" s="103">
        <v>4.0063456485189999</v>
      </c>
      <c r="D684" s="103">
        <v>4.5933999999999999</v>
      </c>
      <c r="E684" s="14" t="e">
        <v>#N/A</v>
      </c>
    </row>
    <row r="685" spans="1:5">
      <c r="A685" s="102">
        <v>46158</v>
      </c>
      <c r="B685" s="103">
        <v>3.1669999999999998</v>
      </c>
      <c r="C685" s="103">
        <v>4.0063456485189999</v>
      </c>
      <c r="D685" s="103">
        <v>4.5933999999999999</v>
      </c>
      <c r="E685" s="14" t="e">
        <v>#N/A</v>
      </c>
    </row>
    <row r="686" spans="1:5">
      <c r="A686" s="102">
        <v>46159</v>
      </c>
      <c r="B686" s="103">
        <v>3.1669999999999998</v>
      </c>
      <c r="C686" s="103">
        <v>4.0063456485189999</v>
      </c>
      <c r="D686" s="103">
        <v>4.5933999999999999</v>
      </c>
      <c r="E686" s="14" t="e">
        <v>#N/A</v>
      </c>
    </row>
    <row r="687" spans="1:5">
      <c r="A687" s="102">
        <v>46160</v>
      </c>
      <c r="B687" s="103">
        <v>3.1480000000000001</v>
      </c>
      <c r="C687" s="103">
        <v>4.0052159243650003</v>
      </c>
      <c r="D687" s="103">
        <v>4.5873999999999997</v>
      </c>
      <c r="E687" s="14" t="e">
        <v>#N/A</v>
      </c>
    </row>
    <row r="688" spans="1:5">
      <c r="A688" s="102">
        <v>46161</v>
      </c>
      <c r="B688" s="103">
        <v>3.1930000000000001</v>
      </c>
      <c r="C688" s="103">
        <v>4.0414972366499997</v>
      </c>
      <c r="D688" s="103">
        <v>4.6662999999999997</v>
      </c>
      <c r="E688" s="14" t="e">
        <v>#N/A</v>
      </c>
    </row>
    <row r="689" spans="1:5">
      <c r="A689" s="102">
        <v>46162</v>
      </c>
      <c r="B689" s="103">
        <v>3.0960000000000001</v>
      </c>
      <c r="C689" s="103">
        <v>4.0233165776739996</v>
      </c>
      <c r="D689" s="103">
        <v>4.5854999999999997</v>
      </c>
      <c r="E689" s="14" t="e">
        <v>#N/A</v>
      </c>
    </row>
    <row r="690" spans="1:5">
      <c r="A690" s="102">
        <v>46163</v>
      </c>
      <c r="B690" s="103">
        <v>3.0979999999999999</v>
      </c>
      <c r="C690" s="103">
        <v>4.0233165776739996</v>
      </c>
      <c r="D690" s="103">
        <v>4.5696000000000003</v>
      </c>
      <c r="E690" s="14" t="e">
        <v>#N/A</v>
      </c>
    </row>
    <row r="691" spans="1:5">
      <c r="A691" s="102">
        <v>46164</v>
      </c>
      <c r="B691" s="103">
        <v>3.0379999999999998</v>
      </c>
      <c r="C691" s="103">
        <v>4.0233165776739996</v>
      </c>
      <c r="D691" s="103">
        <v>4.5578000000000003</v>
      </c>
      <c r="E691" s="14" t="e">
        <v>#N/A</v>
      </c>
    </row>
    <row r="692" spans="1:5">
      <c r="A692" s="102">
        <v>46165</v>
      </c>
      <c r="B692" s="103">
        <v>3.0379999999999998</v>
      </c>
      <c r="C692" s="103">
        <v>4.0233165776739996</v>
      </c>
      <c r="D692" s="103">
        <v>4.5578000000000003</v>
      </c>
      <c r="E692" s="14" t="e">
        <v>#N/A</v>
      </c>
    </row>
    <row r="693" spans="1:5">
      <c r="A693" s="102">
        <v>46166</v>
      </c>
      <c r="B693" s="103">
        <v>3.0379999999999998</v>
      </c>
      <c r="C693" s="103">
        <v>4.0233165776739996</v>
      </c>
      <c r="D693" s="103">
        <v>4.5578000000000003</v>
      </c>
      <c r="E693" s="14" t="e">
        <v>#N/A</v>
      </c>
    </row>
    <row r="694" spans="1:5">
      <c r="A694" s="102">
        <v>46167</v>
      </c>
      <c r="B694" s="103">
        <v>2.9460000000000002</v>
      </c>
      <c r="C694" s="103">
        <v>3.8761994432310001</v>
      </c>
      <c r="D694" s="103">
        <v>4.5578000000000003</v>
      </c>
      <c r="E694" s="14" t="e">
        <v>#N/A</v>
      </c>
    </row>
    <row r="695" spans="1:5">
      <c r="A695" s="102">
        <v>46168</v>
      </c>
      <c r="B695" s="103">
        <v>2.9790000000000001</v>
      </c>
      <c r="C695" s="103">
        <v>3.8773423060729999</v>
      </c>
      <c r="D695" s="103">
        <v>4.4846000000000004</v>
      </c>
      <c r="E695" s="14" t="e">
        <v>#N/A</v>
      </c>
    </row>
    <row r="696" spans="1:5">
      <c r="A696" s="102">
        <v>46169</v>
      </c>
      <c r="B696" s="103">
        <v>2.9870000000000001</v>
      </c>
      <c r="C696" s="103">
        <v>3.8222734501670002</v>
      </c>
      <c r="D696" s="103">
        <v>4.4827000000000004</v>
      </c>
      <c r="E696" s="14" t="e">
        <v>#N/A</v>
      </c>
    </row>
    <row r="697" spans="1:5">
      <c r="A697" s="102">
        <v>46170</v>
      </c>
      <c r="B697" s="103">
        <v>2.9620000000000002</v>
      </c>
      <c r="C697" s="103">
        <v>3.818543403909</v>
      </c>
      <c r="D697" s="103">
        <v>4.4473000000000003</v>
      </c>
      <c r="E697" s="14" t="e">
        <v>#N/A</v>
      </c>
    </row>
    <row r="698" spans="1:5">
      <c r="A698" s="102">
        <v>46171</v>
      </c>
      <c r="B698" s="103">
        <v>2.9380000000000002</v>
      </c>
      <c r="C698" s="103">
        <v>3.7642424922390001</v>
      </c>
      <c r="D698" s="103">
        <v>4.4355000000000002</v>
      </c>
      <c r="E698" s="14" t="e">
        <v>#N/A</v>
      </c>
    </row>
    <row r="699" spans="1:5">
      <c r="A699" s="102">
        <v>46172</v>
      </c>
      <c r="B699" s="103">
        <v>2.9380000000000002</v>
      </c>
      <c r="C699" s="103">
        <v>3.7642424922390001</v>
      </c>
      <c r="D699" s="103">
        <v>4.4355000000000002</v>
      </c>
      <c r="E699" s="14" t="e">
        <v>#N/A</v>
      </c>
    </row>
    <row r="700" spans="1:5">
      <c r="A700" s="102">
        <v>46173</v>
      </c>
      <c r="B700" s="103">
        <v>2.9380000000000002</v>
      </c>
      <c r="C700" s="103">
        <v>3.7642424922390001</v>
      </c>
      <c r="D700" s="103">
        <v>4.4355000000000002</v>
      </c>
      <c r="E700" s="14" t="e">
        <v>#N/A</v>
      </c>
    </row>
    <row r="701" spans="1:5">
      <c r="A701" s="102">
        <v>46174</v>
      </c>
      <c r="B701" s="103">
        <v>3.0030000000000001</v>
      </c>
      <c r="C701" s="103">
        <v>3.7973055271030001</v>
      </c>
      <c r="D701" s="103">
        <v>4.4531999999999998</v>
      </c>
      <c r="E701" s="14" t="e">
        <v>#N/A</v>
      </c>
    </row>
    <row r="702" spans="1:5">
      <c r="A702" s="102">
        <v>46175</v>
      </c>
      <c r="B702" s="103">
        <v>2.9750000000000001</v>
      </c>
      <c r="C702" s="103">
        <v>3.709387658851</v>
      </c>
      <c r="D702" s="103">
        <v>4.4432999999999998</v>
      </c>
      <c r="E702" s="14" t="e">
        <v>#N/A</v>
      </c>
    </row>
    <row r="703" spans="1:5">
      <c r="A703" s="102">
        <v>46176</v>
      </c>
      <c r="B703" s="103">
        <v>3.0350000000000001</v>
      </c>
      <c r="C703" s="103">
        <v>3.7131204577600001</v>
      </c>
      <c r="D703" s="103">
        <v>4.4946000000000002</v>
      </c>
      <c r="E703" s="14" t="e">
        <v>#N/A</v>
      </c>
    </row>
    <row r="704" spans="1:5">
      <c r="A704" s="102">
        <v>46177</v>
      </c>
      <c r="B704" s="103">
        <v>3.0230000000000001</v>
      </c>
      <c r="C704" s="103">
        <v>3.6795328084409999</v>
      </c>
      <c r="D704" s="103">
        <v>4.4729000000000001</v>
      </c>
      <c r="E704" s="14" t="e">
        <v>#N/A</v>
      </c>
    </row>
    <row r="705" spans="1:5">
      <c r="A705" s="102">
        <v>46178</v>
      </c>
      <c r="B705" s="103">
        <v>3.0379999999999998</v>
      </c>
      <c r="C705" s="103">
        <v>3.6750487915869998</v>
      </c>
      <c r="D705" s="103">
        <v>4.5303000000000004</v>
      </c>
      <c r="E705" s="14" t="e">
        <v>#N/A</v>
      </c>
    </row>
    <row r="706" spans="1:5">
      <c r="A706" s="102">
        <v>46179</v>
      </c>
      <c r="B706" s="103">
        <v>3.0379999999999998</v>
      </c>
      <c r="C706" s="103">
        <v>3.6750487915869998</v>
      </c>
      <c r="D706" s="103">
        <v>4.5303000000000004</v>
      </c>
      <c r="E706" s="14" t="e">
        <v>#N/A</v>
      </c>
    </row>
    <row r="707" spans="1:5">
      <c r="A707" s="102">
        <v>46180</v>
      </c>
      <c r="B707" s="103">
        <v>3.0379999999999998</v>
      </c>
      <c r="C707" s="103">
        <v>3.6750487915869998</v>
      </c>
      <c r="D707" s="103">
        <v>4.5303000000000004</v>
      </c>
      <c r="E707" s="14" t="e">
        <v>#N/A</v>
      </c>
    </row>
    <row r="708" spans="1:5">
      <c r="A708" s="102">
        <v>46181</v>
      </c>
      <c r="B708" s="103">
        <v>3.06</v>
      </c>
      <c r="C708" s="103">
        <v>3.7278016840519999</v>
      </c>
      <c r="D708" s="103">
        <v>4.5621999999999998</v>
      </c>
      <c r="E708" s="14" t="e">
        <v>#N/A</v>
      </c>
    </row>
    <row r="709" spans="1:5">
      <c r="A709" s="102">
        <v>46182</v>
      </c>
      <c r="B709" s="103">
        <v>3.0430000000000001</v>
      </c>
      <c r="C709" s="103">
        <v>3.7261434810049998</v>
      </c>
      <c r="D709" s="103">
        <v>4.5164999999999997</v>
      </c>
      <c r="E709" s="14" t="e">
        <v>#N/A</v>
      </c>
    </row>
    <row r="710" spans="1:5">
      <c r="A710" s="102">
        <v>46183</v>
      </c>
      <c r="B710" s="103">
        <v>3.0760000000000001</v>
      </c>
      <c r="C710" s="103">
        <v>3.7472556153080001</v>
      </c>
      <c r="D710" s="103">
        <v>4.5522999999999998</v>
      </c>
      <c r="E710" s="14" t="e">
        <v>#N/A</v>
      </c>
    </row>
    <row r="711" spans="1:5">
      <c r="A711" s="102">
        <v>46184</v>
      </c>
      <c r="B711" s="103">
        <v>3.032</v>
      </c>
      <c r="C711" s="103">
        <v>3.7231046540760002</v>
      </c>
      <c r="D711" s="103">
        <v>4.4611000000000001</v>
      </c>
      <c r="E711" s="14" t="e">
        <v>#N/A</v>
      </c>
    </row>
    <row r="712" spans="1:5">
      <c r="A712" s="102">
        <v>46185</v>
      </c>
      <c r="B712" s="103">
        <v>2.9950000000000001</v>
      </c>
      <c r="C712" s="103">
        <v>3.686731084477</v>
      </c>
      <c r="D712" s="103">
        <v>4.4789000000000003</v>
      </c>
      <c r="E712" s="14" t="e">
        <v>#N/A</v>
      </c>
    </row>
    <row r="713" spans="1:5">
      <c r="A713" s="102">
        <v>46186</v>
      </c>
      <c r="B713" s="103">
        <v>2.9950000000000001</v>
      </c>
      <c r="C713" s="103">
        <v>3.686731084477</v>
      </c>
      <c r="D713" s="103">
        <v>4.4789000000000003</v>
      </c>
      <c r="E713" s="14" t="e">
        <v>#N/A</v>
      </c>
    </row>
    <row r="714" spans="1:5">
      <c r="A714" s="102">
        <v>46187</v>
      </c>
      <c r="B714" s="103">
        <v>2.9950000000000001</v>
      </c>
      <c r="C714" s="103">
        <v>3.686731084477</v>
      </c>
      <c r="D714" s="103">
        <v>4.4789000000000003</v>
      </c>
      <c r="E714" s="14" t="e">
        <v>#N/A</v>
      </c>
    </row>
    <row r="715" spans="1:5">
      <c r="A715" s="102">
        <v>46188</v>
      </c>
      <c r="B715" s="103">
        <v>2.9540000000000002</v>
      </c>
      <c r="C715" s="103">
        <v>3.6915758573290001</v>
      </c>
      <c r="D715" s="103">
        <v>4.4729999999999999</v>
      </c>
      <c r="E715" s="14" t="e">
        <v>#N/A</v>
      </c>
    </row>
    <row r="716" spans="1:5">
      <c r="A716" s="102">
        <v>46189</v>
      </c>
      <c r="B716" s="103">
        <v>2.93</v>
      </c>
      <c r="C716" s="103">
        <v>3.7085081653810001</v>
      </c>
      <c r="D716" s="103">
        <v>4.4394</v>
      </c>
      <c r="E716" s="14" t="e">
        <v>#N/A</v>
      </c>
    </row>
    <row r="717" spans="1:5">
      <c r="A717" s="102">
        <v>46190</v>
      </c>
      <c r="B717" s="103">
        <v>2.927</v>
      </c>
      <c r="C717" s="103">
        <v>3.7253747284980001</v>
      </c>
      <c r="D717" s="103">
        <v>4.4869000000000003</v>
      </c>
      <c r="E717" s="14" t="e">
        <v>#N/A</v>
      </c>
    </row>
    <row r="718" spans="1:5">
      <c r="A718" s="102">
        <v>46191</v>
      </c>
      <c r="B718" s="103">
        <v>2.9289999999999998</v>
      </c>
      <c r="C718" s="103">
        <v>3.7741043307750002</v>
      </c>
      <c r="D718" s="103">
        <v>4.4532999999999996</v>
      </c>
      <c r="E718" s="14" t="e">
        <v>#N/A</v>
      </c>
    </row>
    <row r="719" spans="1:5">
      <c r="A719" s="102">
        <v>46192</v>
      </c>
      <c r="B719" s="103">
        <v>2.9849999999999999</v>
      </c>
      <c r="C719" s="103">
        <v>3.8228068639599999</v>
      </c>
      <c r="D719" s="103">
        <v>4.4532999999999996</v>
      </c>
      <c r="E719" s="14" t="e">
        <v>#N/A</v>
      </c>
    </row>
    <row r="720" spans="1:5">
      <c r="A720" s="102">
        <v>46193</v>
      </c>
      <c r="B720" s="103">
        <v>2.9849999999999999</v>
      </c>
      <c r="C720" s="103">
        <v>3.8228068639599999</v>
      </c>
      <c r="D720" s="103">
        <v>4.4532999999999996</v>
      </c>
      <c r="E720" s="14" t="e">
        <v>#N/A</v>
      </c>
    </row>
    <row r="721" spans="1:5">
      <c r="A721" s="102">
        <v>46194</v>
      </c>
      <c r="B721" s="103">
        <v>2.9849999999999999</v>
      </c>
      <c r="C721" s="103">
        <v>3.8228068639599999</v>
      </c>
      <c r="D721" s="103">
        <v>4.4532999999999996</v>
      </c>
      <c r="E721" s="14" t="e">
        <v>#N/A</v>
      </c>
    </row>
    <row r="722" spans="1:5">
      <c r="A722" s="102">
        <v>46195</v>
      </c>
      <c r="B722" s="103">
        <v>2.952</v>
      </c>
      <c r="C722" s="103">
        <v>3.8307578962000002</v>
      </c>
      <c r="D722" s="103">
        <v>4.5087999999999999</v>
      </c>
      <c r="E722" s="14" t="e">
        <v>#N/A</v>
      </c>
    </row>
    <row r="723" spans="1:5">
      <c r="A723" s="102">
        <v>46196</v>
      </c>
      <c r="B723" s="103">
        <v>2.919</v>
      </c>
      <c r="C723" s="103">
        <v>3.7715695125469999</v>
      </c>
      <c r="D723" s="103">
        <v>4.4969000000000001</v>
      </c>
      <c r="E723" s="14" t="e">
        <v>#N/A</v>
      </c>
    </row>
    <row r="724" spans="1:5">
      <c r="A724" s="102">
        <v>46197</v>
      </c>
      <c r="B724" s="103">
        <v>2.8650000000000002</v>
      </c>
      <c r="C724" s="103">
        <v>3.7209325543639999</v>
      </c>
      <c r="D724" s="103">
        <v>4.3921999999999999</v>
      </c>
      <c r="E724" s="14" t="e">
        <v>#N/A</v>
      </c>
    </row>
    <row r="725" spans="1:5">
      <c r="A725" s="102">
        <v>46198</v>
      </c>
      <c r="B725" s="103">
        <v>2.8570000000000002</v>
      </c>
      <c r="C725" s="103">
        <v>3.6822768069339999</v>
      </c>
      <c r="D725" s="103">
        <v>4.3921999999999999</v>
      </c>
      <c r="E725" s="14" t="e">
        <v>#N/A</v>
      </c>
    </row>
    <row r="726" spans="1:5">
      <c r="A726" s="102">
        <v>46199</v>
      </c>
      <c r="B726" s="103">
        <v>2.851</v>
      </c>
      <c r="C726" s="103">
        <v>3.7134371718870001</v>
      </c>
      <c r="D726" s="103">
        <v>4.3685999999999998</v>
      </c>
      <c r="E726" s="14" t="e">
        <v>#N/A</v>
      </c>
    </row>
    <row r="727" spans="1:5">
      <c r="A727" s="102">
        <v>46200</v>
      </c>
      <c r="B727" s="103">
        <v>2.851</v>
      </c>
      <c r="C727" s="103">
        <v>3.7134371718870001</v>
      </c>
      <c r="D727" s="103">
        <v>4.3685999999999998</v>
      </c>
      <c r="E727" s="14" t="e">
        <v>#N/A</v>
      </c>
    </row>
    <row r="728" spans="1:5">
      <c r="A728" s="102">
        <v>46201</v>
      </c>
      <c r="B728" s="103">
        <v>2.851</v>
      </c>
      <c r="C728" s="103">
        <v>3.7134371718870001</v>
      </c>
      <c r="D728" s="103">
        <v>4.3685999999999998</v>
      </c>
      <c r="E728" s="14" t="e">
        <v>#N/A</v>
      </c>
    </row>
    <row r="729" spans="1:5">
      <c r="A729" s="102">
        <v>46202</v>
      </c>
      <c r="B729" s="103">
        <v>2.8570000000000002</v>
      </c>
      <c r="C729" s="103">
        <v>3.7248639985850001</v>
      </c>
      <c r="D729" s="103">
        <v>4.3743999999999996</v>
      </c>
      <c r="E729" s="14" t="e">
        <v>#N/A</v>
      </c>
    </row>
    <row r="730" spans="1:5">
      <c r="A730" s="102">
        <v>46203</v>
      </c>
      <c r="B730" s="103">
        <v>2.86</v>
      </c>
      <c r="C730" s="103">
        <v>3.7397702015659999</v>
      </c>
      <c r="D730" s="103">
        <v>4.4652000000000003</v>
      </c>
      <c r="E730" s="14" t="e">
        <v>#N/A</v>
      </c>
    </row>
    <row r="731" spans="1:5">
      <c r="A731" s="102">
        <v>46204</v>
      </c>
      <c r="B731" s="103">
        <v>2.8780000000000001</v>
      </c>
      <c r="C731" s="103">
        <v>3.743091954344</v>
      </c>
      <c r="D731" s="103">
        <v>4.4790999999999999</v>
      </c>
      <c r="E731" s="14" t="e">
        <v>#N/A</v>
      </c>
    </row>
    <row r="732" spans="1:5">
      <c r="A732" s="102">
        <v>46205</v>
      </c>
      <c r="B732" s="103">
        <v>2.9039999999999999</v>
      </c>
      <c r="C732" s="103">
        <v>3.7509751798800002</v>
      </c>
      <c r="D732" s="103">
        <v>4.4832000000000001</v>
      </c>
      <c r="E732" s="14" t="e">
        <v>#N/A</v>
      </c>
    </row>
    <row r="733" spans="1:5">
      <c r="A733" s="102">
        <v>46206</v>
      </c>
      <c r="B733" s="103">
        <v>2.9350000000000001</v>
      </c>
      <c r="C733" s="103">
        <v>3.7394564235410002</v>
      </c>
      <c r="D733" s="103">
        <v>4.4832000000000001</v>
      </c>
      <c r="E733" s="14" t="e">
        <v>#N/A</v>
      </c>
    </row>
    <row r="734" spans="1:5">
      <c r="A734" s="102"/>
      <c r="E734" s="14" t="e">
        <v>#N/A</v>
      </c>
    </row>
    <row r="735" spans="1:5">
      <c r="A735" s="102"/>
      <c r="E735" s="14" t="e">
        <v>#N/A</v>
      </c>
    </row>
    <row r="736" spans="1:5">
      <c r="A736" s="102"/>
      <c r="E736" s="14" t="e">
        <v>#N/A</v>
      </c>
    </row>
    <row r="737" spans="1:5">
      <c r="A737" s="102"/>
      <c r="E737" s="14" t="e">
        <v>#N/A</v>
      </c>
    </row>
    <row r="738" spans="1:5">
      <c r="A738" s="102"/>
      <c r="E738" s="14" t="e">
        <v>#N/A</v>
      </c>
    </row>
    <row r="739" spans="1:5">
      <c r="A739" s="102"/>
      <c r="E739" s="14" t="e">
        <v>#N/A</v>
      </c>
    </row>
    <row r="740" spans="1:5">
      <c r="A740" s="102"/>
      <c r="E740" s="14" t="e">
        <v>#N/A</v>
      </c>
    </row>
    <row r="741" spans="1:5">
      <c r="A741" s="102"/>
      <c r="E741" s="14" t="e">
        <v>#N/A</v>
      </c>
    </row>
    <row r="742" spans="1:5">
      <c r="A742" s="102"/>
      <c r="E742" s="14" t="e">
        <v>#N/A</v>
      </c>
    </row>
    <row r="743" spans="1:5">
      <c r="A743" s="102"/>
      <c r="E743" s="14" t="e">
        <v>#N/A</v>
      </c>
    </row>
    <row r="744" spans="1:5">
      <c r="A744" s="102"/>
      <c r="E744" s="14" t="e">
        <v>#N/A</v>
      </c>
    </row>
    <row r="745" spans="1:5">
      <c r="A745" s="102"/>
      <c r="E745" s="14" t="e">
        <v>#N/A</v>
      </c>
    </row>
    <row r="746" spans="1:5">
      <c r="A746" s="102"/>
      <c r="E746" s="14" t="e">
        <v>#N/A</v>
      </c>
    </row>
    <row r="747" spans="1:5">
      <c r="A747" s="102"/>
      <c r="E747" s="14" t="e">
        <v>#N/A</v>
      </c>
    </row>
    <row r="748" spans="1:5">
      <c r="A748" s="102"/>
      <c r="E748" s="14" t="e">
        <v>#N/A</v>
      </c>
    </row>
    <row r="749" spans="1:5">
      <c r="A749" s="102"/>
      <c r="E749" s="14" t="e">
        <v>#N/A</v>
      </c>
    </row>
    <row r="750" spans="1:5">
      <c r="A750" s="102"/>
      <c r="E750" s="14" t="e">
        <v>#N/A</v>
      </c>
    </row>
    <row r="751" spans="1:5">
      <c r="A751" s="102"/>
      <c r="E751" s="14" t="e">
        <v>#N/A</v>
      </c>
    </row>
    <row r="752" spans="1:5">
      <c r="A752" s="102"/>
      <c r="E752" s="14" t="e">
        <v>#N/A</v>
      </c>
    </row>
    <row r="753" spans="1:5">
      <c r="A753" s="102"/>
      <c r="E753" s="14" t="e">
        <v>#N/A</v>
      </c>
    </row>
    <row r="754" spans="1:5">
      <c r="A754" s="102"/>
      <c r="E754" s="14" t="e">
        <v>#N/A</v>
      </c>
    </row>
    <row r="755" spans="1:5">
      <c r="A755" s="102"/>
      <c r="E755" s="14" t="e">
        <v>#N/A</v>
      </c>
    </row>
    <row r="756" spans="1:5">
      <c r="A756" s="102"/>
      <c r="E756" s="14" t="e">
        <v>#N/A</v>
      </c>
    </row>
    <row r="757" spans="1:5">
      <c r="A757" s="102"/>
      <c r="E757" s="14" t="e">
        <v>#N/A</v>
      </c>
    </row>
    <row r="758" spans="1:5">
      <c r="A758" s="102"/>
      <c r="E758" s="14" t="e">
        <v>#N/A</v>
      </c>
    </row>
    <row r="759" spans="1:5">
      <c r="A759" s="102"/>
      <c r="E759" s="14" t="e">
        <v>#N/A</v>
      </c>
    </row>
    <row r="760" spans="1:5">
      <c r="A760" s="102"/>
      <c r="E760" s="14" t="e">
        <v>#N/A</v>
      </c>
    </row>
    <row r="761" spans="1:5">
      <c r="A761" s="102"/>
      <c r="E761" s="14" t="e">
        <v>#N/A</v>
      </c>
    </row>
    <row r="762" spans="1:5">
      <c r="A762" s="102"/>
      <c r="E762" s="14" t="e">
        <v>#N/A</v>
      </c>
    </row>
    <row r="763" spans="1:5">
      <c r="A763" s="102"/>
      <c r="E763" s="14" t="e">
        <v>#N/A</v>
      </c>
    </row>
    <row r="764" spans="1:5">
      <c r="A764" s="102"/>
      <c r="E764" s="14" t="e">
        <v>#N/A</v>
      </c>
    </row>
    <row r="765" spans="1:5">
      <c r="A765" s="102"/>
      <c r="E765" s="14" t="e">
        <v>#N/A</v>
      </c>
    </row>
    <row r="766" spans="1:5">
      <c r="A766" s="102"/>
      <c r="E766" s="14" t="e">
        <v>#N/A</v>
      </c>
    </row>
    <row r="767" spans="1:5">
      <c r="A767" s="102"/>
      <c r="E767" s="14" t="e">
        <v>#N/A</v>
      </c>
    </row>
    <row r="768" spans="1:5">
      <c r="A768" s="102"/>
      <c r="E768" s="14" t="e">
        <v>#N/A</v>
      </c>
    </row>
    <row r="769" spans="1:5">
      <c r="A769" s="102"/>
      <c r="E769" s="14" t="e">
        <v>#N/A</v>
      </c>
    </row>
    <row r="770" spans="1:5">
      <c r="A770" s="102"/>
      <c r="E770" s="14" t="e">
        <v>#N/A</v>
      </c>
    </row>
    <row r="771" spans="1:5">
      <c r="A771" s="102"/>
      <c r="E771" s="14" t="e">
        <v>#N/A</v>
      </c>
    </row>
    <row r="772" spans="1:5">
      <c r="A772" s="102"/>
      <c r="E772" s="14" t="e">
        <v>#N/A</v>
      </c>
    </row>
    <row r="773" spans="1:5">
      <c r="A773" s="102"/>
      <c r="E773" s="14" t="e">
        <v>#N/A</v>
      </c>
    </row>
    <row r="774" spans="1:5">
      <c r="A774" s="102"/>
      <c r="E774" s="14" t="e">
        <v>#N/A</v>
      </c>
    </row>
    <row r="775" spans="1:5">
      <c r="A775" s="102"/>
      <c r="E775" s="14" t="e">
        <v>#N/A</v>
      </c>
    </row>
    <row r="776" spans="1:5">
      <c r="A776" s="102"/>
      <c r="E776" s="14" t="e">
        <v>#N/A</v>
      </c>
    </row>
    <row r="777" spans="1:5">
      <c r="A777" s="102"/>
      <c r="E777" s="14" t="e">
        <v>#N/A</v>
      </c>
    </row>
    <row r="778" spans="1:5">
      <c r="A778" s="102"/>
      <c r="E778" s="14" t="e">
        <v>#N/A</v>
      </c>
    </row>
    <row r="779" spans="1:5">
      <c r="A779" s="102"/>
      <c r="E779" s="14" t="e">
        <v>#N/A</v>
      </c>
    </row>
    <row r="780" spans="1:5">
      <c r="A780" s="102"/>
      <c r="E780" s="14" t="e">
        <v>#N/A</v>
      </c>
    </row>
    <row r="781" spans="1:5">
      <c r="A781" s="102"/>
      <c r="E781" s="14" t="e">
        <v>#N/A</v>
      </c>
    </row>
    <row r="782" spans="1:5">
      <c r="A782" s="102"/>
      <c r="E782" s="14" t="e">
        <v>#N/A</v>
      </c>
    </row>
    <row r="783" spans="1:5">
      <c r="A783" s="102"/>
      <c r="E783" s="14" t="e">
        <v>#N/A</v>
      </c>
    </row>
    <row r="784" spans="1:5">
      <c r="A784" s="102"/>
      <c r="E784" s="14" t="e">
        <v>#N/A</v>
      </c>
    </row>
    <row r="785" spans="1:5">
      <c r="A785" s="102"/>
      <c r="E785" s="14" t="e">
        <v>#N/A</v>
      </c>
    </row>
    <row r="786" spans="1:5">
      <c r="A786" s="102"/>
      <c r="E786" s="14" t="e">
        <v>#N/A</v>
      </c>
    </row>
    <row r="787" spans="1:5">
      <c r="A787" s="102"/>
      <c r="E787" s="14" t="e">
        <v>#N/A</v>
      </c>
    </row>
    <row r="788" spans="1:5">
      <c r="A788" s="102"/>
      <c r="E788" s="14" t="e">
        <v>#N/A</v>
      </c>
    </row>
    <row r="789" spans="1:5">
      <c r="A789" s="102"/>
      <c r="E789" s="14" t="e">
        <v>#N/A</v>
      </c>
    </row>
    <row r="790" spans="1:5">
      <c r="A790" s="102"/>
      <c r="E790" s="14" t="e">
        <v>#N/A</v>
      </c>
    </row>
    <row r="791" spans="1:5">
      <c r="A791" s="102"/>
      <c r="E791" s="14" t="e">
        <v>#N/A</v>
      </c>
    </row>
    <row r="792" spans="1:5">
      <c r="A792" s="102"/>
      <c r="E792" s="14" t="e">
        <v>#N/A</v>
      </c>
    </row>
    <row r="793" spans="1:5">
      <c r="A793" s="102"/>
      <c r="E793" s="14" t="e">
        <v>#N/A</v>
      </c>
    </row>
    <row r="794" spans="1:5">
      <c r="A794" s="102"/>
      <c r="E794" s="14" t="e">
        <v>#N/A</v>
      </c>
    </row>
    <row r="795" spans="1:5">
      <c r="A795" s="102"/>
      <c r="E795" s="14" t="e">
        <v>#N/A</v>
      </c>
    </row>
    <row r="796" spans="1:5">
      <c r="A796" s="102"/>
      <c r="E796" s="14" t="e">
        <v>#N/A</v>
      </c>
    </row>
    <row r="797" spans="1:5">
      <c r="A797" s="102"/>
      <c r="E797" s="14" t="e">
        <v>#N/A</v>
      </c>
    </row>
    <row r="798" spans="1:5">
      <c r="A798" s="102"/>
      <c r="E798" s="14" t="e">
        <v>#N/A</v>
      </c>
    </row>
    <row r="799" spans="1:5">
      <c r="A799" s="102"/>
      <c r="E799" s="14" t="e">
        <v>#N/A</v>
      </c>
    </row>
    <row r="800" spans="1:5">
      <c r="A800" s="102"/>
      <c r="E800" s="14" t="e">
        <v>#N/A</v>
      </c>
    </row>
    <row r="801" spans="1:5">
      <c r="A801" s="102"/>
      <c r="E801" s="14" t="e">
        <v>#N/A</v>
      </c>
    </row>
    <row r="802" spans="1:5">
      <c r="A802" s="102"/>
      <c r="E802" s="14" t="e">
        <v>#N/A</v>
      </c>
    </row>
    <row r="803" spans="1:5">
      <c r="A803" s="102"/>
      <c r="E803" s="14" t="e">
        <v>#N/A</v>
      </c>
    </row>
    <row r="804" spans="1:5">
      <c r="A804" s="102"/>
      <c r="E804" s="14" t="e">
        <v>#N/A</v>
      </c>
    </row>
    <row r="805" spans="1:5">
      <c r="A805" s="102"/>
      <c r="E805" s="14" t="e">
        <v>#N/A</v>
      </c>
    </row>
    <row r="806" spans="1:5">
      <c r="A806" s="102"/>
      <c r="E806" s="14" t="e">
        <v>#N/A</v>
      </c>
    </row>
    <row r="807" spans="1:5">
      <c r="A807" s="102"/>
      <c r="E807" s="14" t="e">
        <v>#N/A</v>
      </c>
    </row>
    <row r="808" spans="1:5">
      <c r="A808" s="102"/>
      <c r="E808" s="14" t="e">
        <v>#N/A</v>
      </c>
    </row>
    <row r="809" spans="1:5">
      <c r="A809" s="102"/>
      <c r="E809" s="14" t="e">
        <v>#N/A</v>
      </c>
    </row>
    <row r="810" spans="1:5">
      <c r="A810" s="102"/>
      <c r="E810" s="14" t="e">
        <v>#N/A</v>
      </c>
    </row>
    <row r="811" spans="1:5">
      <c r="A811" s="102"/>
      <c r="E811" s="14" t="e">
        <v>#N/A</v>
      </c>
    </row>
    <row r="812" spans="1:5">
      <c r="A812" s="102"/>
      <c r="E812" s="14" t="e">
        <v>#N/A</v>
      </c>
    </row>
    <row r="813" spans="1:5">
      <c r="A813" s="102"/>
      <c r="E813" s="14" t="e">
        <v>#N/A</v>
      </c>
    </row>
    <row r="814" spans="1:5">
      <c r="A814" s="102"/>
      <c r="E814" s="14" t="e">
        <v>#N/A</v>
      </c>
    </row>
    <row r="815" spans="1:5">
      <c r="A815" s="102"/>
      <c r="E815" s="14" t="e">
        <v>#N/A</v>
      </c>
    </row>
    <row r="816" spans="1:5">
      <c r="A816" s="102"/>
      <c r="E816" s="14" t="e">
        <v>#N/A</v>
      </c>
    </row>
    <row r="817" spans="1:5">
      <c r="A817" s="102"/>
      <c r="E817" s="14" t="e">
        <v>#N/A</v>
      </c>
    </row>
    <row r="818" spans="1:5">
      <c r="A818" s="102"/>
      <c r="E818" s="14" t="e">
        <v>#N/A</v>
      </c>
    </row>
    <row r="819" spans="1:5">
      <c r="A819" s="102"/>
      <c r="E819" s="14" t="e">
        <v>#N/A</v>
      </c>
    </row>
    <row r="820" spans="1:5">
      <c r="A820" s="102"/>
      <c r="E820" s="14" t="e">
        <v>#N/A</v>
      </c>
    </row>
    <row r="821" spans="1:5">
      <c r="A821" s="102"/>
      <c r="E821" s="14" t="e">
        <v>#N/A</v>
      </c>
    </row>
    <row r="822" spans="1:5">
      <c r="A822" s="102"/>
      <c r="E822" s="14" t="e">
        <v>#N/A</v>
      </c>
    </row>
    <row r="823" spans="1:5">
      <c r="A823" s="102"/>
      <c r="E823" s="14" t="e">
        <v>#N/A</v>
      </c>
    </row>
    <row r="824" spans="1:5">
      <c r="A824" s="102"/>
      <c r="E824" s="14" t="e">
        <v>#N/A</v>
      </c>
    </row>
    <row r="825" spans="1:5">
      <c r="A825" s="102"/>
      <c r="E825" s="14" t="e">
        <v>#N/A</v>
      </c>
    </row>
    <row r="826" spans="1:5">
      <c r="A826" s="102"/>
      <c r="E826" s="14" t="e">
        <v>#N/A</v>
      </c>
    </row>
    <row r="827" spans="1:5">
      <c r="A827" s="102"/>
      <c r="E827" s="14" t="e">
        <v>#N/A</v>
      </c>
    </row>
    <row r="828" spans="1:5">
      <c r="A828" s="102"/>
      <c r="E828" s="14" t="e">
        <v>#N/A</v>
      </c>
    </row>
    <row r="829" spans="1:5">
      <c r="A829" s="102"/>
      <c r="E829" s="14" t="e">
        <v>#N/A</v>
      </c>
    </row>
    <row r="830" spans="1:5">
      <c r="A830" s="102"/>
      <c r="E830" s="14" t="e">
        <v>#N/A</v>
      </c>
    </row>
    <row r="831" spans="1:5">
      <c r="A831" s="102"/>
      <c r="E831" s="14" t="e">
        <v>#N/A</v>
      </c>
    </row>
    <row r="832" spans="1:5">
      <c r="A832" s="102"/>
      <c r="E832" s="14" t="e">
        <v>#N/A</v>
      </c>
    </row>
    <row r="833" spans="1:5">
      <c r="A833" s="102"/>
      <c r="E833" s="14" t="e">
        <v>#N/A</v>
      </c>
    </row>
    <row r="834" spans="1:5">
      <c r="A834" s="102"/>
      <c r="E834" s="14" t="e">
        <v>#N/A</v>
      </c>
    </row>
    <row r="835" spans="1:5">
      <c r="A835" s="102"/>
      <c r="E835" s="14" t="e">
        <v>#N/A</v>
      </c>
    </row>
    <row r="836" spans="1:5">
      <c r="A836" s="102"/>
      <c r="E836" s="14" t="e">
        <v>#N/A</v>
      </c>
    </row>
    <row r="837" spans="1:5">
      <c r="A837" s="102"/>
      <c r="E837" s="14" t="e">
        <v>#N/A</v>
      </c>
    </row>
    <row r="838" spans="1:5">
      <c r="A838" s="102"/>
      <c r="E838" s="14" t="e">
        <v>#N/A</v>
      </c>
    </row>
    <row r="839" spans="1:5">
      <c r="A839" s="102"/>
      <c r="E839" s="14" t="e">
        <v>#N/A</v>
      </c>
    </row>
    <row r="840" spans="1:5">
      <c r="A840" s="102"/>
      <c r="E840" s="14" t="e">
        <v>#N/A</v>
      </c>
    </row>
    <row r="841" spans="1:5">
      <c r="A841" s="102"/>
      <c r="E841" s="14" t="e">
        <v>#N/A</v>
      </c>
    </row>
    <row r="842" spans="1:5">
      <c r="A842" s="102"/>
      <c r="E842" s="14" t="e">
        <v>#N/A</v>
      </c>
    </row>
    <row r="843" spans="1:5">
      <c r="A843" s="102"/>
      <c r="E843" s="14" t="e">
        <v>#N/A</v>
      </c>
    </row>
    <row r="844" spans="1:5">
      <c r="A844" s="102"/>
      <c r="E844" s="14" t="e">
        <v>#N/A</v>
      </c>
    </row>
    <row r="845" spans="1:5">
      <c r="A845" s="102"/>
      <c r="E845" s="14" t="e">
        <v>#N/A</v>
      </c>
    </row>
    <row r="846" spans="1:5">
      <c r="A846" s="102"/>
      <c r="E846" s="14" t="e">
        <v>#N/A</v>
      </c>
    </row>
    <row r="847" spans="1:5">
      <c r="A847" s="102"/>
      <c r="E847" s="14" t="e">
        <v>#N/A</v>
      </c>
    </row>
    <row r="848" spans="1:5">
      <c r="A848" s="102"/>
      <c r="E848" s="14" t="e">
        <v>#N/A</v>
      </c>
    </row>
    <row r="849" spans="1:5">
      <c r="A849" s="102"/>
      <c r="E849" s="14" t="e">
        <v>#N/A</v>
      </c>
    </row>
    <row r="850" spans="1:5">
      <c r="A850" s="102"/>
      <c r="E850" s="14" t="e">
        <v>#N/A</v>
      </c>
    </row>
    <row r="851" spans="1:5">
      <c r="A851" s="102"/>
      <c r="E851" s="14" t="e">
        <v>#N/A</v>
      </c>
    </row>
    <row r="852" spans="1:5">
      <c r="A852" s="102"/>
      <c r="E852" s="14" t="e">
        <v>#N/A</v>
      </c>
    </row>
    <row r="853" spans="1:5">
      <c r="A853" s="102"/>
      <c r="E853" s="14" t="e">
        <v>#N/A</v>
      </c>
    </row>
    <row r="854" spans="1:5">
      <c r="A854" s="102"/>
      <c r="E854" s="14" t="e">
        <v>#N/A</v>
      </c>
    </row>
    <row r="855" spans="1:5">
      <c r="A855" s="102"/>
      <c r="E855" s="14" t="e">
        <v>#N/A</v>
      </c>
    </row>
    <row r="856" spans="1:5">
      <c r="A856" s="102"/>
      <c r="E856" s="14" t="e">
        <v>#N/A</v>
      </c>
    </row>
    <row r="857" spans="1:5">
      <c r="A857" s="102"/>
      <c r="E857" s="14" t="e">
        <v>#N/A</v>
      </c>
    </row>
    <row r="858" spans="1:5">
      <c r="A858" s="102"/>
      <c r="E858" s="14" t="e">
        <v>#N/A</v>
      </c>
    </row>
    <row r="859" spans="1:5">
      <c r="A859" s="102"/>
      <c r="E859" s="14" t="e">
        <v>#N/A</v>
      </c>
    </row>
    <row r="860" spans="1:5">
      <c r="A860" s="102"/>
      <c r="E860" s="14" t="e">
        <v>#N/A</v>
      </c>
    </row>
    <row r="861" spans="1:5">
      <c r="A861" s="102"/>
      <c r="E861" s="14" t="e">
        <v>#N/A</v>
      </c>
    </row>
    <row r="862" spans="1:5">
      <c r="A862" s="102"/>
      <c r="E862" s="14" t="e">
        <v>#N/A</v>
      </c>
    </row>
    <row r="863" spans="1:5">
      <c r="A863" s="102"/>
      <c r="E863" s="14" t="e">
        <v>#N/A</v>
      </c>
    </row>
    <row r="864" spans="1:5">
      <c r="A864" s="102"/>
      <c r="E864" s="14" t="e">
        <v>#N/A</v>
      </c>
    </row>
    <row r="865" spans="1:5">
      <c r="A865" s="102"/>
      <c r="E865" s="14" t="e">
        <v>#N/A</v>
      </c>
    </row>
    <row r="866" spans="1:5">
      <c r="A866" s="102"/>
      <c r="E866" s="14" t="e">
        <v>#N/A</v>
      </c>
    </row>
    <row r="867" spans="1:5">
      <c r="A867" s="102"/>
      <c r="E867" s="14" t="e">
        <v>#N/A</v>
      </c>
    </row>
    <row r="868" spans="1:5">
      <c r="A868" s="102"/>
      <c r="E868" s="14" t="e">
        <v>#N/A</v>
      </c>
    </row>
    <row r="869" spans="1:5">
      <c r="A869" s="102"/>
      <c r="E869" s="14" t="e">
        <v>#N/A</v>
      </c>
    </row>
    <row r="870" spans="1:5">
      <c r="A870" s="102"/>
      <c r="E870" s="14" t="e">
        <v>#N/A</v>
      </c>
    </row>
    <row r="871" spans="1:5">
      <c r="A871" s="102"/>
      <c r="E871" s="14" t="e">
        <v>#N/A</v>
      </c>
    </row>
    <row r="872" spans="1:5">
      <c r="A872" s="102"/>
      <c r="E872" s="14" t="e">
        <v>#N/A</v>
      </c>
    </row>
    <row r="873" spans="1:5">
      <c r="A873" s="102"/>
      <c r="E873" s="14" t="e">
        <v>#N/A</v>
      </c>
    </row>
    <row r="874" spans="1:5">
      <c r="A874" s="102"/>
      <c r="E874" s="14" t="e">
        <v>#N/A</v>
      </c>
    </row>
    <row r="875" spans="1:5">
      <c r="A875" s="102"/>
      <c r="E875" s="14" t="e">
        <v>#N/A</v>
      </c>
    </row>
    <row r="876" spans="1:5">
      <c r="A876" s="102"/>
      <c r="E876" s="14" t="e">
        <v>#N/A</v>
      </c>
    </row>
    <row r="877" spans="1:5">
      <c r="A877" s="102"/>
      <c r="E877" s="14" t="e">
        <v>#N/A</v>
      </c>
    </row>
    <row r="878" spans="1:5">
      <c r="A878" s="102"/>
      <c r="E878" s="14" t="e">
        <v>#N/A</v>
      </c>
    </row>
    <row r="879" spans="1:5">
      <c r="A879" s="102"/>
      <c r="E879" s="14" t="e">
        <v>#N/A</v>
      </c>
    </row>
    <row r="880" spans="1:5">
      <c r="A880" s="102"/>
      <c r="E880" s="14" t="e">
        <v>#N/A</v>
      </c>
    </row>
    <row r="881" spans="1:5">
      <c r="A881" s="102"/>
      <c r="E881" s="14" t="e">
        <v>#N/A</v>
      </c>
    </row>
    <row r="882" spans="1:5">
      <c r="A882" s="102"/>
      <c r="E882" s="14" t="e">
        <v>#N/A</v>
      </c>
    </row>
    <row r="883" spans="1:5">
      <c r="A883" s="102"/>
      <c r="E883" s="14" t="e">
        <v>#N/A</v>
      </c>
    </row>
    <row r="884" spans="1:5">
      <c r="A884" s="102"/>
      <c r="E884" s="14" t="e">
        <v>#N/A</v>
      </c>
    </row>
    <row r="885" spans="1:5">
      <c r="A885" s="102"/>
      <c r="E885" s="14" t="e">
        <v>#N/A</v>
      </c>
    </row>
    <row r="886" spans="1:5">
      <c r="A886" s="102"/>
      <c r="E886" s="14" t="e">
        <v>#N/A</v>
      </c>
    </row>
    <row r="887" spans="1:5">
      <c r="A887" s="102"/>
      <c r="E887" s="14" t="e">
        <v>#N/A</v>
      </c>
    </row>
    <row r="888" spans="1:5">
      <c r="A888" s="102"/>
      <c r="E888" s="14" t="e">
        <v>#N/A</v>
      </c>
    </row>
    <row r="889" spans="1:5">
      <c r="A889" s="102"/>
      <c r="E889" s="14" t="e">
        <v>#N/A</v>
      </c>
    </row>
    <row r="890" spans="1:5">
      <c r="A890" s="102"/>
      <c r="E890" s="14" t="e">
        <v>#N/A</v>
      </c>
    </row>
    <row r="891" spans="1:5">
      <c r="A891" s="102"/>
      <c r="E891" s="14" t="e">
        <v>#N/A</v>
      </c>
    </row>
    <row r="892" spans="1:5">
      <c r="A892" s="102"/>
      <c r="E892" s="14" t="e">
        <v>#N/A</v>
      </c>
    </row>
    <row r="893" spans="1:5">
      <c r="A893" s="102"/>
      <c r="E893" s="14" t="e">
        <v>#N/A</v>
      </c>
    </row>
    <row r="894" spans="1:5">
      <c r="A894" s="102"/>
      <c r="E894" s="14" t="e">
        <v>#N/A</v>
      </c>
    </row>
    <row r="895" spans="1:5">
      <c r="A895" s="102"/>
      <c r="E895" s="14" t="e">
        <v>#N/A</v>
      </c>
    </row>
    <row r="896" spans="1:5">
      <c r="A896" s="102"/>
      <c r="E896" s="14" t="e">
        <v>#N/A</v>
      </c>
    </row>
    <row r="897" spans="1:5">
      <c r="A897" s="102"/>
      <c r="E897" s="14" t="e">
        <v>#N/A</v>
      </c>
    </row>
    <row r="898" spans="1:5">
      <c r="A898" s="102"/>
      <c r="E898" s="14" t="e">
        <v>#N/A</v>
      </c>
    </row>
    <row r="899" spans="1:5">
      <c r="A899" s="102"/>
      <c r="E899" s="14" t="e">
        <v>#N/A</v>
      </c>
    </row>
    <row r="900" spans="1:5">
      <c r="A900" s="102"/>
      <c r="E900" s="14" t="e">
        <v>#N/A</v>
      </c>
    </row>
    <row r="901" spans="1:5">
      <c r="A901" s="102"/>
      <c r="E901" s="14" t="e">
        <v>#N/A</v>
      </c>
    </row>
    <row r="902" spans="1:5">
      <c r="A902" s="102"/>
      <c r="E902" s="14" t="e">
        <v>#N/A</v>
      </c>
    </row>
    <row r="903" spans="1:5">
      <c r="A903" s="102"/>
      <c r="E903" s="14" t="e">
        <v>#N/A</v>
      </c>
    </row>
    <row r="904" spans="1:5">
      <c r="A904" s="102"/>
      <c r="E904" s="14" t="e">
        <v>#N/A</v>
      </c>
    </row>
    <row r="905" spans="1:5">
      <c r="A905" s="102"/>
      <c r="E905" s="14" t="e">
        <v>#N/A</v>
      </c>
    </row>
    <row r="906" spans="1:5">
      <c r="A906" s="102"/>
      <c r="E906" s="14" t="e">
        <v>#N/A</v>
      </c>
    </row>
    <row r="907" spans="1:5">
      <c r="A907" s="102"/>
      <c r="E907" s="14" t="e">
        <v>#N/A</v>
      </c>
    </row>
    <row r="908" spans="1:5">
      <c r="A908" s="102"/>
      <c r="E908" s="14" t="e">
        <v>#N/A</v>
      </c>
    </row>
    <row r="909" spans="1:5">
      <c r="A909" s="102"/>
      <c r="E909" s="14" t="e">
        <v>#N/A</v>
      </c>
    </row>
    <row r="910" spans="1:5">
      <c r="A910" s="102"/>
      <c r="E910" s="14" t="e">
        <v>#N/A</v>
      </c>
    </row>
    <row r="911" spans="1:5">
      <c r="A911" s="102"/>
      <c r="E911" s="14" t="e">
        <v>#N/A</v>
      </c>
    </row>
    <row r="912" spans="1:5">
      <c r="A912" s="102"/>
      <c r="E912" s="14" t="e">
        <v>#N/A</v>
      </c>
    </row>
    <row r="913" spans="1:5">
      <c r="A913" s="102"/>
      <c r="E913" s="14" t="e">
        <v>#N/A</v>
      </c>
    </row>
    <row r="914" spans="1:5">
      <c r="A914" s="102"/>
      <c r="E914" s="14" t="e">
        <v>#N/A</v>
      </c>
    </row>
    <row r="915" spans="1:5">
      <c r="A915" s="102"/>
      <c r="E915" s="14" t="e">
        <v>#N/A</v>
      </c>
    </row>
    <row r="916" spans="1:5">
      <c r="A916" s="102"/>
      <c r="E916" s="14" t="e">
        <v>#N/A</v>
      </c>
    </row>
    <row r="917" spans="1:5">
      <c r="A917" s="102"/>
      <c r="E917" s="14" t="e">
        <v>#N/A</v>
      </c>
    </row>
    <row r="918" spans="1:5">
      <c r="A918" s="102"/>
      <c r="E918" s="14" t="e">
        <v>#N/A</v>
      </c>
    </row>
    <row r="919" spans="1:5">
      <c r="A919" s="102"/>
      <c r="E919" s="14" t="e">
        <v>#N/A</v>
      </c>
    </row>
    <row r="920" spans="1:5">
      <c r="A920" s="102"/>
      <c r="E920" s="14" t="e">
        <v>#N/A</v>
      </c>
    </row>
    <row r="921" spans="1:5">
      <c r="A921" s="102"/>
      <c r="E921" s="14" t="e">
        <v>#N/A</v>
      </c>
    </row>
    <row r="922" spans="1:5">
      <c r="A922" s="102"/>
      <c r="E922" s="14" t="e">
        <v>#N/A</v>
      </c>
    </row>
    <row r="923" spans="1:5">
      <c r="A923" s="102"/>
      <c r="E923" s="14" t="e">
        <v>#N/A</v>
      </c>
    </row>
    <row r="924" spans="1:5">
      <c r="A924" s="102"/>
      <c r="E924" s="14" t="e">
        <v>#N/A</v>
      </c>
    </row>
    <row r="925" spans="1:5">
      <c r="A925" s="102"/>
      <c r="E925" s="14" t="e">
        <v>#N/A</v>
      </c>
    </row>
    <row r="926" spans="1:5">
      <c r="A926" s="102"/>
      <c r="E926" s="14" t="e">
        <v>#N/A</v>
      </c>
    </row>
    <row r="927" spans="1:5">
      <c r="A927" s="102"/>
      <c r="E927" s="14" t="e">
        <v>#N/A</v>
      </c>
    </row>
    <row r="928" spans="1:5">
      <c r="A928" s="102"/>
      <c r="E928" s="14" t="e">
        <v>#N/A</v>
      </c>
    </row>
    <row r="929" spans="1:5">
      <c r="A929" s="102"/>
      <c r="E929" s="14" t="e">
        <v>#N/A</v>
      </c>
    </row>
    <row r="930" spans="1:5">
      <c r="A930" s="102"/>
      <c r="E930" s="14" t="e">
        <v>#N/A</v>
      </c>
    </row>
    <row r="931" spans="1:5">
      <c r="A931" s="102"/>
      <c r="E931" s="14" t="e">
        <v>#N/A</v>
      </c>
    </row>
    <row r="932" spans="1:5">
      <c r="A932" s="102"/>
      <c r="E932" s="14" t="e">
        <v>#N/A</v>
      </c>
    </row>
    <row r="933" spans="1:5">
      <c r="A933" s="102"/>
      <c r="E933" s="14" t="e">
        <v>#N/A</v>
      </c>
    </row>
    <row r="934" spans="1:5">
      <c r="A934" s="102"/>
      <c r="E934" s="14" t="e">
        <v>#N/A</v>
      </c>
    </row>
    <row r="935" spans="1:5">
      <c r="A935" s="102"/>
      <c r="E935" s="14" t="e">
        <v>#N/A</v>
      </c>
    </row>
    <row r="936" spans="1:5">
      <c r="A936" s="102"/>
      <c r="E936" s="14" t="e">
        <v>#N/A</v>
      </c>
    </row>
    <row r="937" spans="1:5">
      <c r="A937" s="102"/>
      <c r="E937" s="14" t="e">
        <v>#N/A</v>
      </c>
    </row>
    <row r="938" spans="1:5">
      <c r="A938" s="102"/>
      <c r="E938" s="14" t="e">
        <v>#N/A</v>
      </c>
    </row>
    <row r="939" spans="1:5">
      <c r="A939" s="102"/>
      <c r="E939" s="14" t="e">
        <v>#N/A</v>
      </c>
    </row>
    <row r="940" spans="1:5">
      <c r="A940" s="102"/>
      <c r="E940" s="14" t="e">
        <v>#N/A</v>
      </c>
    </row>
    <row r="941" spans="1:5">
      <c r="A941" s="102"/>
      <c r="E941" s="14" t="e">
        <v>#N/A</v>
      </c>
    </row>
    <row r="942" spans="1:5">
      <c r="A942" s="102"/>
      <c r="E942" s="14" t="e">
        <v>#N/A</v>
      </c>
    </row>
    <row r="943" spans="1:5">
      <c r="A943" s="102"/>
      <c r="E943" s="14" t="e">
        <v>#N/A</v>
      </c>
    </row>
    <row r="944" spans="1:5">
      <c r="A944" s="102"/>
      <c r="E944" s="14" t="e">
        <v>#N/A</v>
      </c>
    </row>
    <row r="945" spans="1:5">
      <c r="A945" s="102"/>
      <c r="E945" s="14" t="e">
        <v>#N/A</v>
      </c>
    </row>
    <row r="946" spans="1:5">
      <c r="A946" s="102"/>
      <c r="E946" s="14" t="e">
        <v>#N/A</v>
      </c>
    </row>
    <row r="947" spans="1:5">
      <c r="A947" s="102"/>
      <c r="E947" s="14" t="e">
        <v>#N/A</v>
      </c>
    </row>
    <row r="948" spans="1:5">
      <c r="A948" s="102"/>
      <c r="E948" s="14" t="e">
        <v>#N/A</v>
      </c>
    </row>
    <row r="949" spans="1:5">
      <c r="A949" s="102"/>
      <c r="E949" s="14" t="e">
        <v>#N/A</v>
      </c>
    </row>
    <row r="950" spans="1:5">
      <c r="A950" s="102"/>
      <c r="E950" s="14" t="e">
        <v>#N/A</v>
      </c>
    </row>
    <row r="951" spans="1:5">
      <c r="A951" s="102"/>
      <c r="E951" s="14" t="e">
        <v>#N/A</v>
      </c>
    </row>
    <row r="952" spans="1:5">
      <c r="A952" s="102"/>
      <c r="E952" s="14" t="e">
        <v>#N/A</v>
      </c>
    </row>
    <row r="953" spans="1:5">
      <c r="A953" s="102"/>
      <c r="E953" s="14" t="e">
        <v>#N/A</v>
      </c>
    </row>
    <row r="954" spans="1:5">
      <c r="A954" s="102"/>
      <c r="E954" s="14" t="e">
        <v>#N/A</v>
      </c>
    </row>
    <row r="955" spans="1:5">
      <c r="A955" s="102"/>
      <c r="E955" s="14" t="e">
        <v>#N/A</v>
      </c>
    </row>
    <row r="956" spans="1:5">
      <c r="A956" s="102"/>
      <c r="E956" s="14" t="e">
        <v>#N/A</v>
      </c>
    </row>
    <row r="957" spans="1:5">
      <c r="A957" s="102"/>
      <c r="E957" s="14" t="e">
        <v>#N/A</v>
      </c>
    </row>
    <row r="958" spans="1:5">
      <c r="A958" s="102"/>
      <c r="E958" s="14" t="e">
        <v>#N/A</v>
      </c>
    </row>
    <row r="959" spans="1:5">
      <c r="A959" s="102"/>
      <c r="E959" s="14" t="e">
        <v>#N/A</v>
      </c>
    </row>
    <row r="960" spans="1:5">
      <c r="A960" s="102"/>
      <c r="E960" s="14" t="e">
        <v>#N/A</v>
      </c>
    </row>
    <row r="961" spans="1:5">
      <c r="A961" s="102"/>
      <c r="E961" s="14" t="e">
        <v>#N/A</v>
      </c>
    </row>
    <row r="962" spans="1:5">
      <c r="A962" s="102"/>
      <c r="E962" s="14" t="e">
        <v>#N/A</v>
      </c>
    </row>
    <row r="963" spans="1:5">
      <c r="A963" s="102"/>
      <c r="E963" s="14" t="e">
        <v>#N/A</v>
      </c>
    </row>
    <row r="964" spans="1:5">
      <c r="A964" s="102"/>
      <c r="E964" s="14" t="e">
        <v>#N/A</v>
      </c>
    </row>
    <row r="965" spans="1:5">
      <c r="A965" s="102"/>
      <c r="E965" s="14" t="e">
        <v>#N/A</v>
      </c>
    </row>
    <row r="966" spans="1:5">
      <c r="A966" s="102"/>
      <c r="E966" s="14" t="e">
        <v>#N/A</v>
      </c>
    </row>
    <row r="967" spans="1:5">
      <c r="A967" s="102"/>
      <c r="E967" s="14" t="e">
        <v>#N/A</v>
      </c>
    </row>
    <row r="968" spans="1:5">
      <c r="A968" s="102"/>
      <c r="E968" s="14" t="e">
        <v>#N/A</v>
      </c>
    </row>
    <row r="969" spans="1:5">
      <c r="A969" s="102"/>
      <c r="E969" s="14" t="e">
        <v>#N/A</v>
      </c>
    </row>
    <row r="970" spans="1:5">
      <c r="A970" s="102"/>
      <c r="E970" s="14" t="e">
        <v>#N/A</v>
      </c>
    </row>
    <row r="971" spans="1:5">
      <c r="A971" s="102"/>
      <c r="E971" s="14" t="e">
        <v>#N/A</v>
      </c>
    </row>
    <row r="972" spans="1:5">
      <c r="A972" s="102"/>
      <c r="E972" s="14" t="e">
        <v>#N/A</v>
      </c>
    </row>
    <row r="973" spans="1:5">
      <c r="A973" s="102"/>
      <c r="E973" s="14" t="e">
        <v>#N/A</v>
      </c>
    </row>
    <row r="974" spans="1:5">
      <c r="A974" s="102"/>
      <c r="E974" s="14" t="e">
        <v>#N/A</v>
      </c>
    </row>
    <row r="975" spans="1:5">
      <c r="A975" s="102"/>
      <c r="E975" s="14" t="e">
        <v>#N/A</v>
      </c>
    </row>
    <row r="976" spans="1:5">
      <c r="A976" s="102"/>
      <c r="E976" s="14" t="e">
        <v>#N/A</v>
      </c>
    </row>
    <row r="977" spans="1:5">
      <c r="A977" s="102"/>
      <c r="E977" s="14" t="e">
        <v>#N/A</v>
      </c>
    </row>
    <row r="978" spans="1:5">
      <c r="A978" s="102"/>
      <c r="E978" s="14" t="e">
        <v>#N/A</v>
      </c>
    </row>
    <row r="979" spans="1:5">
      <c r="A979" s="102"/>
      <c r="E979" s="14" t="e">
        <v>#N/A</v>
      </c>
    </row>
    <row r="980" spans="1:5">
      <c r="A980" s="102"/>
      <c r="E980" s="14" t="e">
        <v>#N/A</v>
      </c>
    </row>
    <row r="981" spans="1:5">
      <c r="A981" s="102"/>
      <c r="E981" s="14" t="e">
        <v>#N/A</v>
      </c>
    </row>
    <row r="982" spans="1:5">
      <c r="A982" s="102"/>
      <c r="E982" s="14" t="e">
        <v>#N/A</v>
      </c>
    </row>
    <row r="983" spans="1:5">
      <c r="A983" s="102"/>
      <c r="E983" s="14" t="e">
        <v>#N/A</v>
      </c>
    </row>
    <row r="984" spans="1:5">
      <c r="A984" s="102"/>
      <c r="E984" s="14" t="e">
        <v>#N/A</v>
      </c>
    </row>
    <row r="985" spans="1:5">
      <c r="A985" s="102"/>
      <c r="E985" s="14" t="e">
        <v>#N/A</v>
      </c>
    </row>
    <row r="986" spans="1:5">
      <c r="A986" s="102"/>
      <c r="E986" s="14" t="e">
        <v>#N/A</v>
      </c>
    </row>
    <row r="987" spans="1:5">
      <c r="A987" s="102"/>
      <c r="E987" s="14" t="e">
        <v>#N/A</v>
      </c>
    </row>
    <row r="988" spans="1:5">
      <c r="A988" s="102"/>
      <c r="E988" s="14" t="e">
        <v>#N/A</v>
      </c>
    </row>
    <row r="989" spans="1:5">
      <c r="A989" s="102"/>
      <c r="E989" s="14" t="e">
        <v>#N/A</v>
      </c>
    </row>
    <row r="990" spans="1:5">
      <c r="A990" s="102"/>
      <c r="E990" s="14" t="e">
        <v>#N/A</v>
      </c>
    </row>
    <row r="991" spans="1:5">
      <c r="A991" s="102"/>
      <c r="E991" s="14" t="e">
        <v>#N/A</v>
      </c>
    </row>
    <row r="992" spans="1:5">
      <c r="A992" s="102"/>
      <c r="E992" s="14" t="e">
        <v>#N/A</v>
      </c>
    </row>
    <row r="993" spans="1:5">
      <c r="A993" s="102"/>
      <c r="E993" s="14" t="e">
        <v>#N/A</v>
      </c>
    </row>
    <row r="994" spans="1:5">
      <c r="A994" s="102"/>
      <c r="E994" s="14" t="e">
        <v>#N/A</v>
      </c>
    </row>
    <row r="995" spans="1:5">
      <c r="A995" s="102"/>
      <c r="E995" s="14" t="e">
        <v>#N/A</v>
      </c>
    </row>
    <row r="996" spans="1:5">
      <c r="A996" s="102"/>
      <c r="E996" s="14" t="e">
        <v>#N/A</v>
      </c>
    </row>
    <row r="997" spans="1:5">
      <c r="A997" s="102"/>
      <c r="E997" s="14" t="e">
        <v>#N/A</v>
      </c>
    </row>
    <row r="998" spans="1:5">
      <c r="A998" s="102"/>
      <c r="E998" s="14" t="e">
        <v>#N/A</v>
      </c>
    </row>
    <row r="999" spans="1:5">
      <c r="A999" s="102"/>
      <c r="E999" s="14" t="e">
        <v>#N/A</v>
      </c>
    </row>
    <row r="1000" spans="1:5">
      <c r="A1000" s="102"/>
      <c r="E1000" s="14" t="e">
        <v>#N/A</v>
      </c>
    </row>
    <row r="1001" spans="1:5">
      <c r="A1001" s="102"/>
      <c r="E1001" s="14" t="e">
        <v>#N/A</v>
      </c>
    </row>
    <row r="1002" spans="1:5">
      <c r="A1002" s="102"/>
      <c r="E1002" s="14" t="e">
        <v>#N/A</v>
      </c>
    </row>
    <row r="1003" spans="1:5">
      <c r="A1003" s="102"/>
      <c r="E1003" s="14" t="e">
        <v>#N/A</v>
      </c>
    </row>
    <row r="1004" spans="1:5">
      <c r="A1004" s="102"/>
      <c r="E1004" s="14" t="e">
        <v>#N/A</v>
      </c>
    </row>
    <row r="1005" spans="1:5">
      <c r="A1005" s="102"/>
      <c r="E1005" s="14" t="e">
        <v>#N/A</v>
      </c>
    </row>
    <row r="1006" spans="1:5">
      <c r="A1006" s="102"/>
      <c r="E1006" s="14" t="e">
        <v>#N/A</v>
      </c>
    </row>
    <row r="1007" spans="1:5">
      <c r="A1007" s="102"/>
      <c r="E1007" s="14" t="e">
        <v>#N/A</v>
      </c>
    </row>
    <row r="1008" spans="1:5">
      <c r="A1008" s="102"/>
      <c r="E1008" s="14" t="e">
        <v>#N/A</v>
      </c>
    </row>
    <row r="1009" spans="1:5">
      <c r="A1009" s="102"/>
      <c r="E1009" s="14" t="e">
        <v>#N/A</v>
      </c>
    </row>
    <row r="1010" spans="1:5">
      <c r="A1010" s="102"/>
      <c r="E1010" s="14" t="e">
        <v>#N/A</v>
      </c>
    </row>
    <row r="1011" spans="1:5">
      <c r="A1011" s="102"/>
      <c r="E1011" s="14" t="e">
        <v>#N/A</v>
      </c>
    </row>
    <row r="1012" spans="1:5">
      <c r="A1012" s="102"/>
      <c r="E1012" s="14" t="e">
        <v>#N/A</v>
      </c>
    </row>
    <row r="1013" spans="1:5">
      <c r="A1013" s="102"/>
      <c r="E1013" s="14" t="e">
        <v>#N/A</v>
      </c>
    </row>
    <row r="1014" spans="1:5">
      <c r="A1014" s="102"/>
      <c r="E1014" s="14" t="e">
        <v>#N/A</v>
      </c>
    </row>
    <row r="1015" spans="1:5">
      <c r="A1015" s="102"/>
      <c r="E1015" s="14" t="e">
        <v>#N/A</v>
      </c>
    </row>
    <row r="1016" spans="1:5">
      <c r="A1016" s="102"/>
      <c r="E1016" s="14" t="e">
        <v>#N/A</v>
      </c>
    </row>
    <row r="1017" spans="1:5">
      <c r="A1017" s="102"/>
      <c r="E1017" s="14" t="e">
        <v>#N/A</v>
      </c>
    </row>
    <row r="1018" spans="1:5">
      <c r="A1018" s="102"/>
      <c r="E1018" s="14" t="e">
        <v>#N/A</v>
      </c>
    </row>
    <row r="1019" spans="1:5">
      <c r="A1019" s="102"/>
      <c r="E1019" s="14" t="e">
        <v>#N/A</v>
      </c>
    </row>
    <row r="1020" spans="1:5">
      <c r="A1020" s="102"/>
      <c r="E1020" s="14" t="e">
        <v>#N/A</v>
      </c>
    </row>
    <row r="1021" spans="1:5">
      <c r="A1021" s="102"/>
      <c r="E1021" s="14" t="e">
        <v>#N/A</v>
      </c>
    </row>
    <row r="1022" spans="1:5">
      <c r="A1022" s="102"/>
      <c r="E1022" s="14" t="e">
        <v>#N/A</v>
      </c>
    </row>
    <row r="1023" spans="1:5">
      <c r="A1023" s="102"/>
      <c r="E1023" s="14" t="e">
        <v>#N/A</v>
      </c>
    </row>
    <row r="1024" spans="1:5">
      <c r="A1024" s="102"/>
      <c r="E1024" s="14" t="e">
        <v>#N/A</v>
      </c>
    </row>
    <row r="1025" spans="1:5">
      <c r="A1025" s="102"/>
      <c r="E1025" s="14" t="e">
        <v>#N/A</v>
      </c>
    </row>
    <row r="1026" spans="1:5">
      <c r="A1026" s="102"/>
      <c r="E1026" s="14" t="e">
        <v>#N/A</v>
      </c>
    </row>
    <row r="1027" spans="1:5">
      <c r="A1027" s="102"/>
      <c r="E1027" s="14" t="e">
        <v>#N/A</v>
      </c>
    </row>
    <row r="1028" spans="1:5">
      <c r="A1028" s="102"/>
      <c r="E1028" s="14" t="e">
        <v>#N/A</v>
      </c>
    </row>
    <row r="1029" spans="1:5">
      <c r="A1029" s="102"/>
      <c r="E1029" s="14" t="e">
        <v>#N/A</v>
      </c>
    </row>
    <row r="1030" spans="1:5">
      <c r="A1030" s="102"/>
      <c r="E1030" s="14" t="e">
        <v>#N/A</v>
      </c>
    </row>
    <row r="1031" spans="1:5">
      <c r="A1031" s="102"/>
      <c r="E1031" s="14" t="e">
        <v>#N/A</v>
      </c>
    </row>
    <row r="1032" spans="1:5">
      <c r="A1032" s="102"/>
      <c r="E1032" s="14" t="e">
        <v>#N/A</v>
      </c>
    </row>
    <row r="1033" spans="1:5">
      <c r="A1033" s="102"/>
      <c r="E1033" s="14" t="e">
        <v>#N/A</v>
      </c>
    </row>
    <row r="1034" spans="1:5">
      <c r="A1034" s="102"/>
      <c r="E1034" s="14" t="e">
        <v>#N/A</v>
      </c>
    </row>
    <row r="1035" spans="1:5">
      <c r="A1035" s="102"/>
      <c r="E1035" s="14" t="e">
        <v>#N/A</v>
      </c>
    </row>
    <row r="1036" spans="1:5">
      <c r="A1036" s="102"/>
      <c r="E1036" s="14" t="e">
        <v>#N/A</v>
      </c>
    </row>
    <row r="1037" spans="1:5">
      <c r="A1037" s="102"/>
      <c r="E1037" s="14" t="e">
        <v>#N/A</v>
      </c>
    </row>
    <row r="1038" spans="1:5">
      <c r="A1038" s="102"/>
      <c r="E1038" s="14" t="e">
        <v>#N/A</v>
      </c>
    </row>
    <row r="1039" spans="1:5">
      <c r="A1039" s="102"/>
      <c r="E1039" s="14" t="e">
        <v>#N/A</v>
      </c>
    </row>
    <row r="1040" spans="1:5">
      <c r="A1040" s="102"/>
      <c r="E1040" s="14" t="e">
        <v>#N/A</v>
      </c>
    </row>
    <row r="1041" spans="1:5">
      <c r="A1041" s="102"/>
      <c r="E1041" s="14" t="e">
        <v>#N/A</v>
      </c>
    </row>
    <row r="1042" spans="1:5">
      <c r="A1042" s="102"/>
      <c r="E1042" s="14" t="e">
        <v>#N/A</v>
      </c>
    </row>
    <row r="1043" spans="1:5">
      <c r="A1043" s="102"/>
      <c r="E1043" s="14" t="e">
        <v>#N/A</v>
      </c>
    </row>
    <row r="1044" spans="1:5">
      <c r="A1044" s="102"/>
      <c r="E1044" s="14" t="e">
        <v>#N/A</v>
      </c>
    </row>
    <row r="1045" spans="1:5">
      <c r="A1045" s="102"/>
      <c r="E1045" s="14" t="e">
        <v>#N/A</v>
      </c>
    </row>
    <row r="1046" spans="1:5">
      <c r="A1046" s="102"/>
      <c r="E1046" s="14" t="e">
        <v>#N/A</v>
      </c>
    </row>
    <row r="1047" spans="1:5">
      <c r="A1047" s="102"/>
      <c r="E1047" s="14" t="e">
        <v>#N/A</v>
      </c>
    </row>
    <row r="1048" spans="1:5">
      <c r="A1048" s="102"/>
      <c r="E1048" s="14" t="e">
        <v>#N/A</v>
      </c>
    </row>
    <row r="1049" spans="1:5">
      <c r="A1049" s="102"/>
      <c r="E1049" s="14" t="e">
        <v>#N/A</v>
      </c>
    </row>
    <row r="1050" spans="1:5">
      <c r="A1050" s="102"/>
      <c r="E1050" s="14" t="e">
        <v>#N/A</v>
      </c>
    </row>
    <row r="1051" spans="1:5">
      <c r="A1051" s="102"/>
      <c r="E1051" s="14" t="e">
        <v>#N/A</v>
      </c>
    </row>
    <row r="1052" spans="1:5">
      <c r="A1052" s="102"/>
      <c r="E1052" s="14" t="e">
        <v>#N/A</v>
      </c>
    </row>
    <row r="1053" spans="1:5">
      <c r="A1053" s="102"/>
      <c r="E1053" s="14" t="e">
        <v>#N/A</v>
      </c>
    </row>
    <row r="1054" spans="1:5">
      <c r="A1054" s="102"/>
      <c r="E1054" s="14" t="e">
        <v>#N/A</v>
      </c>
    </row>
    <row r="1055" spans="1:5">
      <c r="A1055" s="102"/>
      <c r="E1055" s="14" t="e">
        <v>#N/A</v>
      </c>
    </row>
    <row r="1056" spans="1:5">
      <c r="A1056" s="102"/>
      <c r="E1056" s="14" t="e">
        <v>#N/A</v>
      </c>
    </row>
    <row r="1057" spans="1:5">
      <c r="A1057" s="102"/>
      <c r="E1057" s="14" t="e">
        <v>#N/A</v>
      </c>
    </row>
    <row r="1058" spans="1:5">
      <c r="A1058" s="102"/>
      <c r="E1058" s="14" t="e">
        <v>#N/A</v>
      </c>
    </row>
    <row r="1059" spans="1:5">
      <c r="A1059" s="102"/>
      <c r="E1059" s="14" t="e">
        <v>#N/A</v>
      </c>
    </row>
    <row r="1060" spans="1:5">
      <c r="A1060" s="102"/>
      <c r="E1060" s="14" t="e">
        <v>#N/A</v>
      </c>
    </row>
    <row r="1061" spans="1:5">
      <c r="A1061" s="102"/>
      <c r="E1061" s="14" t="e">
        <v>#N/A</v>
      </c>
    </row>
    <row r="1062" spans="1:5">
      <c r="A1062" s="102"/>
      <c r="E1062" s="14" t="e">
        <v>#N/A</v>
      </c>
    </row>
    <row r="1063" spans="1:5">
      <c r="A1063" s="102"/>
      <c r="E1063" s="14" t="e">
        <v>#N/A</v>
      </c>
    </row>
    <row r="1064" spans="1:5">
      <c r="A1064" s="102"/>
      <c r="E1064" s="14" t="e">
        <v>#N/A</v>
      </c>
    </row>
    <row r="1065" spans="1:5">
      <c r="A1065" s="102"/>
      <c r="E1065" s="14" t="e">
        <v>#N/A</v>
      </c>
    </row>
    <row r="1066" spans="1:5">
      <c r="A1066" s="102"/>
      <c r="E1066" s="14" t="e">
        <v>#N/A</v>
      </c>
    </row>
    <row r="1067" spans="1:5">
      <c r="A1067" s="102"/>
      <c r="E1067" s="14" t="e">
        <v>#N/A</v>
      </c>
    </row>
    <row r="1068" spans="1:5">
      <c r="A1068" s="102"/>
      <c r="E1068" s="14" t="e">
        <v>#N/A</v>
      </c>
    </row>
    <row r="1069" spans="1:5">
      <c r="A1069" s="102"/>
      <c r="E1069" s="14" t="e">
        <v>#N/A</v>
      </c>
    </row>
    <row r="1070" spans="1:5">
      <c r="A1070" s="102"/>
      <c r="E1070" s="14" t="e">
        <v>#N/A</v>
      </c>
    </row>
    <row r="1071" spans="1:5">
      <c r="A1071" s="102"/>
      <c r="E1071" s="14" t="e">
        <v>#N/A</v>
      </c>
    </row>
    <row r="1072" spans="1:5">
      <c r="A1072" s="102"/>
      <c r="E1072" s="14" t="e">
        <v>#N/A</v>
      </c>
    </row>
    <row r="1073" spans="1:5">
      <c r="A1073" s="102"/>
      <c r="E1073" s="14" t="e">
        <v>#N/A</v>
      </c>
    </row>
    <row r="1074" spans="1:5">
      <c r="A1074" s="102"/>
      <c r="E1074" s="14" t="e">
        <v>#N/A</v>
      </c>
    </row>
    <row r="1075" spans="1:5">
      <c r="A1075" s="102"/>
      <c r="E1075" s="14" t="e">
        <v>#N/A</v>
      </c>
    </row>
    <row r="1076" spans="1:5">
      <c r="A1076" s="102"/>
      <c r="E1076" s="14" t="e">
        <v>#N/A</v>
      </c>
    </row>
    <row r="1077" spans="1:5">
      <c r="A1077" s="102"/>
      <c r="E1077" s="14" t="e">
        <v>#N/A</v>
      </c>
    </row>
    <row r="1078" spans="1:5">
      <c r="A1078" s="102"/>
      <c r="E1078" s="14" t="e">
        <v>#N/A</v>
      </c>
    </row>
    <row r="1079" spans="1:5">
      <c r="A1079" s="102"/>
      <c r="E1079" s="14" t="e">
        <v>#N/A</v>
      </c>
    </row>
    <row r="1080" spans="1:5">
      <c r="A1080" s="102"/>
      <c r="E1080" s="14" t="e">
        <v>#N/A</v>
      </c>
    </row>
    <row r="1081" spans="1:5">
      <c r="A1081" s="102"/>
      <c r="E1081" s="14" t="e">
        <v>#N/A</v>
      </c>
    </row>
    <row r="1082" spans="1:5">
      <c r="A1082" s="102"/>
      <c r="E1082" s="14" t="e">
        <v>#N/A</v>
      </c>
    </row>
    <row r="1083" spans="1:5">
      <c r="A1083" s="102"/>
      <c r="E1083" s="14" t="e">
        <v>#N/A</v>
      </c>
    </row>
    <row r="1084" spans="1:5">
      <c r="A1084" s="102"/>
      <c r="E1084" s="14" t="e">
        <v>#N/A</v>
      </c>
    </row>
    <row r="1085" spans="1:5">
      <c r="A1085" s="102"/>
      <c r="E1085" s="14" t="e">
        <v>#N/A</v>
      </c>
    </row>
    <row r="1086" spans="1:5">
      <c r="A1086" s="102"/>
      <c r="E1086" s="14" t="e">
        <v>#N/A</v>
      </c>
    </row>
    <row r="1087" spans="1:5">
      <c r="A1087" s="102"/>
      <c r="E1087" s="14" t="e">
        <v>#N/A</v>
      </c>
    </row>
    <row r="1088" spans="1:5">
      <c r="A1088" s="102"/>
      <c r="E1088" s="14" t="e">
        <v>#N/A</v>
      </c>
    </row>
    <row r="1089" spans="1:5">
      <c r="A1089" s="102"/>
      <c r="E1089" s="14" t="e">
        <v>#N/A</v>
      </c>
    </row>
    <row r="1090" spans="1:5">
      <c r="A1090" s="102"/>
      <c r="E1090" s="14" t="e">
        <v>#N/A</v>
      </c>
    </row>
    <row r="1091" spans="1:5">
      <c r="A1091" s="102"/>
      <c r="E1091" s="14" t="e">
        <v>#N/A</v>
      </c>
    </row>
    <row r="1092" spans="1:5">
      <c r="A1092" s="102"/>
      <c r="E1092" s="14" t="e">
        <v>#N/A</v>
      </c>
    </row>
    <row r="1093" spans="1:5">
      <c r="A1093" s="102"/>
      <c r="E1093" s="14" t="e">
        <v>#N/A</v>
      </c>
    </row>
    <row r="1094" spans="1:5">
      <c r="A1094" s="102"/>
      <c r="E1094" s="14" t="e">
        <v>#N/A</v>
      </c>
    </row>
    <row r="1095" spans="1:5">
      <c r="A1095" s="102"/>
      <c r="E1095" s="14" t="e">
        <v>#N/A</v>
      </c>
    </row>
    <row r="1096" spans="1:5">
      <c r="A1096" s="102"/>
      <c r="E1096" s="14" t="e">
        <v>#N/A</v>
      </c>
    </row>
    <row r="1097" spans="1:5">
      <c r="A1097" s="102"/>
      <c r="E1097" s="14" t="e">
        <v>#N/A</v>
      </c>
    </row>
    <row r="1098" spans="1:5">
      <c r="A1098" s="102"/>
      <c r="E1098" s="14" t="e">
        <v>#N/A</v>
      </c>
    </row>
    <row r="1099" spans="1:5">
      <c r="A1099" s="102"/>
      <c r="E1099" s="14" t="e">
        <v>#N/A</v>
      </c>
    </row>
    <row r="1100" spans="1:5">
      <c r="A1100" s="102"/>
      <c r="E1100" s="14" t="e">
        <v>#N/A</v>
      </c>
    </row>
    <row r="1101" spans="1:5">
      <c r="A1101" s="102"/>
      <c r="E1101" s="14" t="e">
        <v>#N/A</v>
      </c>
    </row>
    <row r="1102" spans="1:5">
      <c r="A1102" s="102"/>
      <c r="E1102" s="14" t="e">
        <v>#N/A</v>
      </c>
    </row>
    <row r="1103" spans="1:5">
      <c r="A1103" s="102"/>
      <c r="E1103" s="14" t="e">
        <v>#N/A</v>
      </c>
    </row>
    <row r="1104" spans="1:5">
      <c r="A1104" s="102"/>
      <c r="E1104" s="14" t="e">
        <v>#N/A</v>
      </c>
    </row>
    <row r="1105" spans="1:5">
      <c r="A1105" s="102"/>
      <c r="E1105" s="14" t="e">
        <v>#N/A</v>
      </c>
    </row>
    <row r="1106" spans="1:5">
      <c r="A1106" s="102"/>
      <c r="E1106" s="14" t="e">
        <v>#N/A</v>
      </c>
    </row>
    <row r="1107" spans="1:5">
      <c r="A1107" s="102"/>
      <c r="E1107" s="14" t="e">
        <v>#N/A</v>
      </c>
    </row>
    <row r="1108" spans="1:5">
      <c r="A1108" s="102"/>
      <c r="E1108" s="14" t="e">
        <v>#N/A</v>
      </c>
    </row>
    <row r="1109" spans="1:5">
      <c r="A1109" s="102"/>
      <c r="E1109" s="14" t="e">
        <v>#N/A</v>
      </c>
    </row>
    <row r="1110" spans="1:5">
      <c r="A1110" s="102"/>
      <c r="E1110" s="14" t="e">
        <v>#N/A</v>
      </c>
    </row>
    <row r="1111" spans="1:5">
      <c r="A1111" s="102"/>
      <c r="E1111" s="14" t="e">
        <v>#N/A</v>
      </c>
    </row>
    <row r="1112" spans="1:5">
      <c r="A1112" s="102"/>
      <c r="E1112" s="14" t="e">
        <v>#N/A</v>
      </c>
    </row>
    <row r="1113" spans="1:5">
      <c r="A1113" s="102"/>
      <c r="E1113" s="14" t="e">
        <v>#N/A</v>
      </c>
    </row>
    <row r="1114" spans="1:5">
      <c r="A1114" s="102"/>
      <c r="E1114" s="14" t="e">
        <v>#N/A</v>
      </c>
    </row>
    <row r="1115" spans="1:5">
      <c r="A1115" s="102"/>
      <c r="E1115" s="14" t="e">
        <v>#N/A</v>
      </c>
    </row>
    <row r="1116" spans="1:5">
      <c r="A1116" s="102"/>
      <c r="E1116" s="14" t="e">
        <v>#N/A</v>
      </c>
    </row>
    <row r="1117" spans="1:5">
      <c r="A1117" s="102"/>
      <c r="E1117" s="14" t="e">
        <v>#N/A</v>
      </c>
    </row>
    <row r="1118" spans="1:5">
      <c r="A1118" s="102"/>
      <c r="E1118" s="14" t="e">
        <v>#N/A</v>
      </c>
    </row>
    <row r="1119" spans="1:5">
      <c r="A1119" s="102"/>
      <c r="E1119" s="14" t="e">
        <v>#N/A</v>
      </c>
    </row>
    <row r="1120" spans="1:5">
      <c r="A1120" s="102"/>
      <c r="E1120" s="14" t="e">
        <v>#N/A</v>
      </c>
    </row>
    <row r="1121" spans="1:5">
      <c r="A1121" s="102"/>
      <c r="E1121" s="14" t="e">
        <v>#N/A</v>
      </c>
    </row>
    <row r="1122" spans="1:5">
      <c r="A1122" s="102"/>
      <c r="E1122" s="14" t="e">
        <v>#N/A</v>
      </c>
    </row>
    <row r="1123" spans="1:5">
      <c r="A1123" s="102"/>
      <c r="E1123" s="14" t="e">
        <v>#N/A</v>
      </c>
    </row>
    <row r="1124" spans="1:5">
      <c r="A1124" s="102"/>
      <c r="E1124" s="14" t="e">
        <v>#N/A</v>
      </c>
    </row>
    <row r="1125" spans="1:5">
      <c r="A1125" s="102"/>
      <c r="E1125" s="14" t="e">
        <v>#N/A</v>
      </c>
    </row>
    <row r="1126" spans="1:5">
      <c r="A1126" s="102"/>
      <c r="E1126" s="14" t="e">
        <v>#N/A</v>
      </c>
    </row>
    <row r="1127" spans="1:5">
      <c r="A1127" s="102"/>
      <c r="E1127" s="14" t="e">
        <v>#N/A</v>
      </c>
    </row>
    <row r="1128" spans="1:5">
      <c r="A1128" s="102"/>
      <c r="E1128" s="14" t="e">
        <v>#N/A</v>
      </c>
    </row>
    <row r="1129" spans="1:5">
      <c r="A1129" s="102"/>
      <c r="E1129" s="14" t="e">
        <v>#N/A</v>
      </c>
    </row>
    <row r="1130" spans="1:5">
      <c r="A1130" s="102"/>
      <c r="E1130" s="14" t="e">
        <v>#N/A</v>
      </c>
    </row>
    <row r="1131" spans="1:5">
      <c r="A1131" s="102"/>
      <c r="E1131" s="14" t="e">
        <v>#N/A</v>
      </c>
    </row>
    <row r="1132" spans="1:5">
      <c r="A1132" s="102"/>
      <c r="E1132" s="14" t="e">
        <v>#N/A</v>
      </c>
    </row>
    <row r="1133" spans="1:5">
      <c r="A1133" s="102"/>
      <c r="E1133" s="14" t="e">
        <v>#N/A</v>
      </c>
    </row>
    <row r="1134" spans="1:5">
      <c r="A1134" s="102"/>
      <c r="E1134" s="14" t="e">
        <v>#N/A</v>
      </c>
    </row>
    <row r="1135" spans="1:5">
      <c r="A1135" s="102"/>
      <c r="E1135" s="14" t="e">
        <v>#N/A</v>
      </c>
    </row>
    <row r="1136" spans="1:5">
      <c r="A1136" s="102"/>
      <c r="E1136" s="14" t="e">
        <v>#N/A</v>
      </c>
    </row>
    <row r="1137" spans="1:5">
      <c r="A1137" s="102"/>
      <c r="E1137" s="14" t="e">
        <v>#N/A</v>
      </c>
    </row>
    <row r="1138" spans="1:5">
      <c r="A1138" s="102"/>
      <c r="E1138" s="14" t="e">
        <v>#N/A</v>
      </c>
    </row>
    <row r="1139" spans="1:5">
      <c r="A1139" s="102"/>
      <c r="E1139" s="14" t="e">
        <v>#N/A</v>
      </c>
    </row>
    <row r="1140" spans="1:5">
      <c r="A1140" s="102"/>
      <c r="E1140" s="14" t="e">
        <v>#N/A</v>
      </c>
    </row>
    <row r="1141" spans="1:5">
      <c r="A1141" s="102"/>
      <c r="E1141" s="14" t="e">
        <v>#N/A</v>
      </c>
    </row>
    <row r="1142" spans="1:5">
      <c r="A1142" s="102"/>
      <c r="E1142" s="14" t="e">
        <v>#N/A</v>
      </c>
    </row>
    <row r="1143" spans="1:5">
      <c r="A1143" s="102"/>
      <c r="E1143" s="14" t="e">
        <v>#N/A</v>
      </c>
    </row>
    <row r="1144" spans="1:5">
      <c r="A1144" s="102"/>
      <c r="E1144" s="14" t="e">
        <v>#N/A</v>
      </c>
    </row>
    <row r="1145" spans="1:5">
      <c r="A1145" s="102"/>
      <c r="E1145" s="14" t="e">
        <v>#N/A</v>
      </c>
    </row>
    <row r="1146" spans="1:5">
      <c r="A1146" s="102"/>
      <c r="E1146" s="14" t="e">
        <v>#N/A</v>
      </c>
    </row>
    <row r="1147" spans="1:5">
      <c r="A1147" s="102"/>
      <c r="E1147" s="14" t="e">
        <v>#N/A</v>
      </c>
    </row>
    <row r="1148" spans="1:5">
      <c r="A1148" s="102"/>
      <c r="E1148" s="14" t="e">
        <v>#N/A</v>
      </c>
    </row>
    <row r="1149" spans="1:5">
      <c r="A1149" s="102"/>
      <c r="E1149" s="14" t="e">
        <v>#N/A</v>
      </c>
    </row>
    <row r="1150" spans="1:5">
      <c r="A1150" s="102"/>
      <c r="E1150" s="14" t="e">
        <v>#N/A</v>
      </c>
    </row>
    <row r="1151" spans="1:5">
      <c r="A1151" s="102"/>
      <c r="E1151" s="14" t="e">
        <v>#N/A</v>
      </c>
    </row>
    <row r="1152" spans="1:5">
      <c r="A1152" s="102"/>
      <c r="E1152" s="14" t="e">
        <v>#N/A</v>
      </c>
    </row>
    <row r="1153" spans="1:5">
      <c r="A1153" s="102"/>
      <c r="E1153" s="14" t="e">
        <v>#N/A</v>
      </c>
    </row>
    <row r="1154" spans="1:5">
      <c r="A1154" s="102"/>
      <c r="E1154" s="14" t="e">
        <v>#N/A</v>
      </c>
    </row>
    <row r="1155" spans="1:5">
      <c r="A1155" s="102"/>
      <c r="E1155" s="14" t="e">
        <v>#N/A</v>
      </c>
    </row>
    <row r="1156" spans="1:5">
      <c r="A1156" s="102"/>
      <c r="E1156" s="14" t="e">
        <v>#N/A</v>
      </c>
    </row>
    <row r="1157" spans="1:5">
      <c r="A1157" s="102"/>
      <c r="E1157" s="14" t="e">
        <v>#N/A</v>
      </c>
    </row>
    <row r="1158" spans="1:5">
      <c r="A1158" s="102"/>
      <c r="E1158" s="14" t="e">
        <v>#N/A</v>
      </c>
    </row>
    <row r="1159" spans="1:5">
      <c r="A1159" s="102"/>
      <c r="E1159" s="14" t="e">
        <v>#N/A</v>
      </c>
    </row>
    <row r="1160" spans="1:5">
      <c r="A1160" s="102"/>
      <c r="E1160" s="14" t="e">
        <v>#N/A</v>
      </c>
    </row>
    <row r="1161" spans="1:5">
      <c r="A1161" s="102"/>
      <c r="E1161" s="14" t="e">
        <v>#N/A</v>
      </c>
    </row>
    <row r="1162" spans="1:5">
      <c r="A1162" s="102"/>
      <c r="E1162" s="14" t="e">
        <v>#N/A</v>
      </c>
    </row>
    <row r="1163" spans="1:5">
      <c r="A1163" s="102"/>
      <c r="E1163" s="14" t="e">
        <v>#N/A</v>
      </c>
    </row>
    <row r="1164" spans="1:5">
      <c r="A1164" s="102"/>
      <c r="E1164" s="14" t="e">
        <v>#N/A</v>
      </c>
    </row>
    <row r="1165" spans="1:5">
      <c r="A1165" s="102"/>
      <c r="E1165" s="14" t="e">
        <v>#N/A</v>
      </c>
    </row>
    <row r="1166" spans="1:5">
      <c r="A1166" s="102"/>
      <c r="E1166" s="14" t="e">
        <v>#N/A</v>
      </c>
    </row>
    <row r="1167" spans="1:5">
      <c r="A1167" s="102"/>
      <c r="E1167" s="14" t="e">
        <v>#N/A</v>
      </c>
    </row>
    <row r="1168" spans="1:5">
      <c r="A1168" s="102"/>
      <c r="E1168" s="14" t="e">
        <v>#N/A</v>
      </c>
    </row>
    <row r="1169" spans="1:5">
      <c r="A1169" s="102"/>
      <c r="E1169" s="14" t="e">
        <v>#N/A</v>
      </c>
    </row>
    <row r="1170" spans="1:5">
      <c r="A1170" s="102"/>
      <c r="E1170" s="14" t="e">
        <v>#N/A</v>
      </c>
    </row>
    <row r="1171" spans="1:5">
      <c r="A1171" s="102"/>
      <c r="E1171" s="14" t="e">
        <v>#N/A</v>
      </c>
    </row>
    <row r="1172" spans="1:5">
      <c r="A1172" s="102"/>
      <c r="E1172" s="14" t="e">
        <v>#N/A</v>
      </c>
    </row>
    <row r="1173" spans="1:5">
      <c r="A1173" s="102"/>
      <c r="E1173" s="14" t="e">
        <v>#N/A</v>
      </c>
    </row>
    <row r="1174" spans="1:5">
      <c r="A1174" s="102"/>
      <c r="E1174" s="14" t="e">
        <v>#N/A</v>
      </c>
    </row>
    <row r="1175" spans="1:5">
      <c r="A1175" s="102"/>
      <c r="E1175" s="14" t="e">
        <v>#N/A</v>
      </c>
    </row>
    <row r="1176" spans="1:5">
      <c r="A1176" s="102"/>
      <c r="E1176" s="14" t="e">
        <v>#N/A</v>
      </c>
    </row>
    <row r="1177" spans="1:5">
      <c r="A1177" s="102"/>
      <c r="E1177" s="14" t="e">
        <v>#N/A</v>
      </c>
    </row>
    <row r="1178" spans="1:5">
      <c r="A1178" s="102"/>
      <c r="E1178" s="14" t="e">
        <v>#N/A</v>
      </c>
    </row>
    <row r="1179" spans="1:5">
      <c r="A1179" s="102"/>
      <c r="E1179" s="14" t="e">
        <v>#N/A</v>
      </c>
    </row>
    <row r="1180" spans="1:5">
      <c r="A1180" s="102"/>
      <c r="E1180" s="14" t="e">
        <v>#N/A</v>
      </c>
    </row>
    <row r="1181" spans="1:5">
      <c r="A1181" s="102"/>
      <c r="E1181" s="14" t="e">
        <v>#N/A</v>
      </c>
    </row>
    <row r="1182" spans="1:5">
      <c r="A1182" s="102"/>
      <c r="E1182" s="14" t="e">
        <v>#N/A</v>
      </c>
    </row>
    <row r="1183" spans="1:5">
      <c r="A1183" s="102"/>
      <c r="E1183" s="14" t="e">
        <v>#N/A</v>
      </c>
    </row>
    <row r="1184" spans="1:5">
      <c r="A1184" s="102"/>
      <c r="E1184" s="14" t="e">
        <v>#N/A</v>
      </c>
    </row>
    <row r="1185" spans="1:5">
      <c r="A1185" s="102"/>
      <c r="E1185" s="14" t="e">
        <v>#N/A</v>
      </c>
    </row>
    <row r="1186" spans="1:5">
      <c r="A1186" s="102"/>
      <c r="E1186" s="14" t="e">
        <v>#N/A</v>
      </c>
    </row>
    <row r="1187" spans="1:5">
      <c r="A1187" s="102"/>
      <c r="E1187" s="14" t="e">
        <v>#N/A</v>
      </c>
    </row>
    <row r="1188" spans="1:5">
      <c r="A1188" s="102"/>
      <c r="E1188" s="14" t="e">
        <v>#N/A</v>
      </c>
    </row>
    <row r="1189" spans="1:5">
      <c r="A1189" s="102"/>
      <c r="E1189" s="14" t="e">
        <v>#N/A</v>
      </c>
    </row>
    <row r="1190" spans="1:5">
      <c r="A1190" s="102"/>
      <c r="E1190" s="14" t="e">
        <v>#N/A</v>
      </c>
    </row>
    <row r="1191" spans="1:5">
      <c r="A1191" s="102"/>
      <c r="E1191" s="14" t="e">
        <v>#N/A</v>
      </c>
    </row>
    <row r="1192" spans="1:5">
      <c r="A1192" s="102"/>
      <c r="E1192" s="14" t="e">
        <v>#N/A</v>
      </c>
    </row>
    <row r="1193" spans="1:5">
      <c r="A1193" s="102"/>
      <c r="E1193" s="14" t="e">
        <v>#N/A</v>
      </c>
    </row>
    <row r="1194" spans="1:5">
      <c r="A1194" s="102"/>
      <c r="E1194" s="14" t="e">
        <v>#N/A</v>
      </c>
    </row>
    <row r="1195" spans="1:5">
      <c r="A1195" s="102"/>
      <c r="E1195" s="14" t="e">
        <v>#N/A</v>
      </c>
    </row>
    <row r="1196" spans="1:5">
      <c r="A1196" s="102"/>
      <c r="E1196" s="14" t="e">
        <v>#N/A</v>
      </c>
    </row>
    <row r="1197" spans="1:5">
      <c r="A1197" s="102"/>
      <c r="E1197" s="14" t="e">
        <v>#N/A</v>
      </c>
    </row>
    <row r="1198" spans="1:5">
      <c r="A1198" s="102"/>
      <c r="E1198" s="14" t="e">
        <v>#N/A</v>
      </c>
    </row>
    <row r="1199" spans="1:5">
      <c r="A1199" s="102"/>
      <c r="E1199" s="14" t="e">
        <v>#N/A</v>
      </c>
    </row>
    <row r="1200" spans="1:5">
      <c r="A1200" s="102"/>
      <c r="E1200" s="14" t="e">
        <v>#N/A</v>
      </c>
    </row>
    <row r="1201" spans="1:5">
      <c r="A1201" s="102"/>
      <c r="E1201" s="14" t="e">
        <v>#N/A</v>
      </c>
    </row>
    <row r="1202" spans="1:5">
      <c r="A1202" s="102"/>
      <c r="E1202" s="14" t="e">
        <v>#N/A</v>
      </c>
    </row>
    <row r="1203" spans="1:5">
      <c r="A1203" s="102"/>
      <c r="E1203" s="14" t="e">
        <v>#N/A</v>
      </c>
    </row>
    <row r="1204" spans="1:5">
      <c r="A1204" s="102"/>
      <c r="E1204" s="14" t="e">
        <v>#N/A</v>
      </c>
    </row>
    <row r="1205" spans="1:5">
      <c r="A1205" s="102"/>
      <c r="E1205" s="14" t="e">
        <v>#N/A</v>
      </c>
    </row>
    <row r="1206" spans="1:5">
      <c r="A1206" s="102"/>
      <c r="E1206" s="14" t="e">
        <v>#N/A</v>
      </c>
    </row>
    <row r="1207" spans="1:5">
      <c r="A1207" s="102"/>
      <c r="E1207" s="14" t="e">
        <v>#N/A</v>
      </c>
    </row>
    <row r="1208" spans="1:5">
      <c r="A1208" s="102"/>
      <c r="E1208" s="14" t="e">
        <v>#N/A</v>
      </c>
    </row>
    <row r="1209" spans="1:5">
      <c r="A1209" s="102"/>
      <c r="E1209" s="14" t="e">
        <v>#N/A</v>
      </c>
    </row>
    <row r="1210" spans="1:5">
      <c r="A1210" s="102"/>
      <c r="E1210" s="14" t="e">
        <v>#N/A</v>
      </c>
    </row>
    <row r="1211" spans="1:5">
      <c r="A1211" s="102"/>
      <c r="E1211" s="14" t="e">
        <v>#N/A</v>
      </c>
    </row>
    <row r="1212" spans="1:5">
      <c r="A1212" s="102"/>
      <c r="E1212" s="14" t="e">
        <v>#N/A</v>
      </c>
    </row>
    <row r="1213" spans="1:5">
      <c r="A1213" s="102"/>
      <c r="E1213" s="14" t="e">
        <v>#N/A</v>
      </c>
    </row>
    <row r="1214" spans="1:5">
      <c r="A1214" s="102"/>
      <c r="E1214" s="14" t="e">
        <v>#N/A</v>
      </c>
    </row>
    <row r="1215" spans="1:5">
      <c r="A1215" s="102"/>
      <c r="E1215" s="14" t="e">
        <v>#N/A</v>
      </c>
    </row>
    <row r="1216" spans="1:5">
      <c r="A1216" s="102"/>
      <c r="E1216" s="14" t="e">
        <v>#N/A</v>
      </c>
    </row>
    <row r="1217" spans="1:5">
      <c r="A1217" s="102"/>
      <c r="E1217" s="14" t="e">
        <v>#N/A</v>
      </c>
    </row>
    <row r="1218" spans="1:5">
      <c r="A1218" s="102"/>
      <c r="E1218" s="14" t="e">
        <v>#N/A</v>
      </c>
    </row>
    <row r="1219" spans="1:5">
      <c r="A1219" s="102"/>
      <c r="E1219" s="14" t="e">
        <v>#N/A</v>
      </c>
    </row>
    <row r="1220" spans="1:5">
      <c r="A1220" s="102"/>
      <c r="E1220" s="14" t="e">
        <v>#N/A</v>
      </c>
    </row>
    <row r="1221" spans="1:5">
      <c r="A1221" s="102"/>
      <c r="E1221" s="14" t="e">
        <v>#N/A</v>
      </c>
    </row>
    <row r="1222" spans="1:5">
      <c r="A1222" s="102"/>
      <c r="E1222" s="14" t="e">
        <v>#N/A</v>
      </c>
    </row>
    <row r="1223" spans="1:5">
      <c r="A1223" s="102"/>
      <c r="E1223" s="14" t="e">
        <v>#N/A</v>
      </c>
    </row>
    <row r="1224" spans="1:5">
      <c r="A1224" s="102"/>
      <c r="E1224" s="14" t="e">
        <v>#N/A</v>
      </c>
    </row>
    <row r="1225" spans="1:5">
      <c r="A1225" s="102"/>
      <c r="E1225" s="14" t="e">
        <v>#N/A</v>
      </c>
    </row>
    <row r="1226" spans="1:5">
      <c r="A1226" s="102"/>
      <c r="E1226" s="14" t="e">
        <v>#N/A</v>
      </c>
    </row>
    <row r="1227" spans="1:5">
      <c r="A1227" s="102"/>
      <c r="E1227" s="14" t="e">
        <v>#N/A</v>
      </c>
    </row>
    <row r="1228" spans="1:5">
      <c r="A1228" s="102"/>
      <c r="E1228" s="14" t="e">
        <v>#N/A</v>
      </c>
    </row>
    <row r="1229" spans="1:5">
      <c r="A1229" s="102"/>
      <c r="E1229" s="14" t="e">
        <v>#N/A</v>
      </c>
    </row>
    <row r="1230" spans="1:5">
      <c r="A1230" s="102"/>
      <c r="E1230" s="14" t="e">
        <v>#N/A</v>
      </c>
    </row>
    <row r="1231" spans="1:5">
      <c r="A1231" s="102"/>
      <c r="E1231" s="14" t="e">
        <v>#N/A</v>
      </c>
    </row>
    <row r="1232" spans="1:5">
      <c r="A1232" s="102"/>
      <c r="E1232" s="14" t="e">
        <v>#N/A</v>
      </c>
    </row>
    <row r="1233" spans="1:5">
      <c r="A1233" s="102"/>
      <c r="E1233" s="14" t="e">
        <v>#N/A</v>
      </c>
    </row>
    <row r="1234" spans="1:5">
      <c r="A1234" s="102"/>
      <c r="E1234" s="14" t="e">
        <v>#N/A</v>
      </c>
    </row>
    <row r="1235" spans="1:5">
      <c r="A1235" s="102"/>
      <c r="E1235" s="14" t="e">
        <v>#N/A</v>
      </c>
    </row>
    <row r="1236" spans="1:5">
      <c r="A1236" s="102"/>
      <c r="E1236" s="14" t="e">
        <v>#N/A</v>
      </c>
    </row>
    <row r="1237" spans="1:5">
      <c r="A1237" s="102"/>
      <c r="E1237" s="14" t="e">
        <v>#N/A</v>
      </c>
    </row>
    <row r="1238" spans="1:5">
      <c r="A1238" s="102"/>
      <c r="E1238" s="14" t="e">
        <v>#N/A</v>
      </c>
    </row>
    <row r="1239" spans="1:5">
      <c r="A1239" s="102"/>
      <c r="E1239" s="14" t="e">
        <v>#N/A</v>
      </c>
    </row>
    <row r="1240" spans="1:5">
      <c r="A1240" s="102"/>
      <c r="E1240" s="14" t="e">
        <v>#N/A</v>
      </c>
    </row>
    <row r="1241" spans="1:5">
      <c r="A1241" s="102"/>
      <c r="E1241" s="14" t="e">
        <v>#N/A</v>
      </c>
    </row>
    <row r="1242" spans="1:5">
      <c r="A1242" s="102"/>
      <c r="E1242" s="14" t="e">
        <v>#N/A</v>
      </c>
    </row>
    <row r="1243" spans="1:5">
      <c r="A1243" s="102"/>
      <c r="E1243" s="14" t="e">
        <v>#N/A</v>
      </c>
    </row>
    <row r="1244" spans="1:5">
      <c r="A1244" s="102"/>
      <c r="E1244" s="14" t="e">
        <v>#N/A</v>
      </c>
    </row>
    <row r="1245" spans="1:5">
      <c r="A1245" s="102"/>
      <c r="E1245" s="14" t="e">
        <v>#N/A</v>
      </c>
    </row>
    <row r="1246" spans="1:5">
      <c r="A1246" s="102"/>
      <c r="E1246" s="14" t="e">
        <v>#N/A</v>
      </c>
    </row>
    <row r="1247" spans="1:5">
      <c r="A1247" s="102"/>
      <c r="E1247" s="14" t="e">
        <v>#N/A</v>
      </c>
    </row>
    <row r="1248" spans="1:5">
      <c r="A1248" s="102"/>
      <c r="E1248" s="14" t="e">
        <v>#N/A</v>
      </c>
    </row>
    <row r="1249" spans="1:5">
      <c r="A1249" s="102"/>
      <c r="E1249" s="14" t="e">
        <v>#N/A</v>
      </c>
    </row>
    <row r="1250" spans="1:5">
      <c r="A1250" s="102"/>
      <c r="E1250" s="14" t="e">
        <v>#N/A</v>
      </c>
    </row>
    <row r="1251" spans="1:5">
      <c r="A1251" s="102"/>
      <c r="E1251" s="14" t="e">
        <v>#N/A</v>
      </c>
    </row>
    <row r="1252" spans="1:5">
      <c r="A1252" s="102"/>
      <c r="E1252" s="14" t="e">
        <v>#N/A</v>
      </c>
    </row>
    <row r="1253" spans="1:5">
      <c r="A1253" s="102"/>
      <c r="E1253" s="14" t="e">
        <v>#N/A</v>
      </c>
    </row>
    <row r="1254" spans="1:5">
      <c r="A1254" s="102"/>
      <c r="E1254" s="14" t="e">
        <v>#N/A</v>
      </c>
    </row>
    <row r="1255" spans="1:5">
      <c r="A1255" s="102"/>
      <c r="E1255" s="14" t="e">
        <v>#N/A</v>
      </c>
    </row>
    <row r="1256" spans="1:5">
      <c r="A1256" s="102"/>
      <c r="E1256" s="14" t="e">
        <v>#N/A</v>
      </c>
    </row>
    <row r="1257" spans="1:5">
      <c r="A1257" s="102"/>
      <c r="E1257" s="14" t="e">
        <v>#N/A</v>
      </c>
    </row>
    <row r="1258" spans="1:5">
      <c r="A1258" s="102"/>
      <c r="E1258" s="14" t="e">
        <v>#N/A</v>
      </c>
    </row>
    <row r="1259" spans="1:5">
      <c r="A1259" s="102"/>
      <c r="E1259" s="14" t="e">
        <v>#N/A</v>
      </c>
    </row>
    <row r="1260" spans="1:5">
      <c r="A1260" s="102"/>
      <c r="E1260" s="14" t="e">
        <v>#N/A</v>
      </c>
    </row>
    <row r="1261" spans="1:5">
      <c r="A1261" s="102"/>
      <c r="E1261" s="14" t="e">
        <v>#N/A</v>
      </c>
    </row>
    <row r="1262" spans="1:5">
      <c r="A1262" s="102"/>
      <c r="E1262" s="14" t="e">
        <v>#N/A</v>
      </c>
    </row>
    <row r="1263" spans="1:5">
      <c r="A1263" s="102"/>
      <c r="E1263" s="14" t="e">
        <v>#N/A</v>
      </c>
    </row>
    <row r="1264" spans="1:5">
      <c r="A1264" s="102"/>
      <c r="E1264" s="14" t="e">
        <v>#N/A</v>
      </c>
    </row>
    <row r="1265" spans="1:5">
      <c r="A1265" s="102"/>
      <c r="E1265" s="14" t="e">
        <v>#N/A</v>
      </c>
    </row>
    <row r="1266" spans="1:5">
      <c r="A1266" s="102"/>
      <c r="E1266" s="14" t="e">
        <v>#N/A</v>
      </c>
    </row>
    <row r="1267" spans="1:5">
      <c r="A1267" s="102"/>
      <c r="E1267" s="14" t="e">
        <v>#N/A</v>
      </c>
    </row>
    <row r="1268" spans="1:5">
      <c r="A1268" s="102"/>
      <c r="E1268" s="14" t="e">
        <v>#N/A</v>
      </c>
    </row>
    <row r="1269" spans="1:5">
      <c r="A1269" s="102"/>
      <c r="E1269" s="14" t="e">
        <v>#N/A</v>
      </c>
    </row>
    <row r="1270" spans="1:5">
      <c r="A1270" s="102"/>
      <c r="E1270" s="14" t="e">
        <v>#N/A</v>
      </c>
    </row>
    <row r="1271" spans="1:5">
      <c r="A1271" s="102"/>
      <c r="E1271" s="14" t="e">
        <v>#N/A</v>
      </c>
    </row>
    <row r="1272" spans="1:5">
      <c r="A1272" s="102"/>
      <c r="E1272" s="14" t="e">
        <v>#N/A</v>
      </c>
    </row>
    <row r="1273" spans="1:5">
      <c r="A1273" s="102"/>
      <c r="E1273" s="14" t="e">
        <v>#N/A</v>
      </c>
    </row>
    <row r="1274" spans="1:5">
      <c r="A1274" s="102"/>
      <c r="E1274" s="14" t="e">
        <v>#N/A</v>
      </c>
    </row>
    <row r="1275" spans="1:5">
      <c r="A1275" s="102"/>
      <c r="E1275" s="14" t="e">
        <v>#N/A</v>
      </c>
    </row>
    <row r="1276" spans="1:5">
      <c r="A1276" s="102"/>
      <c r="E1276" s="14" t="e">
        <v>#N/A</v>
      </c>
    </row>
    <row r="1277" spans="1:5">
      <c r="A1277" s="102"/>
      <c r="E1277" s="14" t="e">
        <v>#N/A</v>
      </c>
    </row>
    <row r="1278" spans="1:5">
      <c r="A1278" s="102"/>
      <c r="E1278" s="14" t="e">
        <v>#N/A</v>
      </c>
    </row>
    <row r="1279" spans="1:5">
      <c r="A1279" s="102"/>
      <c r="E1279" s="14" t="e">
        <v>#N/A</v>
      </c>
    </row>
    <row r="1280" spans="1:5">
      <c r="A1280" s="102"/>
      <c r="E1280" s="14" t="e">
        <v>#N/A</v>
      </c>
    </row>
    <row r="1281" spans="1:5">
      <c r="A1281" s="102"/>
      <c r="E1281" s="14" t="e">
        <v>#N/A</v>
      </c>
    </row>
    <row r="1282" spans="1:5">
      <c r="A1282" s="102"/>
      <c r="E1282" s="14" t="e">
        <v>#N/A</v>
      </c>
    </row>
    <row r="1283" spans="1:5">
      <c r="A1283" s="102"/>
      <c r="E1283" s="14" t="e">
        <v>#N/A</v>
      </c>
    </row>
    <row r="1284" spans="1:5">
      <c r="A1284" s="102"/>
      <c r="E1284" s="14" t="e">
        <v>#N/A</v>
      </c>
    </row>
    <row r="1285" spans="1:5">
      <c r="A1285" s="102"/>
      <c r="E1285" s="14" t="e">
        <v>#N/A</v>
      </c>
    </row>
    <row r="1286" spans="1:5">
      <c r="A1286" s="102"/>
      <c r="E1286" s="14" t="e">
        <v>#N/A</v>
      </c>
    </row>
    <row r="1287" spans="1:5">
      <c r="A1287" s="102"/>
      <c r="E1287" s="14" t="e">
        <v>#N/A</v>
      </c>
    </row>
    <row r="1288" spans="1:5">
      <c r="A1288" s="102"/>
      <c r="E1288" s="14" t="e">
        <v>#N/A</v>
      </c>
    </row>
    <row r="1289" spans="1:5">
      <c r="A1289" s="102"/>
      <c r="E1289" s="14" t="e">
        <v>#N/A</v>
      </c>
    </row>
    <row r="1290" spans="1:5">
      <c r="A1290" s="102"/>
      <c r="E1290" s="14" t="e">
        <v>#N/A</v>
      </c>
    </row>
    <row r="1291" spans="1:5">
      <c r="A1291" s="102"/>
      <c r="E1291" s="14" t="e">
        <v>#N/A</v>
      </c>
    </row>
    <row r="1292" spans="1:5">
      <c r="A1292" s="102"/>
      <c r="E1292" s="14" t="e">
        <v>#N/A</v>
      </c>
    </row>
    <row r="1293" spans="1:5">
      <c r="A1293" s="102"/>
      <c r="E1293" s="14" t="e">
        <v>#N/A</v>
      </c>
    </row>
    <row r="1294" spans="1:5">
      <c r="A1294" s="102"/>
      <c r="E1294" s="14" t="e">
        <v>#N/A</v>
      </c>
    </row>
    <row r="1295" spans="1:5">
      <c r="A1295" s="102"/>
      <c r="E1295" s="14" t="e">
        <v>#N/A</v>
      </c>
    </row>
    <row r="1296" spans="1:5">
      <c r="A1296" s="102"/>
      <c r="E1296" s="14" t="e">
        <v>#N/A</v>
      </c>
    </row>
    <row r="1297" spans="1:5">
      <c r="A1297" s="102"/>
      <c r="E1297" s="14" t="e">
        <v>#N/A</v>
      </c>
    </row>
    <row r="1298" spans="1:5">
      <c r="A1298" s="102"/>
      <c r="E1298" s="14" t="e">
        <v>#N/A</v>
      </c>
    </row>
    <row r="1299" spans="1:5">
      <c r="A1299" s="102"/>
      <c r="E1299" s="14" t="e">
        <v>#N/A</v>
      </c>
    </row>
    <row r="1300" spans="1:5">
      <c r="A1300" s="102"/>
      <c r="E1300" s="14" t="e">
        <v>#N/A</v>
      </c>
    </row>
    <row r="1301" spans="1:5">
      <c r="A1301" s="102"/>
      <c r="E1301" s="14" t="e">
        <v>#N/A</v>
      </c>
    </row>
    <row r="1302" spans="1:5">
      <c r="A1302" s="102"/>
      <c r="E1302" s="14" t="e">
        <v>#N/A</v>
      </c>
    </row>
    <row r="1303" spans="1:5">
      <c r="A1303" s="102"/>
      <c r="E1303" s="14" t="e">
        <v>#N/A</v>
      </c>
    </row>
    <row r="1304" spans="1:5">
      <c r="A1304" s="102"/>
      <c r="E1304" s="14" t="e">
        <v>#N/A</v>
      </c>
    </row>
    <row r="1305" spans="1:5">
      <c r="A1305" s="102"/>
      <c r="E1305" s="14" t="e">
        <v>#N/A</v>
      </c>
    </row>
    <row r="1306" spans="1:5">
      <c r="A1306" s="102"/>
      <c r="E1306" s="14" t="e">
        <v>#N/A</v>
      </c>
    </row>
    <row r="1307" spans="1:5">
      <c r="A1307" s="102"/>
      <c r="E1307" s="14" t="e">
        <v>#N/A</v>
      </c>
    </row>
    <row r="1308" spans="1:5">
      <c r="A1308" s="102"/>
      <c r="E1308" s="14" t="e">
        <v>#N/A</v>
      </c>
    </row>
    <row r="1309" spans="1:5">
      <c r="A1309" s="102"/>
      <c r="E1309" s="14" t="e">
        <v>#N/A</v>
      </c>
    </row>
    <row r="1310" spans="1:5">
      <c r="A1310" s="102"/>
      <c r="E1310" s="14" t="e">
        <v>#N/A</v>
      </c>
    </row>
    <row r="1311" spans="1:5">
      <c r="A1311" s="102"/>
      <c r="E1311" s="14" t="e">
        <v>#N/A</v>
      </c>
    </row>
    <row r="1312" spans="1:5">
      <c r="A1312" s="102"/>
      <c r="E1312" s="14" t="e">
        <v>#N/A</v>
      </c>
    </row>
    <row r="1313" spans="1:5">
      <c r="A1313" s="102"/>
      <c r="E1313" s="14" t="e">
        <v>#N/A</v>
      </c>
    </row>
    <row r="1314" spans="1:5">
      <c r="A1314" s="102"/>
      <c r="E1314" s="14" t="e">
        <v>#N/A</v>
      </c>
    </row>
    <row r="1315" spans="1:5">
      <c r="A1315" s="102"/>
      <c r="E1315" s="14" t="e">
        <v>#N/A</v>
      </c>
    </row>
    <row r="1316" spans="1:5">
      <c r="A1316" s="102"/>
      <c r="E1316" s="14" t="e">
        <v>#N/A</v>
      </c>
    </row>
    <row r="1317" spans="1:5">
      <c r="A1317" s="102"/>
      <c r="E1317" s="14" t="e">
        <v>#N/A</v>
      </c>
    </row>
    <row r="1318" spans="1:5">
      <c r="A1318" s="102"/>
      <c r="E1318" s="14" t="e">
        <v>#N/A</v>
      </c>
    </row>
    <row r="1319" spans="1:5">
      <c r="A1319" s="102"/>
      <c r="E1319" s="14" t="e">
        <v>#N/A</v>
      </c>
    </row>
    <row r="1320" spans="1:5">
      <c r="A1320" s="102"/>
      <c r="E1320" s="14" t="e">
        <v>#N/A</v>
      </c>
    </row>
    <row r="1321" spans="1:5">
      <c r="A1321" s="102"/>
      <c r="E1321" s="14" t="e">
        <v>#N/A</v>
      </c>
    </row>
    <row r="1322" spans="1:5">
      <c r="A1322" s="102"/>
      <c r="E1322" s="14" t="e">
        <v>#N/A</v>
      </c>
    </row>
    <row r="1323" spans="1:5">
      <c r="A1323" s="102"/>
      <c r="E1323" s="14" t="e">
        <v>#N/A</v>
      </c>
    </row>
    <row r="1324" spans="1:5">
      <c r="A1324" s="102"/>
      <c r="E1324" s="14" t="e">
        <v>#N/A</v>
      </c>
    </row>
    <row r="1325" spans="1:5">
      <c r="A1325" s="102"/>
      <c r="E1325" s="14" t="e">
        <v>#N/A</v>
      </c>
    </row>
    <row r="1326" spans="1:5">
      <c r="A1326" s="102"/>
      <c r="E1326" s="14" t="e">
        <v>#N/A</v>
      </c>
    </row>
    <row r="1327" spans="1:5">
      <c r="A1327" s="102"/>
      <c r="E1327" s="14" t="e">
        <v>#N/A</v>
      </c>
    </row>
    <row r="1328" spans="1:5">
      <c r="A1328" s="102"/>
      <c r="E1328" s="14" t="e">
        <v>#N/A</v>
      </c>
    </row>
    <row r="1329" spans="1:5">
      <c r="A1329" s="102"/>
      <c r="E1329" s="14" t="e">
        <v>#N/A</v>
      </c>
    </row>
    <row r="1330" spans="1:5">
      <c r="A1330" s="102"/>
      <c r="E1330" s="14" t="e">
        <v>#N/A</v>
      </c>
    </row>
    <row r="1331" spans="1:5">
      <c r="A1331" s="102"/>
      <c r="E1331" s="14" t="e">
        <v>#N/A</v>
      </c>
    </row>
    <row r="1332" spans="1:5">
      <c r="A1332" s="102"/>
      <c r="E1332" s="14" t="e">
        <v>#N/A</v>
      </c>
    </row>
    <row r="1333" spans="1:5">
      <c r="A1333" s="102"/>
      <c r="E1333" s="14" t="e">
        <v>#N/A</v>
      </c>
    </row>
    <row r="1334" spans="1:5">
      <c r="A1334" s="102"/>
      <c r="E1334" s="14" t="e">
        <v>#N/A</v>
      </c>
    </row>
    <row r="1335" spans="1:5">
      <c r="A1335" s="102"/>
      <c r="E1335" s="14" t="e">
        <v>#N/A</v>
      </c>
    </row>
    <row r="1336" spans="1:5">
      <c r="A1336" s="102"/>
      <c r="E1336" s="14" t="e">
        <v>#N/A</v>
      </c>
    </row>
    <row r="1337" spans="1:5">
      <c r="A1337" s="102"/>
      <c r="E1337" s="14" t="e">
        <v>#N/A</v>
      </c>
    </row>
    <row r="1338" spans="1:5">
      <c r="A1338" s="102"/>
      <c r="E1338" s="14" t="e">
        <v>#N/A</v>
      </c>
    </row>
    <row r="1339" spans="1:5">
      <c r="A1339" s="102"/>
      <c r="E1339" s="14" t="e">
        <v>#N/A</v>
      </c>
    </row>
    <row r="1340" spans="1:5">
      <c r="A1340" s="102"/>
      <c r="E1340" s="14" t="e">
        <v>#N/A</v>
      </c>
    </row>
    <row r="1341" spans="1:5">
      <c r="A1341" s="102"/>
      <c r="E1341" s="14" t="e">
        <v>#N/A</v>
      </c>
    </row>
    <row r="1342" spans="1:5">
      <c r="A1342" s="102"/>
      <c r="E1342" s="14" t="e">
        <v>#N/A</v>
      </c>
    </row>
    <row r="1343" spans="1:5">
      <c r="A1343" s="102"/>
      <c r="E1343" s="14" t="e">
        <v>#N/A</v>
      </c>
    </row>
    <row r="1344" spans="1:5">
      <c r="A1344" s="102"/>
      <c r="E1344" s="14" t="e">
        <v>#N/A</v>
      </c>
    </row>
    <row r="1345" spans="1:5">
      <c r="A1345" s="102"/>
      <c r="E1345" s="14" t="e">
        <v>#N/A</v>
      </c>
    </row>
    <row r="1346" spans="1:5">
      <c r="A1346" s="102"/>
      <c r="E1346" s="14" t="e">
        <v>#N/A</v>
      </c>
    </row>
    <row r="1347" spans="1:5">
      <c r="A1347" s="102"/>
      <c r="E1347" s="14" t="e">
        <v>#N/A</v>
      </c>
    </row>
    <row r="1348" spans="1:5">
      <c r="A1348" s="102"/>
      <c r="E1348" s="14" t="e">
        <v>#N/A</v>
      </c>
    </row>
    <row r="1349" spans="1:5">
      <c r="A1349" s="102"/>
      <c r="E1349" s="14" t="e">
        <v>#N/A</v>
      </c>
    </row>
    <row r="1350" spans="1:5">
      <c r="A1350" s="102"/>
      <c r="E1350" s="14" t="e">
        <v>#N/A</v>
      </c>
    </row>
    <row r="1351" spans="1:5">
      <c r="A1351" s="102"/>
      <c r="E1351" s="14" t="e">
        <v>#N/A</v>
      </c>
    </row>
    <row r="1352" spans="1:5">
      <c r="A1352" s="102"/>
      <c r="E1352" s="14" t="e">
        <v>#N/A</v>
      </c>
    </row>
    <row r="1353" spans="1:5">
      <c r="A1353" s="102"/>
      <c r="E1353" s="14" t="e">
        <v>#N/A</v>
      </c>
    </row>
    <row r="1354" spans="1:5">
      <c r="A1354" s="102"/>
      <c r="E1354" s="14" t="e">
        <v>#N/A</v>
      </c>
    </row>
    <row r="1355" spans="1:5">
      <c r="A1355" s="102"/>
      <c r="E1355" s="14" t="e">
        <v>#N/A</v>
      </c>
    </row>
    <row r="1356" spans="1:5">
      <c r="A1356" s="102"/>
      <c r="E1356" s="14" t="e">
        <v>#N/A</v>
      </c>
    </row>
    <row r="1357" spans="1:5">
      <c r="A1357" s="102"/>
      <c r="E1357" s="14" t="e">
        <v>#N/A</v>
      </c>
    </row>
    <row r="1358" spans="1:5">
      <c r="A1358" s="102"/>
      <c r="E1358" s="14" t="e">
        <v>#N/A</v>
      </c>
    </row>
    <row r="1359" spans="1:5">
      <c r="A1359" s="102"/>
      <c r="E1359" s="14" t="e">
        <v>#N/A</v>
      </c>
    </row>
    <row r="1360" spans="1:5">
      <c r="A1360" s="102"/>
      <c r="E1360" s="14" t="e">
        <v>#N/A</v>
      </c>
    </row>
    <row r="1361" spans="1:5">
      <c r="A1361" s="102"/>
      <c r="E1361" s="14" t="e">
        <v>#N/A</v>
      </c>
    </row>
    <row r="1362" spans="1:5">
      <c r="A1362" s="102"/>
      <c r="E1362" s="14" t="e">
        <v>#N/A</v>
      </c>
    </row>
    <row r="1363" spans="1:5">
      <c r="A1363" s="102"/>
      <c r="E1363" s="14" t="e">
        <v>#N/A</v>
      </c>
    </row>
    <row r="1364" spans="1:5">
      <c r="A1364" s="102"/>
      <c r="E1364" s="14" t="e">
        <v>#N/A</v>
      </c>
    </row>
    <row r="1365" spans="1:5">
      <c r="A1365" s="102"/>
      <c r="E1365" s="14" t="e">
        <v>#N/A</v>
      </c>
    </row>
    <row r="1366" spans="1:5">
      <c r="A1366" s="102"/>
      <c r="E1366" s="14" t="e">
        <v>#N/A</v>
      </c>
    </row>
    <row r="1367" spans="1:5">
      <c r="A1367" s="102"/>
      <c r="E1367" s="14" t="e">
        <v>#N/A</v>
      </c>
    </row>
    <row r="1368" spans="1:5">
      <c r="A1368" s="102"/>
      <c r="E1368" s="14" t="e">
        <v>#N/A</v>
      </c>
    </row>
    <row r="1369" spans="1:5">
      <c r="A1369" s="102"/>
      <c r="E1369" s="14" t="e">
        <v>#N/A</v>
      </c>
    </row>
    <row r="1370" spans="1:5">
      <c r="A1370" s="102"/>
      <c r="E1370" s="14" t="e">
        <v>#N/A</v>
      </c>
    </row>
    <row r="1371" spans="1:5">
      <c r="A1371" s="102"/>
      <c r="E1371" s="14" t="e">
        <v>#N/A</v>
      </c>
    </row>
    <row r="1372" spans="1:5">
      <c r="A1372" s="102"/>
      <c r="E1372" s="14" t="e">
        <v>#N/A</v>
      </c>
    </row>
    <row r="1373" spans="1:5">
      <c r="A1373" s="102"/>
      <c r="E1373" s="14" t="e">
        <v>#N/A</v>
      </c>
    </row>
    <row r="1374" spans="1:5">
      <c r="A1374" s="102"/>
      <c r="E1374" s="14" t="e">
        <v>#N/A</v>
      </c>
    </row>
    <row r="1375" spans="1:5">
      <c r="A1375" s="102"/>
      <c r="E1375" s="14" t="e">
        <v>#N/A</v>
      </c>
    </row>
    <row r="1376" spans="1:5">
      <c r="A1376" s="102"/>
      <c r="E1376" s="14" t="e">
        <v>#N/A</v>
      </c>
    </row>
    <row r="1377" spans="1:5">
      <c r="A1377" s="102"/>
      <c r="E1377" s="14" t="e">
        <v>#N/A</v>
      </c>
    </row>
    <row r="1378" spans="1:5">
      <c r="A1378" s="102"/>
      <c r="E1378" s="14" t="e">
        <v>#N/A</v>
      </c>
    </row>
    <row r="1379" spans="1:5">
      <c r="A1379" s="102"/>
      <c r="E1379" s="14" t="e">
        <v>#N/A</v>
      </c>
    </row>
    <row r="1380" spans="1:5">
      <c r="A1380" s="102"/>
      <c r="E1380" s="14" t="e">
        <v>#N/A</v>
      </c>
    </row>
    <row r="1381" spans="1:5">
      <c r="A1381" s="102"/>
      <c r="E1381" s="14" t="e">
        <v>#N/A</v>
      </c>
    </row>
    <row r="1382" spans="1:5">
      <c r="A1382" s="102"/>
      <c r="E1382" s="14" t="e">
        <v>#N/A</v>
      </c>
    </row>
    <row r="1383" spans="1:5">
      <c r="A1383" s="102"/>
      <c r="E1383" s="14" t="e">
        <v>#N/A</v>
      </c>
    </row>
    <row r="1384" spans="1:5">
      <c r="A1384" s="102"/>
      <c r="E1384" s="14" t="e">
        <v>#N/A</v>
      </c>
    </row>
    <row r="1385" spans="1:5">
      <c r="A1385" s="102"/>
      <c r="E1385" s="14" t="e">
        <v>#N/A</v>
      </c>
    </row>
    <row r="1386" spans="1:5">
      <c r="A1386" s="102"/>
      <c r="E1386" s="14" t="e">
        <v>#N/A</v>
      </c>
    </row>
    <row r="1387" spans="1:5">
      <c r="A1387" s="102"/>
      <c r="E1387" s="14" t="e">
        <v>#N/A</v>
      </c>
    </row>
    <row r="1388" spans="1:5">
      <c r="A1388" s="102"/>
      <c r="E1388" s="14" t="e">
        <v>#N/A</v>
      </c>
    </row>
    <row r="1389" spans="1:5">
      <c r="A1389" s="102"/>
      <c r="E1389" s="14" t="e">
        <v>#N/A</v>
      </c>
    </row>
    <row r="1390" spans="1:5">
      <c r="A1390" s="102"/>
      <c r="E1390" s="14" t="e">
        <v>#N/A</v>
      </c>
    </row>
    <row r="1391" spans="1:5">
      <c r="A1391" s="102"/>
      <c r="E1391" s="14" t="e">
        <v>#N/A</v>
      </c>
    </row>
    <row r="1392" spans="1:5">
      <c r="A1392" s="102"/>
      <c r="E1392" s="14" t="e">
        <v>#N/A</v>
      </c>
    </row>
    <row r="1393" spans="1:5">
      <c r="A1393" s="102"/>
      <c r="E1393" s="14" t="e">
        <v>#N/A</v>
      </c>
    </row>
    <row r="1394" spans="1:5">
      <c r="A1394" s="102"/>
      <c r="E1394" s="14" t="e">
        <v>#N/A</v>
      </c>
    </row>
    <row r="1395" spans="1:5">
      <c r="A1395" s="102"/>
      <c r="E1395" s="14" t="e">
        <v>#N/A</v>
      </c>
    </row>
    <row r="1396" spans="1:5">
      <c r="A1396" s="102"/>
      <c r="E1396" s="14" t="e">
        <v>#N/A</v>
      </c>
    </row>
    <row r="1397" spans="1:5">
      <c r="A1397" s="102"/>
      <c r="E1397" s="14" t="e">
        <v>#N/A</v>
      </c>
    </row>
    <row r="1398" spans="1:5">
      <c r="A1398" s="102"/>
      <c r="E1398" s="14" t="e">
        <v>#N/A</v>
      </c>
    </row>
    <row r="1399" spans="1:5">
      <c r="A1399" s="102"/>
      <c r="E1399" s="14" t="e">
        <v>#N/A</v>
      </c>
    </row>
    <row r="1400" spans="1:5">
      <c r="A1400" s="102"/>
      <c r="E1400" s="14" t="e">
        <v>#N/A</v>
      </c>
    </row>
    <row r="1401" spans="1:5">
      <c r="A1401" s="102"/>
      <c r="E1401" s="14" t="e">
        <v>#N/A</v>
      </c>
    </row>
    <row r="1402" spans="1:5">
      <c r="A1402" s="102"/>
      <c r="E1402" s="14" t="e">
        <v>#N/A</v>
      </c>
    </row>
    <row r="1403" spans="1:5">
      <c r="A1403" s="102"/>
      <c r="E1403" s="14" t="e">
        <v>#N/A</v>
      </c>
    </row>
    <row r="1404" spans="1:5">
      <c r="A1404" s="102"/>
      <c r="E1404" s="14" t="e">
        <v>#N/A</v>
      </c>
    </row>
    <row r="1405" spans="1:5">
      <c r="A1405" s="102"/>
      <c r="E1405" s="14" t="e">
        <v>#N/A</v>
      </c>
    </row>
    <row r="1406" spans="1:5">
      <c r="A1406" s="102"/>
      <c r="E1406" s="14" t="e">
        <v>#N/A</v>
      </c>
    </row>
    <row r="1407" spans="1:5">
      <c r="A1407" s="102"/>
      <c r="E1407" s="14" t="e">
        <v>#N/A</v>
      </c>
    </row>
    <row r="1408" spans="1:5">
      <c r="A1408" s="102"/>
      <c r="E1408" s="14" t="e">
        <v>#N/A</v>
      </c>
    </row>
    <row r="1409" spans="1:5">
      <c r="A1409" s="102"/>
      <c r="E1409" s="14" t="e">
        <v>#N/A</v>
      </c>
    </row>
    <row r="1410" spans="1:5">
      <c r="A1410" s="102"/>
      <c r="E1410" s="14" t="e">
        <v>#N/A</v>
      </c>
    </row>
    <row r="1411" spans="1:5">
      <c r="A1411" s="102"/>
      <c r="E1411" s="14" t="e">
        <v>#N/A</v>
      </c>
    </row>
    <row r="1412" spans="1:5">
      <c r="A1412" s="102"/>
      <c r="E1412" s="14" t="e">
        <v>#N/A</v>
      </c>
    </row>
    <row r="1413" spans="1:5">
      <c r="A1413" s="102"/>
      <c r="E1413" s="14" t="e">
        <v>#N/A</v>
      </c>
    </row>
    <row r="1414" spans="1:5">
      <c r="A1414" s="102"/>
      <c r="E1414" s="14" t="e">
        <v>#N/A</v>
      </c>
    </row>
    <row r="1415" spans="1:5">
      <c r="A1415" s="102"/>
      <c r="E1415" s="14" t="e">
        <v>#N/A</v>
      </c>
    </row>
    <row r="1416" spans="1:5">
      <c r="A1416" s="102"/>
      <c r="E1416" s="14" t="e">
        <v>#N/A</v>
      </c>
    </row>
    <row r="1417" spans="1:5">
      <c r="A1417" s="102"/>
      <c r="E1417" s="14" t="e">
        <v>#N/A</v>
      </c>
    </row>
    <row r="1418" spans="1:5">
      <c r="A1418" s="102"/>
      <c r="E1418" s="14" t="e">
        <v>#N/A</v>
      </c>
    </row>
    <row r="1419" spans="1:5">
      <c r="A1419" s="102"/>
      <c r="E1419" s="14" t="e">
        <v>#N/A</v>
      </c>
    </row>
    <row r="1420" spans="1:5">
      <c r="A1420" s="102"/>
      <c r="E1420" s="14" t="e">
        <v>#N/A</v>
      </c>
    </row>
    <row r="1421" spans="1:5">
      <c r="A1421" s="102"/>
      <c r="E1421" s="14" t="e">
        <v>#N/A</v>
      </c>
    </row>
    <row r="1422" spans="1:5">
      <c r="A1422" s="102"/>
      <c r="E1422" s="14" t="e">
        <v>#N/A</v>
      </c>
    </row>
    <row r="1423" spans="1:5">
      <c r="A1423" s="102"/>
      <c r="E1423" s="14" t="e">
        <v>#N/A</v>
      </c>
    </row>
    <row r="1424" spans="1:5">
      <c r="A1424" s="102"/>
      <c r="E1424" s="14" t="e">
        <v>#N/A</v>
      </c>
    </row>
    <row r="1425" spans="1:5">
      <c r="A1425" s="102"/>
      <c r="E1425" s="14" t="e">
        <v>#N/A</v>
      </c>
    </row>
    <row r="1426" spans="1:5">
      <c r="A1426" s="102"/>
      <c r="E1426" s="14" t="e">
        <v>#N/A</v>
      </c>
    </row>
    <row r="1427" spans="1:5">
      <c r="A1427" s="102"/>
      <c r="E1427" s="14" t="e">
        <v>#N/A</v>
      </c>
    </row>
    <row r="1428" spans="1:5">
      <c r="A1428" s="102"/>
      <c r="E1428" s="14" t="e">
        <v>#N/A</v>
      </c>
    </row>
    <row r="1429" spans="1:5">
      <c r="A1429" s="102"/>
      <c r="E1429" s="14" t="e">
        <v>#N/A</v>
      </c>
    </row>
    <row r="1430" spans="1:5">
      <c r="A1430" s="102"/>
      <c r="E1430" s="14" t="e">
        <v>#N/A</v>
      </c>
    </row>
    <row r="1431" spans="1:5">
      <c r="A1431" s="102"/>
      <c r="E1431" s="14" t="e">
        <v>#N/A</v>
      </c>
    </row>
    <row r="1432" spans="1:5">
      <c r="A1432" s="102"/>
      <c r="E1432" s="14" t="e">
        <v>#N/A</v>
      </c>
    </row>
    <row r="1433" spans="1:5">
      <c r="A1433" s="102"/>
      <c r="E1433" s="14" t="e">
        <v>#N/A</v>
      </c>
    </row>
    <row r="1434" spans="1:5">
      <c r="A1434" s="102"/>
      <c r="E1434" s="14" t="e">
        <v>#N/A</v>
      </c>
    </row>
    <row r="1435" spans="1:5">
      <c r="A1435" s="102"/>
      <c r="E1435" s="14" t="e">
        <v>#N/A</v>
      </c>
    </row>
    <row r="1436" spans="1:5">
      <c r="A1436" s="102"/>
      <c r="E1436" s="14" t="e">
        <v>#N/A</v>
      </c>
    </row>
    <row r="1437" spans="1:5">
      <c r="A1437" s="102"/>
      <c r="E1437" s="14" t="e">
        <v>#N/A</v>
      </c>
    </row>
    <row r="1438" spans="1:5">
      <c r="A1438" s="102"/>
      <c r="E1438" s="14" t="e">
        <v>#N/A</v>
      </c>
    </row>
    <row r="1439" spans="1:5">
      <c r="A1439" s="102"/>
      <c r="E1439" s="14" t="e">
        <v>#N/A</v>
      </c>
    </row>
    <row r="1440" spans="1:5">
      <c r="A1440" s="102"/>
      <c r="E1440" s="14" t="e">
        <v>#N/A</v>
      </c>
    </row>
    <row r="1441" spans="1:5">
      <c r="A1441" s="102"/>
      <c r="E1441" s="14" t="e">
        <v>#N/A</v>
      </c>
    </row>
    <row r="1442" spans="1:5">
      <c r="A1442" s="102"/>
      <c r="E1442" s="14" t="e">
        <v>#N/A</v>
      </c>
    </row>
    <row r="1443" spans="1:5">
      <c r="A1443" s="102"/>
      <c r="E1443" s="14" t="e">
        <v>#N/A</v>
      </c>
    </row>
    <row r="1444" spans="1:5">
      <c r="A1444" s="102"/>
      <c r="E1444" s="14" t="e">
        <v>#N/A</v>
      </c>
    </row>
    <row r="1445" spans="1:5">
      <c r="A1445" s="102"/>
      <c r="E1445" s="14" t="e">
        <v>#N/A</v>
      </c>
    </row>
    <row r="1446" spans="1:5">
      <c r="A1446" s="102"/>
      <c r="E1446" s="14" t="e">
        <v>#N/A</v>
      </c>
    </row>
    <row r="1447" spans="1:5">
      <c r="A1447" s="102"/>
      <c r="E1447" s="14" t="e">
        <v>#N/A</v>
      </c>
    </row>
    <row r="1448" spans="1:5">
      <c r="A1448" s="102"/>
      <c r="E1448" s="14" t="e">
        <v>#N/A</v>
      </c>
    </row>
    <row r="1449" spans="1:5">
      <c r="A1449" s="102"/>
      <c r="E1449" s="14" t="e">
        <v>#N/A</v>
      </c>
    </row>
    <row r="1450" spans="1:5">
      <c r="A1450" s="102"/>
      <c r="E1450" s="14" t="e">
        <v>#N/A</v>
      </c>
    </row>
    <row r="1451" spans="1:5">
      <c r="A1451" s="102"/>
      <c r="E1451" s="14" t="e">
        <v>#N/A</v>
      </c>
    </row>
    <row r="1452" spans="1:5">
      <c r="A1452" s="102"/>
      <c r="E1452" s="14" t="e">
        <v>#N/A</v>
      </c>
    </row>
    <row r="1453" spans="1:5">
      <c r="A1453" s="102"/>
      <c r="E1453" s="14" t="e">
        <v>#N/A</v>
      </c>
    </row>
    <row r="1454" spans="1:5">
      <c r="A1454" s="102"/>
      <c r="E1454" s="14" t="e">
        <v>#N/A</v>
      </c>
    </row>
    <row r="1455" spans="1:5">
      <c r="A1455" s="102"/>
      <c r="E1455" s="14" t="e">
        <v>#N/A</v>
      </c>
    </row>
    <row r="1456" spans="1:5">
      <c r="A1456" s="102"/>
      <c r="E1456" s="14" t="e">
        <v>#N/A</v>
      </c>
    </row>
    <row r="1457" spans="1:5">
      <c r="A1457" s="102"/>
      <c r="E1457" s="14" t="e">
        <v>#N/A</v>
      </c>
    </row>
    <row r="1458" spans="1:5">
      <c r="A1458" s="102"/>
      <c r="E1458" s="14" t="e">
        <v>#N/A</v>
      </c>
    </row>
    <row r="1459" spans="1:5">
      <c r="A1459" s="102"/>
      <c r="E1459" s="14" t="e">
        <v>#N/A</v>
      </c>
    </row>
    <row r="1460" spans="1:5">
      <c r="A1460" s="102"/>
      <c r="E1460" s="14" t="e">
        <v>#N/A</v>
      </c>
    </row>
    <row r="1461" spans="1:5">
      <c r="A1461" s="102"/>
      <c r="E1461" s="14" t="e">
        <v>#N/A</v>
      </c>
    </row>
    <row r="1462" spans="1:5">
      <c r="A1462" s="102"/>
      <c r="E1462" s="14" t="e">
        <v>#N/A</v>
      </c>
    </row>
    <row r="1463" spans="1:5">
      <c r="A1463" s="102"/>
      <c r="E1463" s="14" t="e">
        <v>#N/A</v>
      </c>
    </row>
    <row r="1464" spans="1:5">
      <c r="A1464" s="102"/>
      <c r="E1464" s="14" t="e">
        <v>#N/A</v>
      </c>
    </row>
    <row r="1465" spans="1:5">
      <c r="A1465" s="102"/>
      <c r="E1465" s="14" t="e">
        <v>#N/A</v>
      </c>
    </row>
    <row r="1466" spans="1:5">
      <c r="A1466" s="102"/>
      <c r="E1466" s="14" t="e">
        <v>#N/A</v>
      </c>
    </row>
    <row r="1467" spans="1:5">
      <c r="A1467" s="102"/>
      <c r="E1467" s="14" t="e">
        <v>#N/A</v>
      </c>
    </row>
    <row r="1468" spans="1:5">
      <c r="A1468" s="102"/>
      <c r="E1468" s="14" t="e">
        <v>#N/A</v>
      </c>
    </row>
    <row r="1469" spans="1:5">
      <c r="A1469" s="102"/>
      <c r="E1469" s="14" t="e">
        <v>#N/A</v>
      </c>
    </row>
    <row r="1470" spans="1:5">
      <c r="A1470" s="102"/>
      <c r="E1470" s="14" t="e">
        <v>#N/A</v>
      </c>
    </row>
    <row r="1471" spans="1:5">
      <c r="A1471" s="102"/>
      <c r="E1471" s="14" t="e">
        <v>#N/A</v>
      </c>
    </row>
    <row r="1472" spans="1:5">
      <c r="A1472" s="102"/>
      <c r="E1472" s="14" t="e">
        <v>#N/A</v>
      </c>
    </row>
    <row r="1473" spans="1:5">
      <c r="A1473" s="102"/>
      <c r="E1473" s="14" t="e">
        <v>#N/A</v>
      </c>
    </row>
    <row r="1474" spans="1:5">
      <c r="A1474" s="102"/>
      <c r="E1474" s="14" t="e">
        <v>#N/A</v>
      </c>
    </row>
    <row r="1475" spans="1:5">
      <c r="A1475" s="102"/>
      <c r="E1475" s="14" t="e">
        <v>#N/A</v>
      </c>
    </row>
    <row r="1476" spans="1:5">
      <c r="A1476" s="102"/>
      <c r="E1476" s="14" t="e">
        <v>#N/A</v>
      </c>
    </row>
    <row r="1477" spans="1:5">
      <c r="A1477" s="102"/>
      <c r="E1477" s="14" t="e">
        <v>#N/A</v>
      </c>
    </row>
    <row r="1478" spans="1:5">
      <c r="A1478" s="102"/>
      <c r="E1478" s="14" t="e">
        <v>#N/A</v>
      </c>
    </row>
    <row r="1479" spans="1:5">
      <c r="A1479" s="102"/>
      <c r="E1479" s="14" t="e">
        <v>#N/A</v>
      </c>
    </row>
    <row r="1480" spans="1:5">
      <c r="A1480" s="102"/>
      <c r="E1480" s="14" t="e">
        <v>#N/A</v>
      </c>
    </row>
    <row r="1481" spans="1:5">
      <c r="A1481" s="102"/>
      <c r="E1481" s="14" t="e">
        <v>#N/A</v>
      </c>
    </row>
    <row r="1482" spans="1:5">
      <c r="A1482" s="102"/>
      <c r="E1482" s="14" t="e">
        <v>#N/A</v>
      </c>
    </row>
    <row r="1483" spans="1:5">
      <c r="A1483" s="102"/>
      <c r="E1483" s="14" t="e">
        <v>#N/A</v>
      </c>
    </row>
    <row r="1484" spans="1:5">
      <c r="A1484" s="102"/>
      <c r="E1484" s="14" t="e">
        <v>#N/A</v>
      </c>
    </row>
    <row r="1485" spans="1:5">
      <c r="A1485" s="102"/>
      <c r="E1485" s="14" t="e">
        <v>#N/A</v>
      </c>
    </row>
    <row r="1486" spans="1:5">
      <c r="A1486" s="102"/>
      <c r="E1486" s="14" t="e">
        <v>#N/A</v>
      </c>
    </row>
    <row r="1487" spans="1:5">
      <c r="A1487" s="102"/>
      <c r="E1487" s="14" t="e">
        <v>#N/A</v>
      </c>
    </row>
    <row r="1488" spans="1:5">
      <c r="A1488" s="102"/>
      <c r="E1488" s="14" t="e">
        <v>#N/A</v>
      </c>
    </row>
    <row r="1489" spans="1:5">
      <c r="A1489" s="102"/>
      <c r="E1489" s="14" t="e">
        <v>#N/A</v>
      </c>
    </row>
    <row r="1490" spans="1:5">
      <c r="A1490" s="102"/>
      <c r="E1490" s="14" t="e">
        <v>#N/A</v>
      </c>
    </row>
    <row r="1491" spans="1:5">
      <c r="A1491" s="102"/>
      <c r="E1491" s="14" t="e">
        <v>#N/A</v>
      </c>
    </row>
    <row r="1492" spans="1:5">
      <c r="A1492" s="102"/>
      <c r="E1492" s="14" t="e">
        <v>#N/A</v>
      </c>
    </row>
    <row r="1493" spans="1:5">
      <c r="A1493" s="102"/>
      <c r="E1493" s="14" t="e">
        <v>#N/A</v>
      </c>
    </row>
    <row r="1494" spans="1:5">
      <c r="A1494" s="102"/>
      <c r="E1494" s="14" t="e">
        <v>#N/A</v>
      </c>
    </row>
    <row r="1495" spans="1:5">
      <c r="A1495" s="102"/>
      <c r="E1495" s="14" t="e">
        <v>#N/A</v>
      </c>
    </row>
    <row r="1496" spans="1:5">
      <c r="A1496" s="102"/>
      <c r="E1496" s="14" t="e">
        <v>#N/A</v>
      </c>
    </row>
    <row r="1497" spans="1:5">
      <c r="A1497" s="102"/>
      <c r="E1497" s="14" t="e">
        <v>#N/A</v>
      </c>
    </row>
    <row r="1498" spans="1:5">
      <c r="A1498" s="102"/>
      <c r="E1498" s="14" t="e">
        <v>#N/A</v>
      </c>
    </row>
    <row r="1499" spans="1:5">
      <c r="A1499" s="102"/>
      <c r="E1499" s="14" t="e">
        <v>#N/A</v>
      </c>
    </row>
    <row r="1500" spans="1:5">
      <c r="A1500" s="102"/>
      <c r="E1500" s="14" t="e">
        <v>#N/A</v>
      </c>
    </row>
    <row r="1501" spans="1:5">
      <c r="A1501" s="102"/>
      <c r="E1501" s="14" t="e">
        <v>#N/A</v>
      </c>
    </row>
    <row r="1502" spans="1:5">
      <c r="A1502" s="102"/>
      <c r="E1502" s="14" t="e">
        <v>#N/A</v>
      </c>
    </row>
    <row r="1503" spans="1:5">
      <c r="A1503" s="102"/>
      <c r="E1503" s="14" t="e">
        <v>#N/A</v>
      </c>
    </row>
    <row r="1504" spans="1:5">
      <c r="A1504" s="102"/>
      <c r="E1504" s="14" t="e">
        <v>#N/A</v>
      </c>
    </row>
    <row r="1505" spans="1:5">
      <c r="A1505" s="102"/>
      <c r="E1505" s="14" t="e">
        <v>#N/A</v>
      </c>
    </row>
    <row r="1506" spans="1:5">
      <c r="A1506" s="102"/>
      <c r="E1506" s="14" t="e">
        <v>#N/A</v>
      </c>
    </row>
    <row r="1507" spans="1:5">
      <c r="A1507" s="102"/>
      <c r="E1507" s="14" t="e">
        <v>#N/A</v>
      </c>
    </row>
    <row r="1508" spans="1:5">
      <c r="A1508" s="102"/>
      <c r="E1508" s="14" t="e">
        <v>#N/A</v>
      </c>
    </row>
    <row r="1509" spans="1:5">
      <c r="A1509" s="102"/>
      <c r="E1509" s="14" t="e">
        <v>#N/A</v>
      </c>
    </row>
    <row r="1510" spans="1:5">
      <c r="A1510" s="102"/>
      <c r="E1510" s="14" t="e">
        <v>#N/A</v>
      </c>
    </row>
    <row r="1511" spans="1:5">
      <c r="A1511" s="102"/>
      <c r="E1511" s="14" t="e">
        <v>#N/A</v>
      </c>
    </row>
    <row r="1512" spans="1:5">
      <c r="A1512" s="102"/>
      <c r="E1512" s="14" t="e">
        <v>#N/A</v>
      </c>
    </row>
    <row r="1513" spans="1:5">
      <c r="A1513" s="102"/>
      <c r="E1513" s="14" t="e">
        <v>#N/A</v>
      </c>
    </row>
    <row r="1514" spans="1:5">
      <c r="A1514" s="102"/>
      <c r="E1514" s="14" t="e">
        <v>#N/A</v>
      </c>
    </row>
    <row r="1515" spans="1:5">
      <c r="A1515" s="102"/>
      <c r="E1515" s="14" t="e">
        <v>#N/A</v>
      </c>
    </row>
    <row r="1516" spans="1:5">
      <c r="A1516" s="102"/>
      <c r="E1516" s="14" t="e">
        <v>#N/A</v>
      </c>
    </row>
    <row r="1517" spans="1:5">
      <c r="A1517" s="102"/>
      <c r="E1517" s="14" t="e">
        <v>#N/A</v>
      </c>
    </row>
    <row r="1518" spans="1:5">
      <c r="A1518" s="102"/>
      <c r="E1518" s="14" t="e">
        <v>#N/A</v>
      </c>
    </row>
    <row r="1519" spans="1:5">
      <c r="A1519" s="102"/>
      <c r="E1519" s="14" t="e">
        <v>#N/A</v>
      </c>
    </row>
    <row r="1520" spans="1:5">
      <c r="A1520" s="102"/>
      <c r="E1520" s="14" t="e">
        <v>#N/A</v>
      </c>
    </row>
    <row r="1521" spans="1:5">
      <c r="A1521" s="102"/>
      <c r="E1521" s="14" t="e">
        <v>#N/A</v>
      </c>
    </row>
    <row r="1522" spans="1:5">
      <c r="A1522" s="102"/>
      <c r="E1522" s="14" t="e">
        <v>#N/A</v>
      </c>
    </row>
    <row r="1523" spans="1:5">
      <c r="A1523" s="102"/>
      <c r="E1523" s="14" t="e">
        <v>#N/A</v>
      </c>
    </row>
    <row r="1524" spans="1:5">
      <c r="A1524" s="102"/>
      <c r="E1524" s="14" t="e">
        <v>#N/A</v>
      </c>
    </row>
    <row r="1525" spans="1:5">
      <c r="A1525" s="102"/>
      <c r="E1525" s="14" t="e">
        <v>#N/A</v>
      </c>
    </row>
    <row r="1526" spans="1:5">
      <c r="A1526" s="102"/>
      <c r="E1526" s="14" t="e">
        <v>#N/A</v>
      </c>
    </row>
    <row r="1527" spans="1:5">
      <c r="A1527" s="102"/>
      <c r="E1527" s="14" t="e">
        <v>#N/A</v>
      </c>
    </row>
    <row r="1528" spans="1:5">
      <c r="A1528" s="102"/>
      <c r="E1528" s="14" t="e">
        <v>#N/A</v>
      </c>
    </row>
    <row r="1529" spans="1:5">
      <c r="A1529" s="102"/>
      <c r="E1529" s="14" t="e">
        <v>#N/A</v>
      </c>
    </row>
    <row r="1530" spans="1:5">
      <c r="A1530" s="102"/>
      <c r="E1530" s="14" t="e">
        <v>#N/A</v>
      </c>
    </row>
    <row r="1531" spans="1:5">
      <c r="A1531" s="102"/>
      <c r="E1531" s="14" t="e">
        <v>#N/A</v>
      </c>
    </row>
    <row r="1532" spans="1:5">
      <c r="A1532" s="102"/>
      <c r="E1532" s="14" t="e">
        <v>#N/A</v>
      </c>
    </row>
    <row r="1533" spans="1:5">
      <c r="A1533" s="102"/>
      <c r="E1533" s="14" t="e">
        <v>#N/A</v>
      </c>
    </row>
    <row r="1534" spans="1:5">
      <c r="A1534" s="102"/>
      <c r="E1534" s="14" t="e">
        <v>#N/A</v>
      </c>
    </row>
    <row r="1535" spans="1:5">
      <c r="A1535" s="102"/>
      <c r="E1535" s="14" t="e">
        <v>#N/A</v>
      </c>
    </row>
    <row r="1536" spans="1:5">
      <c r="A1536" s="102"/>
      <c r="E1536" s="14" t="e">
        <v>#N/A</v>
      </c>
    </row>
    <row r="1537" spans="1:5">
      <c r="A1537" s="102"/>
      <c r="E1537" s="14" t="e">
        <v>#N/A</v>
      </c>
    </row>
    <row r="1538" spans="1:5">
      <c r="A1538" s="102"/>
      <c r="E1538" s="14" t="e">
        <v>#N/A</v>
      </c>
    </row>
    <row r="1539" spans="1:5">
      <c r="A1539" s="102"/>
      <c r="E1539" s="14" t="e">
        <v>#N/A</v>
      </c>
    </row>
    <row r="1540" spans="1:5">
      <c r="A1540" s="102"/>
      <c r="E1540" s="14" t="e">
        <v>#N/A</v>
      </c>
    </row>
    <row r="1541" spans="1:5">
      <c r="A1541" s="102"/>
      <c r="E1541" s="14" t="e">
        <v>#N/A</v>
      </c>
    </row>
    <row r="1542" spans="1:5">
      <c r="A1542" s="102"/>
      <c r="E1542" s="14" t="e">
        <v>#N/A</v>
      </c>
    </row>
    <row r="1543" spans="1:5">
      <c r="A1543" s="102"/>
      <c r="E1543" s="14" t="e">
        <v>#N/A</v>
      </c>
    </row>
    <row r="1544" spans="1:5">
      <c r="A1544" s="102"/>
      <c r="E1544" s="14" t="e">
        <v>#N/A</v>
      </c>
    </row>
    <row r="1545" spans="1:5">
      <c r="A1545" s="102"/>
      <c r="E1545" s="14" t="e">
        <v>#N/A</v>
      </c>
    </row>
    <row r="1546" spans="1:5">
      <c r="A1546" s="102"/>
      <c r="E1546" s="14" t="e">
        <v>#N/A</v>
      </c>
    </row>
    <row r="1547" spans="1:5">
      <c r="A1547" s="102"/>
      <c r="E1547" s="14" t="e">
        <v>#N/A</v>
      </c>
    </row>
    <row r="1548" spans="1:5">
      <c r="A1548" s="102"/>
      <c r="E1548" s="14" t="e">
        <v>#N/A</v>
      </c>
    </row>
    <row r="1549" spans="1:5">
      <c r="A1549" s="102"/>
      <c r="E1549" s="14" t="e">
        <v>#N/A</v>
      </c>
    </row>
    <row r="1550" spans="1:5">
      <c r="A1550" s="102"/>
      <c r="E1550" s="14" t="e">
        <v>#N/A</v>
      </c>
    </row>
    <row r="1551" spans="1:5">
      <c r="A1551" s="102"/>
      <c r="E1551" s="14" t="e">
        <v>#N/A</v>
      </c>
    </row>
    <row r="1552" spans="1:5">
      <c r="A1552" s="102"/>
      <c r="E1552" s="14" t="e">
        <v>#N/A</v>
      </c>
    </row>
    <row r="1553" spans="1:5">
      <c r="A1553" s="102"/>
      <c r="E1553" s="14" t="e">
        <v>#N/A</v>
      </c>
    </row>
    <row r="1554" spans="1:5">
      <c r="A1554" s="102"/>
      <c r="E1554" s="14" t="e">
        <v>#N/A</v>
      </c>
    </row>
    <row r="1555" spans="1:5">
      <c r="A1555" s="102"/>
      <c r="E1555" s="14" t="e">
        <v>#N/A</v>
      </c>
    </row>
    <row r="1556" spans="1:5">
      <c r="A1556" s="102"/>
      <c r="E1556" s="14" t="e">
        <v>#N/A</v>
      </c>
    </row>
    <row r="1557" spans="1:5">
      <c r="A1557" s="102"/>
      <c r="E1557" s="14" t="e">
        <v>#N/A</v>
      </c>
    </row>
    <row r="1558" spans="1:5">
      <c r="A1558" s="102"/>
      <c r="E1558" s="14" t="e">
        <v>#N/A</v>
      </c>
    </row>
    <row r="1559" spans="1:5">
      <c r="A1559" s="102"/>
      <c r="E1559" s="14" t="e">
        <v>#N/A</v>
      </c>
    </row>
    <row r="1560" spans="1:5">
      <c r="A1560" s="102"/>
      <c r="E1560" s="14" t="e">
        <v>#N/A</v>
      </c>
    </row>
    <row r="1561" spans="1:5">
      <c r="A1561" s="102"/>
      <c r="E1561" s="14" t="e">
        <v>#N/A</v>
      </c>
    </row>
    <row r="1562" spans="1:5">
      <c r="A1562" s="102"/>
      <c r="E1562" s="14" t="e">
        <v>#N/A</v>
      </c>
    </row>
    <row r="1563" spans="1:5">
      <c r="A1563" s="102"/>
      <c r="E1563" s="14" t="e">
        <v>#N/A</v>
      </c>
    </row>
    <row r="1564" spans="1:5">
      <c r="A1564" s="102"/>
      <c r="E1564" s="14" t="e">
        <v>#N/A</v>
      </c>
    </row>
    <row r="1565" spans="1:5">
      <c r="A1565" s="102"/>
      <c r="E1565" s="14" t="e">
        <v>#N/A</v>
      </c>
    </row>
    <row r="1566" spans="1:5">
      <c r="A1566" s="102"/>
      <c r="E1566" s="14" t="e">
        <v>#N/A</v>
      </c>
    </row>
    <row r="1567" spans="1:5">
      <c r="A1567" s="102"/>
      <c r="E1567" s="14" t="e">
        <v>#N/A</v>
      </c>
    </row>
    <row r="1568" spans="1:5">
      <c r="A1568" s="102"/>
      <c r="E1568" s="14" t="e">
        <v>#N/A</v>
      </c>
    </row>
    <row r="1569" spans="1:5">
      <c r="A1569" s="102"/>
      <c r="E1569" s="14" t="e">
        <v>#N/A</v>
      </c>
    </row>
    <row r="1570" spans="1:5">
      <c r="A1570" s="102"/>
      <c r="E1570" s="14" t="e">
        <v>#N/A</v>
      </c>
    </row>
    <row r="1571" spans="1:5">
      <c r="A1571" s="102"/>
      <c r="E1571" s="14" t="e">
        <v>#N/A</v>
      </c>
    </row>
    <row r="1572" spans="1:5">
      <c r="A1572" s="102"/>
      <c r="E1572" s="14" t="e">
        <v>#N/A</v>
      </c>
    </row>
    <row r="1573" spans="1:5">
      <c r="A1573" s="102"/>
      <c r="E1573" s="14" t="e">
        <v>#N/A</v>
      </c>
    </row>
    <row r="1574" spans="1:5">
      <c r="A1574" s="102"/>
      <c r="E1574" s="14" t="e">
        <v>#N/A</v>
      </c>
    </row>
    <row r="1575" spans="1:5">
      <c r="A1575" s="102"/>
      <c r="E1575" s="14" t="e">
        <v>#N/A</v>
      </c>
    </row>
    <row r="1576" spans="1:5">
      <c r="A1576" s="102"/>
      <c r="E1576" s="14" t="e">
        <v>#N/A</v>
      </c>
    </row>
    <row r="1577" spans="1:5">
      <c r="A1577" s="102"/>
      <c r="E1577" s="14" t="e">
        <v>#N/A</v>
      </c>
    </row>
    <row r="1578" spans="1:5">
      <c r="A1578" s="102"/>
      <c r="E1578" s="14" t="e">
        <v>#N/A</v>
      </c>
    </row>
    <row r="1579" spans="1:5">
      <c r="A1579" s="102"/>
      <c r="E1579" s="14" t="e">
        <v>#N/A</v>
      </c>
    </row>
    <row r="1580" spans="1:5">
      <c r="A1580" s="102"/>
      <c r="E1580" s="14" t="e">
        <v>#N/A</v>
      </c>
    </row>
    <row r="1581" spans="1:5">
      <c r="A1581" s="102"/>
      <c r="E1581" s="14" t="e">
        <v>#N/A</v>
      </c>
    </row>
    <row r="1582" spans="1:5">
      <c r="A1582" s="102"/>
      <c r="E1582" s="14" t="e">
        <v>#N/A</v>
      </c>
    </row>
    <row r="1583" spans="1:5">
      <c r="A1583" s="102"/>
      <c r="E1583" s="14" t="e">
        <v>#N/A</v>
      </c>
    </row>
    <row r="1584" spans="1:5">
      <c r="A1584" s="102"/>
      <c r="E1584" s="14" t="e">
        <v>#N/A</v>
      </c>
    </row>
    <row r="1585" spans="1:5">
      <c r="A1585" s="102"/>
      <c r="E1585" s="14" t="e">
        <v>#N/A</v>
      </c>
    </row>
    <row r="1586" spans="1:5">
      <c r="A1586" s="102"/>
      <c r="E1586" s="14" t="e">
        <v>#N/A</v>
      </c>
    </row>
    <row r="1587" spans="1:5">
      <c r="A1587" s="102"/>
      <c r="E1587" s="14" t="e">
        <v>#N/A</v>
      </c>
    </row>
    <row r="1588" spans="1:5">
      <c r="A1588" s="102"/>
      <c r="E1588" s="14" t="e">
        <v>#N/A</v>
      </c>
    </row>
    <row r="1589" spans="1:5">
      <c r="A1589" s="102"/>
      <c r="E1589" s="14" t="e">
        <v>#N/A</v>
      </c>
    </row>
    <row r="1590" spans="1:5">
      <c r="A1590" s="102"/>
      <c r="E1590" s="14" t="e">
        <v>#N/A</v>
      </c>
    </row>
    <row r="1591" spans="1:5">
      <c r="A1591" s="102"/>
      <c r="E1591" s="14" t="e">
        <v>#N/A</v>
      </c>
    </row>
    <row r="1592" spans="1:5">
      <c r="A1592" s="102"/>
      <c r="E1592" s="14" t="e">
        <v>#N/A</v>
      </c>
    </row>
    <row r="1593" spans="1:5">
      <c r="A1593" s="102"/>
      <c r="E1593" s="14" t="e">
        <v>#N/A</v>
      </c>
    </row>
    <row r="1594" spans="1:5">
      <c r="A1594" s="102"/>
      <c r="E1594" s="14" t="e">
        <v>#N/A</v>
      </c>
    </row>
    <row r="1595" spans="1:5">
      <c r="A1595" s="102"/>
      <c r="E1595" s="14" t="e">
        <v>#N/A</v>
      </c>
    </row>
    <row r="1596" spans="1:5">
      <c r="A1596" s="102"/>
      <c r="E1596" s="14" t="e">
        <v>#N/A</v>
      </c>
    </row>
    <row r="1597" spans="1:5">
      <c r="A1597" s="102"/>
      <c r="E1597" s="14" t="e">
        <v>#N/A</v>
      </c>
    </row>
    <row r="1598" spans="1:5">
      <c r="A1598" s="102"/>
      <c r="E1598" s="14" t="e">
        <v>#N/A</v>
      </c>
    </row>
    <row r="1599" spans="1:5">
      <c r="A1599" s="102"/>
      <c r="E1599" s="14" t="e">
        <v>#N/A</v>
      </c>
    </row>
    <row r="1600" spans="1:5">
      <c r="A1600" s="102"/>
      <c r="E1600" s="14" t="e">
        <v>#N/A</v>
      </c>
    </row>
    <row r="1601" spans="1:5">
      <c r="A1601" s="102"/>
      <c r="E1601" s="14" t="e">
        <v>#N/A</v>
      </c>
    </row>
    <row r="1602" spans="1:5">
      <c r="A1602" s="102"/>
      <c r="E1602" s="14" t="e">
        <v>#N/A</v>
      </c>
    </row>
    <row r="1603" spans="1:5">
      <c r="A1603" s="102"/>
      <c r="E1603" s="14" t="e">
        <v>#N/A</v>
      </c>
    </row>
    <row r="1604" spans="1:5">
      <c r="A1604" s="102"/>
      <c r="E1604" s="14" t="e">
        <v>#N/A</v>
      </c>
    </row>
    <row r="1605" spans="1:5">
      <c r="A1605" s="102"/>
      <c r="E1605" s="14" t="e">
        <v>#N/A</v>
      </c>
    </row>
    <row r="1606" spans="1:5">
      <c r="A1606" s="102"/>
      <c r="E1606" s="14" t="e">
        <v>#N/A</v>
      </c>
    </row>
    <row r="1607" spans="1:5">
      <c r="A1607" s="102"/>
      <c r="E1607" s="14" t="e">
        <v>#N/A</v>
      </c>
    </row>
    <row r="1608" spans="1:5">
      <c r="A1608" s="102"/>
      <c r="E1608" s="14" t="e">
        <v>#N/A</v>
      </c>
    </row>
    <row r="1609" spans="1:5">
      <c r="A1609" s="102"/>
      <c r="E1609" s="14" t="e">
        <v>#N/A</v>
      </c>
    </row>
    <row r="1610" spans="1:5">
      <c r="A1610" s="102"/>
      <c r="E1610" s="14" t="e">
        <v>#N/A</v>
      </c>
    </row>
    <row r="1611" spans="1:5">
      <c r="A1611" s="102"/>
      <c r="E1611" s="14" t="e">
        <v>#N/A</v>
      </c>
    </row>
    <row r="1612" spans="1:5">
      <c r="A1612" s="102"/>
      <c r="E1612" s="14" t="e">
        <v>#N/A</v>
      </c>
    </row>
    <row r="1613" spans="1:5">
      <c r="A1613" s="102"/>
      <c r="E1613" s="14" t="e">
        <v>#N/A</v>
      </c>
    </row>
    <row r="1614" spans="1:5">
      <c r="A1614" s="102"/>
      <c r="E1614" s="14" t="e">
        <v>#N/A</v>
      </c>
    </row>
    <row r="1615" spans="1:5">
      <c r="A1615" s="102"/>
      <c r="E1615" s="14" t="e">
        <v>#N/A</v>
      </c>
    </row>
    <row r="1616" spans="1:5">
      <c r="A1616" s="102"/>
      <c r="E1616" s="14" t="e">
        <v>#N/A</v>
      </c>
    </row>
    <row r="1617" spans="1:5">
      <c r="A1617" s="102"/>
      <c r="E1617" s="14" t="e">
        <v>#N/A</v>
      </c>
    </row>
    <row r="1618" spans="1:5">
      <c r="A1618" s="102"/>
      <c r="E1618" s="14" t="e">
        <v>#N/A</v>
      </c>
    </row>
    <row r="1619" spans="1:5">
      <c r="A1619" s="102"/>
      <c r="E1619" s="14" t="e">
        <v>#N/A</v>
      </c>
    </row>
    <row r="1620" spans="1:5">
      <c r="A1620" s="102"/>
      <c r="E1620" s="14" t="e">
        <v>#N/A</v>
      </c>
    </row>
    <row r="1621" spans="1:5">
      <c r="A1621" s="102"/>
      <c r="E1621" s="14" t="e">
        <v>#N/A</v>
      </c>
    </row>
    <row r="1622" spans="1:5">
      <c r="A1622" s="102"/>
      <c r="E1622" s="14" t="e">
        <v>#N/A</v>
      </c>
    </row>
    <row r="1623" spans="1:5">
      <c r="A1623" s="102"/>
      <c r="E1623" s="14" t="e">
        <v>#N/A</v>
      </c>
    </row>
    <row r="1624" spans="1:5">
      <c r="A1624" s="102"/>
      <c r="E1624" s="14" t="e">
        <v>#N/A</v>
      </c>
    </row>
    <row r="1625" spans="1:5">
      <c r="A1625" s="102"/>
      <c r="E1625" s="14" t="e">
        <v>#N/A</v>
      </c>
    </row>
    <row r="1626" spans="1:5">
      <c r="A1626" s="102"/>
      <c r="E1626" s="14" t="e">
        <v>#N/A</v>
      </c>
    </row>
    <row r="1627" spans="1:5">
      <c r="A1627" s="102"/>
      <c r="E1627" s="14" t="e">
        <v>#N/A</v>
      </c>
    </row>
    <row r="1628" spans="1:5">
      <c r="A1628" s="102"/>
      <c r="E1628" s="14" t="e">
        <v>#N/A</v>
      </c>
    </row>
    <row r="1629" spans="1:5">
      <c r="A1629" s="102"/>
      <c r="E1629" s="14" t="e">
        <v>#N/A</v>
      </c>
    </row>
    <row r="1630" spans="1:5">
      <c r="A1630" s="102"/>
      <c r="E1630" s="14" t="e">
        <v>#N/A</v>
      </c>
    </row>
    <row r="1631" spans="1:5">
      <c r="A1631" s="102"/>
      <c r="E1631" s="14" t="e">
        <v>#N/A</v>
      </c>
    </row>
    <row r="1632" spans="1:5">
      <c r="A1632" s="102"/>
      <c r="E1632" s="14" t="e">
        <v>#N/A</v>
      </c>
    </row>
    <row r="1633" spans="1:5">
      <c r="A1633" s="102"/>
      <c r="E1633" s="14" t="e">
        <v>#N/A</v>
      </c>
    </row>
    <row r="1634" spans="1:5">
      <c r="A1634" s="102"/>
      <c r="E1634" s="14" t="e">
        <v>#N/A</v>
      </c>
    </row>
    <row r="1635" spans="1:5">
      <c r="A1635" s="102"/>
      <c r="E1635" s="14" t="e">
        <v>#N/A</v>
      </c>
    </row>
    <row r="1636" spans="1:5">
      <c r="A1636" s="102"/>
      <c r="E1636" s="14" t="e">
        <v>#N/A</v>
      </c>
    </row>
    <row r="1637" spans="1:5">
      <c r="A1637" s="102"/>
      <c r="E1637" s="14" t="e">
        <v>#N/A</v>
      </c>
    </row>
    <row r="1638" spans="1:5">
      <c r="A1638" s="102"/>
      <c r="E1638" s="14" t="e">
        <v>#N/A</v>
      </c>
    </row>
    <row r="1639" spans="1:5">
      <c r="A1639" s="102"/>
      <c r="E1639" s="14" t="e">
        <v>#N/A</v>
      </c>
    </row>
    <row r="1640" spans="1:5">
      <c r="A1640" s="102"/>
      <c r="E1640" s="14" t="e">
        <v>#N/A</v>
      </c>
    </row>
    <row r="1641" spans="1:5">
      <c r="A1641" s="102"/>
      <c r="E1641" s="14" t="e">
        <v>#N/A</v>
      </c>
    </row>
    <row r="1642" spans="1:5">
      <c r="A1642" s="102"/>
      <c r="E1642" s="14" t="e">
        <v>#N/A</v>
      </c>
    </row>
    <row r="1643" spans="1:5">
      <c r="A1643" s="102"/>
      <c r="E1643" s="14" t="e">
        <v>#N/A</v>
      </c>
    </row>
    <row r="1644" spans="1:5">
      <c r="A1644" s="102"/>
      <c r="E1644" s="14" t="e">
        <v>#N/A</v>
      </c>
    </row>
    <row r="1645" spans="1:5">
      <c r="A1645" s="102"/>
      <c r="E1645" s="14" t="e">
        <v>#N/A</v>
      </c>
    </row>
    <row r="1646" spans="1:5">
      <c r="A1646" s="102"/>
      <c r="E1646" s="14" t="e">
        <v>#N/A</v>
      </c>
    </row>
    <row r="1647" spans="1:5">
      <c r="A1647" s="102"/>
      <c r="E1647" s="14" t="e">
        <v>#N/A</v>
      </c>
    </row>
    <row r="1648" spans="1:5">
      <c r="A1648" s="102"/>
      <c r="E1648" s="14" t="e">
        <v>#N/A</v>
      </c>
    </row>
    <row r="1649" spans="1:5">
      <c r="A1649" s="102"/>
      <c r="E1649" s="14" t="e">
        <v>#N/A</v>
      </c>
    </row>
    <row r="1650" spans="1:5">
      <c r="A1650" s="102"/>
      <c r="E1650" s="14" t="e">
        <v>#N/A</v>
      </c>
    </row>
    <row r="1651" spans="1:5">
      <c r="A1651" s="102"/>
      <c r="E1651" s="14" t="e">
        <v>#N/A</v>
      </c>
    </row>
    <row r="1652" spans="1:5">
      <c r="A1652" s="102"/>
      <c r="E1652" s="14" t="e">
        <v>#N/A</v>
      </c>
    </row>
    <row r="1653" spans="1:5">
      <c r="A1653" s="102"/>
      <c r="E1653" s="14" t="e">
        <v>#N/A</v>
      </c>
    </row>
    <row r="1654" spans="1:5">
      <c r="A1654" s="102"/>
      <c r="E1654" s="14" t="e">
        <v>#N/A</v>
      </c>
    </row>
    <row r="1655" spans="1:5">
      <c r="A1655" s="102"/>
      <c r="E1655" s="14" t="e">
        <v>#N/A</v>
      </c>
    </row>
    <row r="1656" spans="1:5">
      <c r="A1656" s="102"/>
      <c r="E1656" s="14" t="e">
        <v>#N/A</v>
      </c>
    </row>
    <row r="1657" spans="1:5">
      <c r="A1657" s="102"/>
      <c r="E1657" s="14" t="e">
        <v>#N/A</v>
      </c>
    </row>
    <row r="1658" spans="1:5">
      <c r="A1658" s="102"/>
      <c r="E1658" s="14" t="e">
        <v>#N/A</v>
      </c>
    </row>
    <row r="1659" spans="1:5">
      <c r="A1659" s="102"/>
      <c r="E1659" s="14" t="e">
        <v>#N/A</v>
      </c>
    </row>
    <row r="1660" spans="1:5">
      <c r="A1660" s="102"/>
      <c r="E1660" s="14" t="e">
        <v>#N/A</v>
      </c>
    </row>
    <row r="1661" spans="1:5">
      <c r="A1661" s="102"/>
      <c r="E1661" s="14" t="e">
        <v>#N/A</v>
      </c>
    </row>
    <row r="1662" spans="1:5">
      <c r="A1662" s="102"/>
      <c r="E1662" s="14" t="e">
        <v>#N/A</v>
      </c>
    </row>
    <row r="1663" spans="1:5">
      <c r="A1663" s="102"/>
      <c r="E1663" s="14" t="e">
        <v>#N/A</v>
      </c>
    </row>
    <row r="1664" spans="1:5">
      <c r="A1664" s="102"/>
      <c r="E1664" s="14" t="e">
        <v>#N/A</v>
      </c>
    </row>
    <row r="1665" spans="1:5">
      <c r="A1665" s="102"/>
      <c r="E1665" s="14" t="e">
        <v>#N/A</v>
      </c>
    </row>
    <row r="1666" spans="1:5">
      <c r="A1666" s="102"/>
      <c r="E1666" s="14" t="e">
        <v>#N/A</v>
      </c>
    </row>
    <row r="1667" spans="1:5">
      <c r="A1667" s="102"/>
      <c r="E1667" s="14" t="e">
        <v>#N/A</v>
      </c>
    </row>
    <row r="1668" spans="1:5">
      <c r="A1668" s="102"/>
      <c r="E1668" s="14" t="e">
        <v>#N/A</v>
      </c>
    </row>
    <row r="1669" spans="1:5">
      <c r="A1669" s="102"/>
      <c r="E1669" s="14" t="e">
        <v>#N/A</v>
      </c>
    </row>
    <row r="1670" spans="1:5">
      <c r="A1670" s="102"/>
      <c r="E1670" s="14" t="e">
        <v>#N/A</v>
      </c>
    </row>
    <row r="1671" spans="1:5">
      <c r="A1671" s="102"/>
      <c r="E1671" s="14" t="e">
        <v>#N/A</v>
      </c>
    </row>
    <row r="1672" spans="1:5">
      <c r="A1672" s="102"/>
      <c r="E1672" s="14" t="e">
        <v>#N/A</v>
      </c>
    </row>
    <row r="1673" spans="1:5">
      <c r="A1673" s="102"/>
      <c r="E1673" s="14" t="e">
        <v>#N/A</v>
      </c>
    </row>
    <row r="1674" spans="1:5">
      <c r="A1674" s="102"/>
      <c r="E1674" s="14" t="e">
        <v>#N/A</v>
      </c>
    </row>
    <row r="1675" spans="1:5">
      <c r="A1675" s="102"/>
      <c r="E1675" s="14" t="e">
        <v>#N/A</v>
      </c>
    </row>
    <row r="1676" spans="1:5">
      <c r="A1676" s="102"/>
      <c r="E1676" s="14" t="e">
        <v>#N/A</v>
      </c>
    </row>
    <row r="1677" spans="1:5">
      <c r="A1677" s="102"/>
      <c r="E1677" s="14" t="e">
        <v>#N/A</v>
      </c>
    </row>
    <row r="1678" spans="1:5">
      <c r="A1678" s="102"/>
      <c r="E1678" s="14" t="e">
        <v>#N/A</v>
      </c>
    </row>
    <row r="1679" spans="1:5">
      <c r="A1679" s="102"/>
      <c r="E1679" s="14" t="e">
        <v>#N/A</v>
      </c>
    </row>
    <row r="1680" spans="1:5">
      <c r="A1680" s="102"/>
      <c r="E1680" s="14" t="e">
        <v>#N/A</v>
      </c>
    </row>
    <row r="1681" spans="1:5">
      <c r="A1681" s="102"/>
      <c r="E1681" s="14" t="e">
        <v>#N/A</v>
      </c>
    </row>
    <row r="1682" spans="1:5">
      <c r="A1682" s="102"/>
      <c r="E1682" s="14" t="e">
        <v>#N/A</v>
      </c>
    </row>
    <row r="1683" spans="1:5">
      <c r="A1683" s="102"/>
      <c r="E1683" s="14" t="e">
        <v>#N/A</v>
      </c>
    </row>
    <row r="1684" spans="1:5">
      <c r="A1684" s="102"/>
      <c r="E1684" s="14" t="e">
        <v>#N/A</v>
      </c>
    </row>
    <row r="1685" spans="1:5">
      <c r="A1685" s="102"/>
      <c r="E1685" s="14" t="e">
        <v>#N/A</v>
      </c>
    </row>
    <row r="1686" spans="1:5">
      <c r="A1686" s="102"/>
      <c r="E1686" s="14" t="e">
        <v>#N/A</v>
      </c>
    </row>
    <row r="1687" spans="1:5">
      <c r="A1687" s="102"/>
      <c r="E1687" s="14" t="e">
        <v>#N/A</v>
      </c>
    </row>
    <row r="1688" spans="1:5">
      <c r="A1688" s="102"/>
      <c r="E1688" s="14" t="e">
        <v>#N/A</v>
      </c>
    </row>
    <row r="1689" spans="1:5">
      <c r="A1689" s="102"/>
      <c r="E1689" s="14" t="e">
        <v>#N/A</v>
      </c>
    </row>
    <row r="1690" spans="1:5">
      <c r="A1690" s="102"/>
      <c r="E1690" s="14" t="e">
        <v>#N/A</v>
      </c>
    </row>
    <row r="1691" spans="1:5">
      <c r="A1691" s="102"/>
      <c r="E1691" s="14" t="e">
        <v>#N/A</v>
      </c>
    </row>
    <row r="1692" spans="1:5">
      <c r="A1692" s="102"/>
      <c r="E1692" s="14" t="e">
        <v>#N/A</v>
      </c>
    </row>
    <row r="1693" spans="1:5">
      <c r="A1693" s="102"/>
      <c r="E1693" s="14" t="e">
        <v>#N/A</v>
      </c>
    </row>
    <row r="1694" spans="1:5">
      <c r="A1694" s="102"/>
      <c r="E1694" s="14" t="e">
        <v>#N/A</v>
      </c>
    </row>
    <row r="1695" spans="1:5">
      <c r="A1695" s="102"/>
      <c r="E1695" s="14" t="e">
        <v>#N/A</v>
      </c>
    </row>
    <row r="1696" spans="1:5">
      <c r="A1696" s="102"/>
      <c r="E1696" s="14" t="e">
        <v>#N/A</v>
      </c>
    </row>
    <row r="1697" spans="1:5">
      <c r="A1697" s="102"/>
      <c r="E1697" s="14" t="e">
        <v>#N/A</v>
      </c>
    </row>
    <row r="1698" spans="1:5">
      <c r="A1698" s="102"/>
      <c r="E1698" s="14" t="e">
        <v>#N/A</v>
      </c>
    </row>
    <row r="1699" spans="1:5">
      <c r="A1699" s="102"/>
      <c r="E1699" s="14" t="e">
        <v>#N/A</v>
      </c>
    </row>
    <row r="1700" spans="1:5">
      <c r="A1700" s="102"/>
      <c r="E1700" s="14" t="e">
        <v>#N/A</v>
      </c>
    </row>
    <row r="1701" spans="1:5">
      <c r="A1701" s="102"/>
      <c r="E1701" s="14" t="e">
        <v>#N/A</v>
      </c>
    </row>
    <row r="1702" spans="1:5">
      <c r="A1702" s="102"/>
      <c r="E1702" s="14" t="e">
        <v>#N/A</v>
      </c>
    </row>
    <row r="1703" spans="1:5">
      <c r="A1703" s="102"/>
      <c r="E1703" s="14" t="e">
        <v>#N/A</v>
      </c>
    </row>
    <row r="1704" spans="1:5">
      <c r="A1704" s="102"/>
      <c r="E1704" s="14" t="e">
        <v>#N/A</v>
      </c>
    </row>
    <row r="1705" spans="1:5">
      <c r="A1705" s="102"/>
      <c r="E1705" s="14" t="e">
        <v>#N/A</v>
      </c>
    </row>
    <row r="1706" spans="1:5">
      <c r="A1706" s="102"/>
      <c r="E1706" s="14" t="e">
        <v>#N/A</v>
      </c>
    </row>
    <row r="1707" spans="1:5">
      <c r="A1707" s="102"/>
      <c r="E1707" s="14" t="e">
        <v>#N/A</v>
      </c>
    </row>
    <row r="1708" spans="1:5">
      <c r="A1708" s="102"/>
      <c r="E1708" s="14" t="e">
        <v>#N/A</v>
      </c>
    </row>
    <row r="1709" spans="1:5">
      <c r="A1709" s="102"/>
      <c r="E1709" s="14" t="e">
        <v>#N/A</v>
      </c>
    </row>
    <row r="1710" spans="1:5">
      <c r="A1710" s="102"/>
      <c r="E1710" s="14" t="e">
        <v>#N/A</v>
      </c>
    </row>
    <row r="1711" spans="1:5">
      <c r="A1711" s="102"/>
      <c r="E1711" s="14" t="e">
        <v>#N/A</v>
      </c>
    </row>
    <row r="1712" spans="1:5">
      <c r="A1712" s="102"/>
      <c r="E1712" s="14" t="e">
        <v>#N/A</v>
      </c>
    </row>
    <row r="1713" spans="1:5">
      <c r="A1713" s="102"/>
      <c r="E1713" s="14" t="e">
        <v>#N/A</v>
      </c>
    </row>
    <row r="1714" spans="1:5">
      <c r="A1714" s="102"/>
      <c r="E1714" s="14" t="e">
        <v>#N/A</v>
      </c>
    </row>
    <row r="1715" spans="1:5">
      <c r="A1715" s="102"/>
      <c r="E1715" s="14" t="e">
        <v>#N/A</v>
      </c>
    </row>
    <row r="1716" spans="1:5">
      <c r="A1716" s="102"/>
      <c r="E1716" s="14" t="e">
        <v>#N/A</v>
      </c>
    </row>
    <row r="1717" spans="1:5">
      <c r="A1717" s="102"/>
      <c r="E1717" s="14" t="e">
        <v>#N/A</v>
      </c>
    </row>
    <row r="1718" spans="1:5">
      <c r="A1718" s="102"/>
      <c r="E1718" s="14" t="e">
        <v>#N/A</v>
      </c>
    </row>
    <row r="1719" spans="1:5">
      <c r="A1719" s="102"/>
      <c r="E1719" s="14" t="e">
        <v>#N/A</v>
      </c>
    </row>
    <row r="1720" spans="1:5">
      <c r="A1720" s="102"/>
      <c r="E1720" s="14" t="e">
        <v>#N/A</v>
      </c>
    </row>
    <row r="1721" spans="1:5">
      <c r="A1721" s="102"/>
      <c r="E1721" s="14" t="e">
        <v>#N/A</v>
      </c>
    </row>
    <row r="1722" spans="1:5">
      <c r="A1722" s="102"/>
      <c r="E1722" s="14" t="e">
        <v>#N/A</v>
      </c>
    </row>
    <row r="1723" spans="1:5">
      <c r="A1723" s="102"/>
      <c r="E1723" s="14" t="e">
        <v>#N/A</v>
      </c>
    </row>
    <row r="1724" spans="1:5">
      <c r="A1724" s="102"/>
      <c r="E1724" s="14" t="e">
        <v>#N/A</v>
      </c>
    </row>
    <row r="1725" spans="1:5">
      <c r="A1725" s="102"/>
      <c r="E1725" s="14" t="e">
        <v>#N/A</v>
      </c>
    </row>
    <row r="1726" spans="1:5">
      <c r="A1726" s="102"/>
      <c r="E1726" s="14" t="e">
        <v>#N/A</v>
      </c>
    </row>
    <row r="1727" spans="1:5">
      <c r="A1727" s="102"/>
      <c r="E1727" s="14" t="e">
        <v>#N/A</v>
      </c>
    </row>
    <row r="1728" spans="1:5">
      <c r="A1728" s="102"/>
      <c r="E1728" s="14" t="e">
        <v>#N/A</v>
      </c>
    </row>
    <row r="1729" spans="1:5">
      <c r="A1729" s="102"/>
      <c r="E1729" s="14" t="e">
        <v>#N/A</v>
      </c>
    </row>
    <row r="1730" spans="1:5">
      <c r="A1730" s="102"/>
      <c r="E1730" s="14" t="e">
        <v>#N/A</v>
      </c>
    </row>
    <row r="1731" spans="1:5">
      <c r="A1731" s="102"/>
      <c r="E1731" s="14" t="e">
        <v>#N/A</v>
      </c>
    </row>
    <row r="1732" spans="1:5">
      <c r="A1732" s="102"/>
      <c r="E1732" s="14" t="e">
        <v>#N/A</v>
      </c>
    </row>
    <row r="1733" spans="1:5">
      <c r="A1733" s="102"/>
      <c r="E1733" s="14" t="e">
        <v>#N/A</v>
      </c>
    </row>
    <row r="1734" spans="1:5">
      <c r="A1734" s="102"/>
      <c r="E1734" s="14" t="e">
        <v>#N/A</v>
      </c>
    </row>
    <row r="1735" spans="1:5">
      <c r="A1735" s="102"/>
      <c r="E1735" s="14" t="e">
        <v>#N/A</v>
      </c>
    </row>
    <row r="1736" spans="1:5">
      <c r="A1736" s="102"/>
      <c r="E1736" s="14" t="e">
        <v>#N/A</v>
      </c>
    </row>
    <row r="1737" spans="1:5">
      <c r="A1737" s="102"/>
      <c r="E1737" s="14" t="e">
        <v>#N/A</v>
      </c>
    </row>
    <row r="1738" spans="1:5">
      <c r="A1738" s="102"/>
      <c r="E1738" s="14" t="e">
        <v>#N/A</v>
      </c>
    </row>
    <row r="1739" spans="1:5">
      <c r="A1739" s="102"/>
      <c r="E1739" s="14" t="e">
        <v>#N/A</v>
      </c>
    </row>
    <row r="1740" spans="1:5">
      <c r="A1740" s="102"/>
      <c r="E1740" s="14" t="e">
        <v>#N/A</v>
      </c>
    </row>
    <row r="1741" spans="1:5">
      <c r="A1741" s="102"/>
      <c r="E1741" s="14" t="e">
        <v>#N/A</v>
      </c>
    </row>
    <row r="1742" spans="1:5">
      <c r="A1742" s="102"/>
      <c r="E1742" s="14" t="e">
        <v>#N/A</v>
      </c>
    </row>
    <row r="1743" spans="1:5">
      <c r="A1743" s="102"/>
      <c r="E1743" s="14" t="e">
        <v>#N/A</v>
      </c>
    </row>
    <row r="1744" spans="1:5">
      <c r="A1744" s="102"/>
      <c r="E1744" s="14" t="e">
        <v>#N/A</v>
      </c>
    </row>
    <row r="1745" spans="1:5">
      <c r="A1745" s="102"/>
      <c r="E1745" s="14" t="e">
        <v>#N/A</v>
      </c>
    </row>
    <row r="1746" spans="1:5">
      <c r="A1746" s="102"/>
      <c r="E1746" s="14" t="e">
        <v>#N/A</v>
      </c>
    </row>
    <row r="1747" spans="1:5">
      <c r="A1747" s="102"/>
      <c r="E1747" s="14" t="e">
        <v>#N/A</v>
      </c>
    </row>
    <row r="1748" spans="1:5">
      <c r="A1748" s="102"/>
      <c r="E1748" s="14" t="e">
        <v>#N/A</v>
      </c>
    </row>
    <row r="1749" spans="1:5">
      <c r="A1749" s="102"/>
      <c r="E1749" s="14" t="e">
        <v>#N/A</v>
      </c>
    </row>
    <row r="1750" spans="1:5">
      <c r="A1750" s="102"/>
      <c r="E1750" s="14" t="e">
        <v>#N/A</v>
      </c>
    </row>
    <row r="1751" spans="1:5">
      <c r="A1751" s="102"/>
      <c r="E1751" s="14" t="e">
        <v>#N/A</v>
      </c>
    </row>
    <row r="1752" spans="1:5">
      <c r="A1752" s="102"/>
      <c r="E1752" s="14" t="e">
        <v>#N/A</v>
      </c>
    </row>
    <row r="1753" spans="1:5">
      <c r="A1753" s="102"/>
      <c r="E1753" s="14" t="e">
        <v>#N/A</v>
      </c>
    </row>
    <row r="1754" spans="1:5">
      <c r="A1754" s="102"/>
      <c r="E1754" s="14" t="e">
        <v>#N/A</v>
      </c>
    </row>
    <row r="1755" spans="1:5">
      <c r="A1755" s="102"/>
      <c r="E1755" s="14" t="e">
        <v>#N/A</v>
      </c>
    </row>
    <row r="1756" spans="1:5">
      <c r="A1756" s="102"/>
      <c r="E1756" s="14" t="e">
        <v>#N/A</v>
      </c>
    </row>
    <row r="1757" spans="1:5">
      <c r="A1757" s="102"/>
      <c r="E1757" s="14" t="e">
        <v>#N/A</v>
      </c>
    </row>
    <row r="1758" spans="1:5">
      <c r="A1758" s="102"/>
      <c r="E1758" s="14" t="e">
        <v>#N/A</v>
      </c>
    </row>
    <row r="1759" spans="1:5">
      <c r="A1759" s="102"/>
      <c r="E1759" s="14" t="e">
        <v>#N/A</v>
      </c>
    </row>
    <row r="1760" spans="1:5">
      <c r="A1760" s="102"/>
      <c r="E1760" s="14" t="e">
        <v>#N/A</v>
      </c>
    </row>
    <row r="1761" spans="1:5">
      <c r="A1761" s="102"/>
      <c r="E1761" s="14" t="e">
        <v>#N/A</v>
      </c>
    </row>
    <row r="1762" spans="1:5">
      <c r="A1762" s="102"/>
      <c r="E1762" s="14" t="e">
        <v>#N/A</v>
      </c>
    </row>
    <row r="1763" spans="1:5">
      <c r="A1763" s="102"/>
      <c r="E1763" s="14" t="e">
        <v>#N/A</v>
      </c>
    </row>
    <row r="1764" spans="1:5">
      <c r="A1764" s="102"/>
      <c r="E1764" s="14" t="e">
        <v>#N/A</v>
      </c>
    </row>
    <row r="1765" spans="1:5">
      <c r="A1765" s="102"/>
      <c r="E1765" s="14" t="e">
        <v>#N/A</v>
      </c>
    </row>
    <row r="1766" spans="1:5">
      <c r="A1766" s="102"/>
      <c r="E1766" s="14" t="e">
        <v>#N/A</v>
      </c>
    </row>
    <row r="1767" spans="1:5">
      <c r="A1767" s="102"/>
      <c r="E1767" s="14" t="e">
        <v>#N/A</v>
      </c>
    </row>
    <row r="1768" spans="1:5">
      <c r="A1768" s="102"/>
      <c r="E1768" s="14" t="e">
        <v>#N/A</v>
      </c>
    </row>
    <row r="1769" spans="1:5">
      <c r="A1769" s="102"/>
      <c r="E1769" s="14" t="e">
        <v>#N/A</v>
      </c>
    </row>
    <row r="1770" spans="1:5">
      <c r="A1770" s="102"/>
      <c r="E1770" s="14" t="e">
        <v>#N/A</v>
      </c>
    </row>
    <row r="1771" spans="1:5">
      <c r="A1771" s="102"/>
      <c r="E1771" s="14" t="e">
        <v>#N/A</v>
      </c>
    </row>
    <row r="1772" spans="1:5">
      <c r="A1772" s="102"/>
      <c r="E1772" s="14" t="e">
        <v>#N/A</v>
      </c>
    </row>
    <row r="1773" spans="1:5">
      <c r="A1773" s="102"/>
      <c r="E1773" s="14" t="e">
        <v>#N/A</v>
      </c>
    </row>
    <row r="1774" spans="1:5">
      <c r="A1774" s="102"/>
      <c r="E1774" s="14" t="e">
        <v>#N/A</v>
      </c>
    </row>
    <row r="1775" spans="1:5">
      <c r="A1775" s="102"/>
      <c r="E1775" s="14" t="e">
        <v>#N/A</v>
      </c>
    </row>
    <row r="1776" spans="1:5">
      <c r="A1776" s="102"/>
      <c r="E1776" s="14" t="e">
        <v>#N/A</v>
      </c>
    </row>
    <row r="1777" spans="1:5">
      <c r="A1777" s="102"/>
      <c r="E1777" s="14" t="e">
        <v>#N/A</v>
      </c>
    </row>
    <row r="1778" spans="1:5">
      <c r="A1778" s="102"/>
      <c r="E1778" s="14" t="e">
        <v>#N/A</v>
      </c>
    </row>
    <row r="1779" spans="1:5">
      <c r="A1779" s="102"/>
      <c r="E1779" s="14" t="e">
        <v>#N/A</v>
      </c>
    </row>
    <row r="1780" spans="1:5">
      <c r="A1780" s="102"/>
      <c r="E1780" s="14" t="e">
        <v>#N/A</v>
      </c>
    </row>
    <row r="1781" spans="1:5">
      <c r="A1781" s="102"/>
      <c r="E1781" s="14" t="e">
        <v>#N/A</v>
      </c>
    </row>
    <row r="1782" spans="1:5">
      <c r="A1782" s="102"/>
      <c r="E1782" s="14" t="e">
        <v>#N/A</v>
      </c>
    </row>
    <row r="1783" spans="1:5">
      <c r="A1783" s="102"/>
      <c r="E1783" s="14" t="e">
        <v>#N/A</v>
      </c>
    </row>
    <row r="1784" spans="1:5">
      <c r="A1784" s="102"/>
      <c r="E1784" s="14" t="e">
        <v>#N/A</v>
      </c>
    </row>
    <row r="1785" spans="1:5">
      <c r="A1785" s="102"/>
      <c r="E1785" s="14" t="e">
        <v>#N/A</v>
      </c>
    </row>
    <row r="1786" spans="1:5">
      <c r="A1786" s="102"/>
      <c r="E1786" s="14" t="e">
        <v>#N/A</v>
      </c>
    </row>
    <row r="1787" spans="1:5">
      <c r="A1787" s="102"/>
      <c r="E1787" s="14" t="e">
        <v>#N/A</v>
      </c>
    </row>
    <row r="1788" spans="1:5">
      <c r="A1788" s="102"/>
      <c r="E1788" s="14" t="e">
        <v>#N/A</v>
      </c>
    </row>
    <row r="1789" spans="1:5">
      <c r="A1789" s="102"/>
      <c r="E1789" s="14" t="e">
        <v>#N/A</v>
      </c>
    </row>
    <row r="1790" spans="1:5">
      <c r="A1790" s="102"/>
      <c r="E1790" s="14" t="e">
        <v>#N/A</v>
      </c>
    </row>
    <row r="1791" spans="1:5">
      <c r="A1791" s="102"/>
      <c r="E1791" s="14" t="e">
        <v>#N/A</v>
      </c>
    </row>
    <row r="1792" spans="1:5">
      <c r="A1792" s="102"/>
      <c r="E1792" s="14" t="e">
        <v>#N/A</v>
      </c>
    </row>
    <row r="1793" spans="1:5">
      <c r="A1793" s="102"/>
      <c r="E1793" s="14" t="e">
        <v>#N/A</v>
      </c>
    </row>
    <row r="1794" spans="1:5">
      <c r="A1794" s="102"/>
      <c r="E1794" s="14" t="e">
        <v>#N/A</v>
      </c>
    </row>
    <row r="1795" spans="1:5">
      <c r="A1795" s="102"/>
      <c r="E1795" s="14" t="e">
        <v>#N/A</v>
      </c>
    </row>
    <row r="1796" spans="1:5">
      <c r="A1796" s="102"/>
      <c r="E1796" s="14" t="e">
        <v>#N/A</v>
      </c>
    </row>
    <row r="1797" spans="1:5">
      <c r="A1797" s="102"/>
      <c r="E1797" s="14" t="e">
        <v>#N/A</v>
      </c>
    </row>
    <row r="1798" spans="1:5">
      <c r="A1798" s="102"/>
      <c r="E1798" s="14" t="e">
        <v>#N/A</v>
      </c>
    </row>
    <row r="1799" spans="1:5">
      <c r="A1799" s="102"/>
      <c r="E1799" s="14" t="e">
        <v>#N/A</v>
      </c>
    </row>
    <row r="1800" spans="1:5">
      <c r="A1800" s="102"/>
      <c r="E1800" s="14" t="e">
        <v>#N/A</v>
      </c>
    </row>
    <row r="1801" spans="1:5">
      <c r="A1801" s="102"/>
      <c r="E1801" s="14" t="e">
        <v>#N/A</v>
      </c>
    </row>
    <row r="1802" spans="1:5">
      <c r="A1802" s="102"/>
      <c r="E1802" s="14" t="e">
        <v>#N/A</v>
      </c>
    </row>
    <row r="1803" spans="1:5">
      <c r="A1803" s="102"/>
      <c r="E1803" s="14" t="e">
        <v>#N/A</v>
      </c>
    </row>
    <row r="1804" spans="1:5">
      <c r="A1804" s="102"/>
      <c r="E1804" s="14" t="e">
        <v>#N/A</v>
      </c>
    </row>
    <row r="1805" spans="1:5">
      <c r="A1805" s="102"/>
      <c r="E1805" s="14" t="e">
        <v>#N/A</v>
      </c>
    </row>
    <row r="1806" spans="1:5">
      <c r="A1806" s="102"/>
      <c r="E1806" s="14" t="e">
        <v>#N/A</v>
      </c>
    </row>
    <row r="1807" spans="1:5">
      <c r="A1807" s="102"/>
      <c r="E1807" s="14" t="e">
        <v>#N/A</v>
      </c>
    </row>
    <row r="1808" spans="1:5">
      <c r="A1808" s="102"/>
      <c r="E1808" s="14" t="e">
        <v>#N/A</v>
      </c>
    </row>
    <row r="1809" spans="1:5">
      <c r="A1809" s="102"/>
      <c r="E1809" s="14" t="e">
        <v>#N/A</v>
      </c>
    </row>
    <row r="1810" spans="1:5">
      <c r="A1810" s="102"/>
      <c r="E1810" s="14" t="e">
        <v>#N/A</v>
      </c>
    </row>
    <row r="1811" spans="1:5">
      <c r="A1811" s="102"/>
      <c r="E1811" s="14" t="e">
        <v>#N/A</v>
      </c>
    </row>
    <row r="1812" spans="1:5">
      <c r="A1812" s="102"/>
      <c r="E1812" s="14" t="e">
        <v>#N/A</v>
      </c>
    </row>
    <row r="1813" spans="1:5">
      <c r="A1813" s="102"/>
      <c r="E1813" s="14" t="e">
        <v>#N/A</v>
      </c>
    </row>
    <row r="1814" spans="1:5">
      <c r="A1814" s="102"/>
      <c r="E1814" s="14" t="e">
        <v>#N/A</v>
      </c>
    </row>
    <row r="1815" spans="1:5">
      <c r="A1815" s="102"/>
      <c r="E1815" s="14" t="e">
        <v>#N/A</v>
      </c>
    </row>
    <row r="1816" spans="1:5">
      <c r="A1816" s="102"/>
      <c r="E1816" s="14" t="e">
        <v>#N/A</v>
      </c>
    </row>
    <row r="1817" spans="1:5">
      <c r="A1817" s="102"/>
      <c r="E1817" s="14" t="e">
        <v>#N/A</v>
      </c>
    </row>
    <row r="1818" spans="1:5">
      <c r="A1818" s="102"/>
      <c r="E1818" s="14" t="e">
        <v>#N/A</v>
      </c>
    </row>
    <row r="1819" spans="1:5">
      <c r="A1819" s="102"/>
      <c r="E1819" s="14" t="e">
        <v>#N/A</v>
      </c>
    </row>
    <row r="1820" spans="1:5">
      <c r="A1820" s="102"/>
      <c r="E1820" s="14" t="e">
        <v>#N/A</v>
      </c>
    </row>
    <row r="1821" spans="1:5">
      <c r="A1821" s="102"/>
      <c r="E1821" s="14" t="e">
        <v>#N/A</v>
      </c>
    </row>
    <row r="1822" spans="1:5">
      <c r="A1822" s="102"/>
      <c r="E1822" s="14" t="e">
        <v>#N/A</v>
      </c>
    </row>
    <row r="1823" spans="1:5">
      <c r="A1823" s="102"/>
      <c r="E1823" s="14" t="e">
        <v>#N/A</v>
      </c>
    </row>
    <row r="1824" spans="1:5">
      <c r="A1824" s="102"/>
      <c r="E1824" s="14" t="e">
        <v>#N/A</v>
      </c>
    </row>
    <row r="1825" spans="1:5">
      <c r="A1825" s="102"/>
      <c r="E1825" s="14" t="e">
        <v>#N/A</v>
      </c>
    </row>
    <row r="1826" spans="1:5">
      <c r="A1826" s="102"/>
      <c r="E1826" s="14" t="e">
        <v>#N/A</v>
      </c>
    </row>
    <row r="1827" spans="1:5">
      <c r="A1827" s="102"/>
      <c r="E1827" s="14" t="e">
        <v>#N/A</v>
      </c>
    </row>
    <row r="1828" spans="1:5">
      <c r="A1828" s="102"/>
      <c r="E1828" s="14" t="e">
        <v>#N/A</v>
      </c>
    </row>
    <row r="1829" spans="1:5">
      <c r="A1829" s="102"/>
      <c r="E1829" s="14" t="e">
        <v>#N/A</v>
      </c>
    </row>
    <row r="1830" spans="1:5">
      <c r="A1830" s="102"/>
      <c r="E1830" s="14" t="e">
        <v>#N/A</v>
      </c>
    </row>
    <row r="1831" spans="1:5">
      <c r="A1831" s="102"/>
      <c r="E1831" s="14" t="e">
        <v>#N/A</v>
      </c>
    </row>
    <row r="1832" spans="1:5">
      <c r="A1832" s="102"/>
      <c r="E1832" s="14" t="e">
        <v>#N/A</v>
      </c>
    </row>
    <row r="1833" spans="1:5">
      <c r="A1833" s="102"/>
      <c r="E1833" s="14" t="e">
        <v>#N/A</v>
      </c>
    </row>
    <row r="1834" spans="1:5">
      <c r="A1834" s="102"/>
      <c r="E1834" s="14" t="e">
        <v>#N/A</v>
      </c>
    </row>
    <row r="1835" spans="1:5">
      <c r="A1835" s="102"/>
      <c r="E1835" s="14" t="e">
        <v>#N/A</v>
      </c>
    </row>
    <row r="1836" spans="1:5">
      <c r="A1836" s="102"/>
      <c r="E1836" s="14" t="e">
        <v>#N/A</v>
      </c>
    </row>
    <row r="1837" spans="1:5">
      <c r="A1837" s="102"/>
      <c r="E1837" s="14" t="e">
        <v>#N/A</v>
      </c>
    </row>
    <row r="1838" spans="1:5">
      <c r="A1838" s="102"/>
      <c r="E1838" s="14" t="e">
        <v>#N/A</v>
      </c>
    </row>
    <row r="1839" spans="1:5">
      <c r="A1839" s="102"/>
      <c r="E1839" s="14" t="e">
        <v>#N/A</v>
      </c>
    </row>
    <row r="1840" spans="1:5">
      <c r="A1840" s="102"/>
      <c r="E1840" s="14" t="e">
        <v>#N/A</v>
      </c>
    </row>
    <row r="1841" spans="1:5">
      <c r="A1841" s="102"/>
      <c r="E1841" s="14" t="e">
        <v>#N/A</v>
      </c>
    </row>
    <row r="1842" spans="1:5">
      <c r="A1842" s="102"/>
      <c r="E1842" s="14" t="e">
        <v>#N/A</v>
      </c>
    </row>
    <row r="1843" spans="1:5">
      <c r="A1843" s="102"/>
      <c r="E1843" s="14" t="e">
        <v>#N/A</v>
      </c>
    </row>
    <row r="1844" spans="1:5">
      <c r="A1844" s="102"/>
      <c r="E1844" s="14" t="e">
        <v>#N/A</v>
      </c>
    </row>
    <row r="1845" spans="1:5">
      <c r="A1845" s="102"/>
      <c r="E1845" s="14" t="e">
        <v>#N/A</v>
      </c>
    </row>
    <row r="1846" spans="1:5">
      <c r="A1846" s="102"/>
      <c r="E1846" s="14" t="e">
        <v>#N/A</v>
      </c>
    </row>
    <row r="1847" spans="1:5">
      <c r="A1847" s="102"/>
      <c r="E1847" s="14" t="e">
        <v>#N/A</v>
      </c>
    </row>
    <row r="1848" spans="1:5">
      <c r="A1848" s="102"/>
      <c r="E1848" s="14" t="e">
        <v>#N/A</v>
      </c>
    </row>
    <row r="1849" spans="1:5">
      <c r="A1849" s="102"/>
      <c r="E1849" s="14" t="e">
        <v>#N/A</v>
      </c>
    </row>
    <row r="1850" spans="1:5">
      <c r="A1850" s="102"/>
      <c r="E1850" s="14" t="e">
        <v>#N/A</v>
      </c>
    </row>
    <row r="1851" spans="1:5">
      <c r="A1851" s="102"/>
      <c r="E1851" s="14" t="e">
        <v>#N/A</v>
      </c>
    </row>
    <row r="1852" spans="1:5">
      <c r="A1852" s="102"/>
      <c r="E1852" s="14" t="e">
        <v>#N/A</v>
      </c>
    </row>
    <row r="1853" spans="1:5">
      <c r="A1853" s="102"/>
      <c r="E1853" s="14" t="e">
        <v>#N/A</v>
      </c>
    </row>
    <row r="1854" spans="1:5">
      <c r="A1854" s="102"/>
      <c r="E1854" s="14" t="e">
        <v>#N/A</v>
      </c>
    </row>
    <row r="1855" spans="1:5">
      <c r="A1855" s="102"/>
      <c r="E1855" s="14" t="e">
        <v>#N/A</v>
      </c>
    </row>
    <row r="1856" spans="1:5">
      <c r="A1856" s="102"/>
      <c r="E1856" s="14" t="e">
        <v>#N/A</v>
      </c>
    </row>
    <row r="1857" spans="1:5">
      <c r="A1857" s="102"/>
      <c r="E1857" s="14" t="e">
        <v>#N/A</v>
      </c>
    </row>
    <row r="1858" spans="1:5">
      <c r="A1858" s="102"/>
      <c r="E1858" s="14" t="e">
        <v>#N/A</v>
      </c>
    </row>
    <row r="1859" spans="1:5">
      <c r="A1859" s="102"/>
      <c r="E1859" s="14" t="e">
        <v>#N/A</v>
      </c>
    </row>
    <row r="1860" spans="1:5">
      <c r="A1860" s="102"/>
      <c r="E1860" s="14" t="e">
        <v>#N/A</v>
      </c>
    </row>
    <row r="1861" spans="1:5">
      <c r="A1861" s="102"/>
      <c r="E1861" s="14" t="e">
        <v>#N/A</v>
      </c>
    </row>
    <row r="1862" spans="1:5">
      <c r="A1862" s="102"/>
      <c r="E1862" s="14" t="e">
        <v>#N/A</v>
      </c>
    </row>
    <row r="1863" spans="1:5">
      <c r="A1863" s="102"/>
      <c r="E1863" s="14" t="e">
        <v>#N/A</v>
      </c>
    </row>
    <row r="1864" spans="1:5">
      <c r="A1864" s="102"/>
      <c r="E1864" s="14" t="e">
        <v>#N/A</v>
      </c>
    </row>
    <row r="1865" spans="1:5">
      <c r="A1865" s="102"/>
      <c r="E1865" s="14" t="e">
        <v>#N/A</v>
      </c>
    </row>
    <row r="1866" spans="1:5">
      <c r="A1866" s="102"/>
      <c r="E1866" s="14" t="e">
        <v>#N/A</v>
      </c>
    </row>
    <row r="1867" spans="1:5">
      <c r="A1867" s="102"/>
      <c r="E1867" s="14" t="e">
        <v>#N/A</v>
      </c>
    </row>
    <row r="1868" spans="1:5">
      <c r="A1868" s="102"/>
      <c r="E1868" s="14" t="e">
        <v>#N/A</v>
      </c>
    </row>
    <row r="1869" spans="1:5">
      <c r="A1869" s="102"/>
      <c r="E1869" s="14" t="e">
        <v>#N/A</v>
      </c>
    </row>
    <row r="1870" spans="1:5">
      <c r="A1870" s="102"/>
      <c r="E1870" s="14" t="e">
        <v>#N/A</v>
      </c>
    </row>
    <row r="1871" spans="1:5">
      <c r="A1871" s="102"/>
      <c r="E1871" s="14" t="e">
        <v>#N/A</v>
      </c>
    </row>
    <row r="1872" spans="1:5">
      <c r="A1872" s="102"/>
      <c r="E1872" s="14" t="e">
        <v>#N/A</v>
      </c>
    </row>
    <row r="1873" spans="1:5">
      <c r="A1873" s="102"/>
      <c r="E1873" s="14" t="e">
        <v>#N/A</v>
      </c>
    </row>
    <row r="1874" spans="1:5">
      <c r="A1874" s="102"/>
      <c r="E1874" s="14" t="e">
        <v>#N/A</v>
      </c>
    </row>
    <row r="1875" spans="1:5">
      <c r="A1875" s="102"/>
      <c r="E1875" s="14" t="e">
        <v>#N/A</v>
      </c>
    </row>
    <row r="1876" spans="1:5">
      <c r="A1876" s="102"/>
      <c r="E1876" s="14" t="e">
        <v>#N/A</v>
      </c>
    </row>
    <row r="1877" spans="1:5">
      <c r="A1877" s="102"/>
      <c r="E1877" s="14" t="e">
        <v>#N/A</v>
      </c>
    </row>
    <row r="1878" spans="1:5">
      <c r="A1878" s="102"/>
      <c r="E1878" s="14" t="e">
        <v>#N/A</v>
      </c>
    </row>
    <row r="1879" spans="1:5">
      <c r="A1879" s="102"/>
      <c r="E1879" s="14" t="e">
        <v>#N/A</v>
      </c>
    </row>
    <row r="1880" spans="1:5">
      <c r="A1880" s="102"/>
      <c r="E1880" s="14" t="e">
        <v>#N/A</v>
      </c>
    </row>
    <row r="1881" spans="1:5">
      <c r="A1881" s="102"/>
      <c r="E1881" s="14" t="e">
        <v>#N/A</v>
      </c>
    </row>
    <row r="1882" spans="1:5">
      <c r="A1882" s="102"/>
      <c r="E1882" s="14" t="e">
        <v>#N/A</v>
      </c>
    </row>
    <row r="1883" spans="1:5">
      <c r="A1883" s="102"/>
      <c r="E1883" s="14" t="e">
        <v>#N/A</v>
      </c>
    </row>
    <row r="1884" spans="1:5">
      <c r="A1884" s="102"/>
      <c r="E1884" s="14" t="e">
        <v>#N/A</v>
      </c>
    </row>
    <row r="1885" spans="1:5">
      <c r="A1885" s="102"/>
      <c r="E1885" s="14" t="e">
        <v>#N/A</v>
      </c>
    </row>
    <row r="1886" spans="1:5">
      <c r="A1886" s="102"/>
      <c r="E1886" s="14" t="e">
        <v>#N/A</v>
      </c>
    </row>
    <row r="1887" spans="1:5">
      <c r="A1887" s="102"/>
      <c r="E1887" s="14" t="e">
        <v>#N/A</v>
      </c>
    </row>
    <row r="1888" spans="1:5">
      <c r="A1888" s="102"/>
      <c r="E1888" s="14" t="e">
        <v>#N/A</v>
      </c>
    </row>
    <row r="1889" spans="1:5">
      <c r="A1889" s="102"/>
      <c r="E1889" s="14" t="e">
        <v>#N/A</v>
      </c>
    </row>
    <row r="1890" spans="1:5">
      <c r="A1890" s="102"/>
      <c r="E1890" s="14" t="e">
        <v>#N/A</v>
      </c>
    </row>
    <row r="1891" spans="1:5">
      <c r="A1891" s="102"/>
      <c r="E1891" s="14" t="e">
        <v>#N/A</v>
      </c>
    </row>
    <row r="1892" spans="1:5">
      <c r="A1892" s="102"/>
      <c r="E1892" s="14" t="e">
        <v>#N/A</v>
      </c>
    </row>
    <row r="1893" spans="1:5">
      <c r="A1893" s="102"/>
      <c r="E1893" s="14" t="e">
        <v>#N/A</v>
      </c>
    </row>
    <row r="1894" spans="1:5">
      <c r="A1894" s="102"/>
      <c r="E1894" s="14" t="e">
        <v>#N/A</v>
      </c>
    </row>
    <row r="1895" spans="1:5">
      <c r="A1895" s="102"/>
      <c r="E1895" s="14" t="e">
        <v>#N/A</v>
      </c>
    </row>
    <row r="1896" spans="1:5">
      <c r="A1896" s="102"/>
      <c r="E1896" s="14" t="e">
        <v>#N/A</v>
      </c>
    </row>
    <row r="1897" spans="1:5">
      <c r="A1897" s="102"/>
      <c r="E1897" s="14" t="e">
        <v>#N/A</v>
      </c>
    </row>
    <row r="1898" spans="1:5">
      <c r="A1898" s="102"/>
      <c r="E1898" s="14" t="e">
        <v>#N/A</v>
      </c>
    </row>
    <row r="1899" spans="1:5">
      <c r="A1899" s="102"/>
      <c r="E1899" s="14" t="e">
        <v>#N/A</v>
      </c>
    </row>
    <row r="1900" spans="1:5">
      <c r="A1900" s="102"/>
      <c r="E1900" s="14" t="e">
        <v>#N/A</v>
      </c>
    </row>
    <row r="1901" spans="1:5">
      <c r="A1901" s="102"/>
      <c r="E1901" s="14" t="e">
        <v>#N/A</v>
      </c>
    </row>
    <row r="1902" spans="1:5">
      <c r="A1902" s="102"/>
      <c r="E1902" s="14" t="e">
        <v>#N/A</v>
      </c>
    </row>
    <row r="1903" spans="1:5">
      <c r="A1903" s="102"/>
      <c r="E1903" s="14" t="e">
        <v>#N/A</v>
      </c>
    </row>
    <row r="1904" spans="1:5">
      <c r="A1904" s="102"/>
      <c r="E1904" s="14" t="e">
        <v>#N/A</v>
      </c>
    </row>
    <row r="1905" spans="1:5">
      <c r="A1905" s="102"/>
      <c r="E1905" s="14" t="e">
        <v>#N/A</v>
      </c>
    </row>
    <row r="1906" spans="1:5">
      <c r="A1906" s="102"/>
      <c r="E1906" s="14" t="e">
        <v>#N/A</v>
      </c>
    </row>
    <row r="1907" spans="1:5">
      <c r="A1907" s="102"/>
      <c r="E1907" s="14" t="e">
        <v>#N/A</v>
      </c>
    </row>
    <row r="1908" spans="1:5">
      <c r="A1908" s="102"/>
      <c r="E1908" s="14" t="e">
        <v>#N/A</v>
      </c>
    </row>
    <row r="1909" spans="1:5">
      <c r="A1909" s="102"/>
      <c r="E1909" s="14" t="e">
        <v>#N/A</v>
      </c>
    </row>
    <row r="1910" spans="1:5">
      <c r="A1910" s="102"/>
      <c r="E1910" s="14" t="e">
        <v>#N/A</v>
      </c>
    </row>
    <row r="1911" spans="1:5">
      <c r="A1911" s="102"/>
      <c r="E1911" s="14" t="e">
        <v>#N/A</v>
      </c>
    </row>
    <row r="1912" spans="1:5">
      <c r="A1912" s="102"/>
      <c r="E1912" s="14" t="e">
        <v>#N/A</v>
      </c>
    </row>
    <row r="1913" spans="1:5">
      <c r="A1913" s="102"/>
      <c r="E1913" s="14" t="e">
        <v>#N/A</v>
      </c>
    </row>
    <row r="1914" spans="1:5">
      <c r="A1914" s="102"/>
      <c r="E1914" s="14" t="e">
        <v>#N/A</v>
      </c>
    </row>
    <row r="1915" spans="1:5">
      <c r="A1915" s="102"/>
      <c r="E1915" s="14" t="e">
        <v>#N/A</v>
      </c>
    </row>
    <row r="1916" spans="1:5">
      <c r="A1916" s="102"/>
      <c r="E1916" s="14" t="e">
        <v>#N/A</v>
      </c>
    </row>
    <row r="1917" spans="1:5">
      <c r="A1917" s="102"/>
      <c r="E1917" s="14" t="e">
        <v>#N/A</v>
      </c>
    </row>
    <row r="1918" spans="1:5">
      <c r="A1918" s="102"/>
      <c r="E1918" s="14" t="e">
        <v>#N/A</v>
      </c>
    </row>
    <row r="1919" spans="1:5">
      <c r="A1919" s="102"/>
      <c r="E1919" s="14" t="e">
        <v>#N/A</v>
      </c>
    </row>
    <row r="1920" spans="1:5">
      <c r="A1920" s="102"/>
      <c r="E1920" s="14" t="e">
        <v>#N/A</v>
      </c>
    </row>
    <row r="1921" spans="1:5">
      <c r="A1921" s="102"/>
      <c r="E1921" s="14" t="e">
        <v>#N/A</v>
      </c>
    </row>
    <row r="1922" spans="1:5">
      <c r="A1922" s="102"/>
      <c r="E1922" s="14" t="e">
        <v>#N/A</v>
      </c>
    </row>
    <row r="1923" spans="1:5">
      <c r="A1923" s="102"/>
      <c r="E1923" s="14" t="e">
        <v>#N/A</v>
      </c>
    </row>
    <row r="1924" spans="1:5">
      <c r="A1924" s="102"/>
      <c r="E1924" s="14" t="e">
        <v>#N/A</v>
      </c>
    </row>
    <row r="1925" spans="1:5">
      <c r="A1925" s="102"/>
      <c r="E1925" s="14" t="e">
        <v>#N/A</v>
      </c>
    </row>
    <row r="1926" spans="1:5">
      <c r="A1926" s="102"/>
      <c r="E1926" s="14" t="e">
        <v>#N/A</v>
      </c>
    </row>
    <row r="1927" spans="1:5">
      <c r="A1927" s="102"/>
      <c r="E1927" s="14" t="e">
        <v>#N/A</v>
      </c>
    </row>
    <row r="1928" spans="1:5">
      <c r="A1928" s="102"/>
      <c r="E1928" s="14" t="e">
        <v>#N/A</v>
      </c>
    </row>
    <row r="1929" spans="1:5">
      <c r="A1929" s="102"/>
      <c r="E1929" s="14" t="e">
        <v>#N/A</v>
      </c>
    </row>
    <row r="1930" spans="1:5">
      <c r="A1930" s="102"/>
      <c r="E1930" s="14" t="e">
        <v>#N/A</v>
      </c>
    </row>
    <row r="1931" spans="1:5">
      <c r="A1931" s="102"/>
      <c r="E1931" s="14" t="e">
        <v>#N/A</v>
      </c>
    </row>
    <row r="1932" spans="1:5">
      <c r="A1932" s="102"/>
      <c r="E1932" s="14" t="e">
        <v>#N/A</v>
      </c>
    </row>
    <row r="1933" spans="1:5">
      <c r="A1933" s="102"/>
      <c r="E1933" s="14" t="e">
        <v>#N/A</v>
      </c>
    </row>
    <row r="1934" spans="1:5">
      <c r="A1934" s="102"/>
      <c r="E1934" s="14" t="e">
        <v>#N/A</v>
      </c>
    </row>
    <row r="1935" spans="1:5">
      <c r="A1935" s="102"/>
      <c r="E1935" s="14" t="e">
        <v>#N/A</v>
      </c>
    </row>
    <row r="1936" spans="1:5">
      <c r="A1936" s="102"/>
      <c r="E1936" s="14" t="e">
        <v>#N/A</v>
      </c>
    </row>
    <row r="1937" spans="1:5">
      <c r="A1937" s="102"/>
      <c r="E1937" s="14" t="e">
        <v>#N/A</v>
      </c>
    </row>
    <row r="1938" spans="1:5">
      <c r="A1938" s="102"/>
      <c r="E1938" s="14" t="e">
        <v>#N/A</v>
      </c>
    </row>
    <row r="1939" spans="1:5">
      <c r="A1939" s="102"/>
      <c r="E1939" s="14" t="e">
        <v>#N/A</v>
      </c>
    </row>
    <row r="1940" spans="1:5">
      <c r="A1940" s="102"/>
      <c r="E1940" s="14" t="e">
        <v>#N/A</v>
      </c>
    </row>
    <row r="1941" spans="1:5">
      <c r="A1941" s="102"/>
      <c r="E1941" s="14" t="e">
        <v>#N/A</v>
      </c>
    </row>
    <row r="1942" spans="1:5">
      <c r="A1942" s="102"/>
      <c r="E1942" s="14" t="e">
        <v>#N/A</v>
      </c>
    </row>
    <row r="1943" spans="1:5">
      <c r="A1943" s="102"/>
      <c r="E1943" s="14" t="e">
        <v>#N/A</v>
      </c>
    </row>
    <row r="1944" spans="1:5">
      <c r="A1944" s="102"/>
      <c r="E1944" s="14" t="e">
        <v>#N/A</v>
      </c>
    </row>
    <row r="1945" spans="1:5">
      <c r="A1945" s="102"/>
      <c r="E1945" s="14" t="e">
        <v>#N/A</v>
      </c>
    </row>
    <row r="1946" spans="1:5">
      <c r="A1946" s="102"/>
      <c r="E1946" s="14" t="e">
        <v>#N/A</v>
      </c>
    </row>
    <row r="1947" spans="1:5">
      <c r="A1947" s="102"/>
      <c r="E1947" s="14" t="e">
        <v>#N/A</v>
      </c>
    </row>
    <row r="1948" spans="1:5">
      <c r="A1948" s="102"/>
      <c r="E1948" s="14" t="e">
        <v>#N/A</v>
      </c>
    </row>
    <row r="1949" spans="1:5">
      <c r="A1949" s="102"/>
      <c r="E1949" s="14" t="e">
        <v>#N/A</v>
      </c>
    </row>
    <row r="1950" spans="1:5">
      <c r="A1950" s="102"/>
      <c r="E1950" s="14" t="e">
        <v>#N/A</v>
      </c>
    </row>
    <row r="1951" spans="1:5">
      <c r="A1951" s="102"/>
      <c r="E1951" s="14" t="e">
        <v>#N/A</v>
      </c>
    </row>
    <row r="1952" spans="1:5">
      <c r="A1952" s="102"/>
      <c r="E1952" s="14" t="e">
        <v>#N/A</v>
      </c>
    </row>
    <row r="1953" spans="1:5">
      <c r="A1953" s="102"/>
      <c r="E1953" s="14" t="e">
        <v>#N/A</v>
      </c>
    </row>
    <row r="1954" spans="1:5">
      <c r="A1954" s="102"/>
      <c r="E1954" s="14" t="e">
        <v>#N/A</v>
      </c>
    </row>
    <row r="1955" spans="1:5">
      <c r="A1955" s="102"/>
      <c r="E1955" s="14" t="e">
        <v>#N/A</v>
      </c>
    </row>
    <row r="1956" spans="1:5">
      <c r="A1956" s="102"/>
      <c r="E1956" s="14" t="e">
        <v>#N/A</v>
      </c>
    </row>
    <row r="1957" spans="1:5">
      <c r="A1957" s="102"/>
      <c r="E1957" s="14" t="e">
        <v>#N/A</v>
      </c>
    </row>
    <row r="1958" spans="1:5">
      <c r="A1958" s="102"/>
      <c r="E1958" s="14" t="e">
        <v>#N/A</v>
      </c>
    </row>
    <row r="1959" spans="1:5">
      <c r="A1959" s="102"/>
      <c r="E1959" s="14" t="e">
        <v>#N/A</v>
      </c>
    </row>
    <row r="1960" spans="1:5">
      <c r="A1960" s="102"/>
      <c r="E1960" s="14" t="e">
        <v>#N/A</v>
      </c>
    </row>
    <row r="1961" spans="1:5">
      <c r="A1961" s="102"/>
      <c r="E1961" s="14" t="e">
        <v>#N/A</v>
      </c>
    </row>
    <row r="1962" spans="1:5">
      <c r="A1962" s="102"/>
      <c r="E1962" s="14" t="e">
        <v>#N/A</v>
      </c>
    </row>
    <row r="1963" spans="1:5">
      <c r="A1963" s="102"/>
      <c r="E1963" s="14" t="e">
        <v>#N/A</v>
      </c>
    </row>
    <row r="1964" spans="1:5">
      <c r="A1964" s="102"/>
      <c r="E1964" s="14" t="e">
        <v>#N/A</v>
      </c>
    </row>
    <row r="1965" spans="1:5">
      <c r="A1965" s="102"/>
      <c r="E1965" s="14" t="e">
        <v>#N/A</v>
      </c>
    </row>
    <row r="1966" spans="1:5">
      <c r="A1966" s="102"/>
      <c r="E1966" s="14" t="e">
        <v>#N/A</v>
      </c>
    </row>
    <row r="1967" spans="1:5">
      <c r="A1967" s="102"/>
      <c r="E1967" s="14" t="e">
        <v>#N/A</v>
      </c>
    </row>
    <row r="1968" spans="1:5">
      <c r="A1968" s="102"/>
      <c r="E1968" s="14" t="e">
        <v>#N/A</v>
      </c>
    </row>
    <row r="1969" spans="1:5">
      <c r="A1969" s="102"/>
      <c r="E1969" s="14" t="e">
        <v>#N/A</v>
      </c>
    </row>
    <row r="1970" spans="1:5">
      <c r="A1970" s="102"/>
      <c r="E1970" s="14" t="e">
        <v>#N/A</v>
      </c>
    </row>
    <row r="1971" spans="1:5">
      <c r="A1971" s="102"/>
      <c r="E1971" s="14" t="e">
        <v>#N/A</v>
      </c>
    </row>
    <row r="1972" spans="1:5">
      <c r="A1972" s="102"/>
      <c r="E1972" s="14" t="e">
        <v>#N/A</v>
      </c>
    </row>
    <row r="1973" spans="1:5">
      <c r="A1973" s="102"/>
      <c r="E1973" s="14" t="e">
        <v>#N/A</v>
      </c>
    </row>
    <row r="1974" spans="1:5">
      <c r="A1974" s="102"/>
      <c r="E1974" s="14" t="e">
        <v>#N/A</v>
      </c>
    </row>
    <row r="1975" spans="1:5">
      <c r="A1975" s="102"/>
      <c r="E1975" s="14" t="e">
        <v>#N/A</v>
      </c>
    </row>
    <row r="1976" spans="1:5">
      <c r="A1976" s="102"/>
      <c r="E1976" s="14" t="e">
        <v>#N/A</v>
      </c>
    </row>
    <row r="1977" spans="1:5">
      <c r="A1977" s="102"/>
      <c r="E1977" s="14" t="e">
        <v>#N/A</v>
      </c>
    </row>
    <row r="1978" spans="1:5">
      <c r="A1978" s="102"/>
      <c r="E1978" s="14" t="e">
        <v>#N/A</v>
      </c>
    </row>
    <row r="1979" spans="1:5">
      <c r="A1979" s="102"/>
      <c r="E1979" s="14" t="e">
        <v>#N/A</v>
      </c>
    </row>
    <row r="1980" spans="1:5">
      <c r="A1980" s="102"/>
      <c r="E1980" s="14" t="e">
        <v>#N/A</v>
      </c>
    </row>
    <row r="1981" spans="1:5">
      <c r="A1981" s="102"/>
      <c r="E1981" s="14" t="e">
        <v>#N/A</v>
      </c>
    </row>
    <row r="1982" spans="1:5">
      <c r="A1982" s="102"/>
      <c r="E1982" s="14" t="e">
        <v>#N/A</v>
      </c>
    </row>
    <row r="1983" spans="1:5">
      <c r="A1983" s="102"/>
      <c r="E1983" s="14" t="e">
        <v>#N/A</v>
      </c>
    </row>
    <row r="1984" spans="1:5">
      <c r="A1984" s="102"/>
      <c r="E1984" s="14" t="e">
        <v>#N/A</v>
      </c>
    </row>
    <row r="1985" spans="1:5">
      <c r="A1985" s="102"/>
      <c r="E1985" s="14" t="e">
        <v>#N/A</v>
      </c>
    </row>
    <row r="1986" spans="1:5">
      <c r="A1986" s="102"/>
      <c r="E1986" s="14" t="e">
        <v>#N/A</v>
      </c>
    </row>
    <row r="1987" spans="1:5">
      <c r="A1987" s="102"/>
      <c r="E1987" s="14" t="e">
        <v>#N/A</v>
      </c>
    </row>
    <row r="1988" spans="1:5">
      <c r="A1988" s="102"/>
      <c r="E1988" s="14" t="e">
        <v>#N/A</v>
      </c>
    </row>
    <row r="1989" spans="1:5">
      <c r="A1989" s="102"/>
      <c r="E1989" s="14" t="e">
        <v>#N/A</v>
      </c>
    </row>
    <row r="1990" spans="1:5">
      <c r="A1990" s="102"/>
      <c r="E1990" s="14" t="e">
        <v>#N/A</v>
      </c>
    </row>
    <row r="1991" spans="1:5">
      <c r="A1991" s="102"/>
      <c r="E1991" s="14" t="e">
        <v>#N/A</v>
      </c>
    </row>
    <row r="1992" spans="1:5">
      <c r="A1992" s="102"/>
      <c r="E1992" s="14" t="e">
        <v>#N/A</v>
      </c>
    </row>
    <row r="1993" spans="1:5">
      <c r="A1993" s="102"/>
      <c r="E1993" s="14" t="e">
        <v>#N/A</v>
      </c>
    </row>
    <row r="1994" spans="1:5">
      <c r="A1994" s="102"/>
      <c r="E1994" s="14" t="e">
        <v>#N/A</v>
      </c>
    </row>
    <row r="1995" spans="1:5">
      <c r="A1995" s="102"/>
      <c r="E1995" s="14" t="e">
        <v>#N/A</v>
      </c>
    </row>
    <row r="1996" spans="1:5">
      <c r="A1996" s="102"/>
      <c r="E1996" s="14" t="e">
        <v>#N/A</v>
      </c>
    </row>
    <row r="1997" spans="1:5">
      <c r="A1997" s="102"/>
      <c r="E1997" s="14" t="e">
        <v>#N/A</v>
      </c>
    </row>
    <row r="1998" spans="1:5">
      <c r="A1998" s="102"/>
      <c r="E1998" s="14" t="e">
        <v>#N/A</v>
      </c>
    </row>
    <row r="1999" spans="1:5">
      <c r="A1999" s="102"/>
      <c r="E1999" s="14" t="e">
        <v>#N/A</v>
      </c>
    </row>
    <row r="2000" spans="1:5">
      <c r="A2000" s="102"/>
      <c r="E2000" s="14" t="e">
        <v>#N/A</v>
      </c>
    </row>
    <row r="2001" spans="1:5">
      <c r="A2001" s="102"/>
      <c r="E2001" s="14" t="e">
        <v>#N/A</v>
      </c>
    </row>
    <row r="2002" spans="1:5">
      <c r="A2002" s="102"/>
      <c r="E2002" s="14" t="e">
        <v>#N/A</v>
      </c>
    </row>
    <row r="2003" spans="1:5">
      <c r="A2003" s="102"/>
      <c r="E2003" s="14" t="e">
        <v>#N/A</v>
      </c>
    </row>
    <row r="2004" spans="1:5">
      <c r="A2004" s="102"/>
      <c r="E2004" s="14" t="e">
        <v>#N/A</v>
      </c>
    </row>
    <row r="2005" spans="1:5">
      <c r="A2005" s="102"/>
      <c r="E2005" s="14" t="e">
        <v>#N/A</v>
      </c>
    </row>
    <row r="2006" spans="1:5">
      <c r="A2006" s="102"/>
      <c r="E2006" s="14" t="e">
        <v>#N/A</v>
      </c>
    </row>
    <row r="2007" spans="1:5">
      <c r="A2007" s="102"/>
      <c r="E2007" s="14" t="e">
        <v>#N/A</v>
      </c>
    </row>
    <row r="2008" spans="1:5">
      <c r="A2008" s="102"/>
      <c r="E2008" s="14" t="e">
        <v>#N/A</v>
      </c>
    </row>
    <row r="2009" spans="1:5">
      <c r="A2009" s="102"/>
      <c r="E2009" s="14" t="e">
        <v>#N/A</v>
      </c>
    </row>
    <row r="2010" spans="1:5">
      <c r="A2010" s="102"/>
      <c r="E2010" s="14" t="e">
        <v>#N/A</v>
      </c>
    </row>
    <row r="2011" spans="1:5">
      <c r="A2011" s="102"/>
      <c r="E2011" s="14" t="e">
        <v>#N/A</v>
      </c>
    </row>
    <row r="2012" spans="1:5">
      <c r="A2012" s="102"/>
      <c r="E2012" s="14" t="e">
        <v>#N/A</v>
      </c>
    </row>
    <row r="2013" spans="1:5">
      <c r="A2013" s="102"/>
      <c r="E2013" s="14" t="e">
        <v>#N/A</v>
      </c>
    </row>
    <row r="2014" spans="1:5">
      <c r="A2014" s="102"/>
      <c r="E2014" s="14" t="e">
        <v>#N/A</v>
      </c>
    </row>
    <row r="2015" spans="1:5">
      <c r="A2015" s="102"/>
      <c r="E2015" s="14" t="e">
        <v>#N/A</v>
      </c>
    </row>
    <row r="2016" spans="1:5">
      <c r="A2016" s="102"/>
      <c r="E2016" s="14" t="e">
        <v>#N/A</v>
      </c>
    </row>
    <row r="2017" spans="1:5">
      <c r="A2017" s="102"/>
      <c r="E2017" s="14" t="e">
        <v>#N/A</v>
      </c>
    </row>
    <row r="2018" spans="1:5">
      <c r="A2018" s="102"/>
      <c r="E2018" s="14" t="e">
        <v>#N/A</v>
      </c>
    </row>
    <row r="2019" spans="1:5">
      <c r="A2019" s="102"/>
      <c r="E2019" s="14" t="e">
        <v>#N/A</v>
      </c>
    </row>
    <row r="2020" spans="1:5">
      <c r="A2020" s="102"/>
      <c r="E2020" s="14" t="e">
        <v>#N/A</v>
      </c>
    </row>
    <row r="2021" spans="1:5">
      <c r="A2021" s="102"/>
      <c r="E2021" s="14" t="e">
        <v>#N/A</v>
      </c>
    </row>
    <row r="2022" spans="1:5">
      <c r="A2022" s="102"/>
      <c r="E2022" s="14" t="e">
        <v>#N/A</v>
      </c>
    </row>
    <row r="2023" spans="1:5">
      <c r="A2023" s="102"/>
      <c r="E2023" s="14" t="e">
        <v>#N/A</v>
      </c>
    </row>
    <row r="2024" spans="1:5">
      <c r="A2024" s="102"/>
      <c r="E2024" s="14" t="e">
        <v>#N/A</v>
      </c>
    </row>
    <row r="2025" spans="1:5">
      <c r="A2025" s="102"/>
      <c r="E2025" s="14" t="e">
        <v>#N/A</v>
      </c>
    </row>
    <row r="2026" spans="1:5">
      <c r="A2026" s="102"/>
      <c r="E2026" s="14" t="e">
        <v>#N/A</v>
      </c>
    </row>
    <row r="2027" spans="1:5">
      <c r="A2027" s="102"/>
      <c r="E2027" s="14" t="e">
        <v>#N/A</v>
      </c>
    </row>
    <row r="2028" spans="1:5">
      <c r="A2028" s="102"/>
      <c r="E2028" s="14" t="e">
        <v>#N/A</v>
      </c>
    </row>
    <row r="2029" spans="1:5">
      <c r="A2029" s="102"/>
      <c r="E2029" s="14" t="e">
        <v>#N/A</v>
      </c>
    </row>
    <row r="2030" spans="1:5">
      <c r="A2030" s="102"/>
      <c r="E2030" s="14" t="e">
        <v>#N/A</v>
      </c>
    </row>
    <row r="2031" spans="1:5">
      <c r="A2031" s="102"/>
      <c r="E2031" s="14" t="e">
        <v>#N/A</v>
      </c>
    </row>
    <row r="2032" spans="1:5">
      <c r="A2032" s="102"/>
      <c r="E2032" s="14" t="e">
        <v>#N/A</v>
      </c>
    </row>
    <row r="2033" spans="1:5">
      <c r="A2033" s="102"/>
      <c r="E2033" s="14" t="e">
        <v>#N/A</v>
      </c>
    </row>
    <row r="2034" spans="1:5">
      <c r="A2034" s="102"/>
      <c r="E2034" s="14" t="e">
        <v>#N/A</v>
      </c>
    </row>
    <row r="2035" spans="1:5">
      <c r="A2035" s="102"/>
      <c r="E2035" s="14" t="e">
        <v>#N/A</v>
      </c>
    </row>
    <row r="2036" spans="1:5">
      <c r="A2036" s="102"/>
      <c r="E2036" s="14" t="e">
        <v>#N/A</v>
      </c>
    </row>
    <row r="2037" spans="1:5">
      <c r="A2037" s="102"/>
      <c r="E2037" s="14" t="e">
        <v>#N/A</v>
      </c>
    </row>
    <row r="2038" spans="1:5">
      <c r="A2038" s="102"/>
      <c r="E2038" s="14" t="e">
        <v>#N/A</v>
      </c>
    </row>
    <row r="2039" spans="1:5">
      <c r="A2039" s="102"/>
      <c r="E2039" s="14" t="e">
        <v>#N/A</v>
      </c>
    </row>
    <row r="2040" spans="1:5">
      <c r="A2040" s="102"/>
      <c r="E2040" s="14" t="e">
        <v>#N/A</v>
      </c>
    </row>
    <row r="2041" spans="1:5">
      <c r="A2041" s="102"/>
      <c r="E2041" s="14" t="e">
        <v>#N/A</v>
      </c>
    </row>
    <row r="2042" spans="1:5">
      <c r="A2042" s="102"/>
      <c r="E2042" s="14" t="e">
        <v>#N/A</v>
      </c>
    </row>
    <row r="2043" spans="1:5">
      <c r="A2043" s="102"/>
      <c r="E2043" s="14" t="e">
        <v>#N/A</v>
      </c>
    </row>
    <row r="2044" spans="1:5">
      <c r="A2044" s="102"/>
      <c r="E2044" s="14" t="e">
        <v>#N/A</v>
      </c>
    </row>
    <row r="2045" spans="1:5">
      <c r="A2045" s="102"/>
      <c r="E2045" s="14" t="e">
        <v>#N/A</v>
      </c>
    </row>
    <row r="2046" spans="1:5">
      <c r="A2046" s="102"/>
      <c r="E2046" s="14" t="e">
        <v>#N/A</v>
      </c>
    </row>
    <row r="2047" spans="1:5">
      <c r="A2047" s="102"/>
      <c r="E2047" s="14" t="e">
        <v>#N/A</v>
      </c>
    </row>
    <row r="2048" spans="1:5">
      <c r="A2048" s="102"/>
      <c r="E2048" s="14" t="e">
        <v>#N/A</v>
      </c>
    </row>
    <row r="2049" spans="1:5">
      <c r="A2049" s="102"/>
      <c r="E2049" s="14" t="e">
        <v>#N/A</v>
      </c>
    </row>
    <row r="2050" spans="1:5">
      <c r="A2050" s="102"/>
      <c r="E2050" s="14" t="e">
        <v>#N/A</v>
      </c>
    </row>
    <row r="2051" spans="1:5">
      <c r="A2051" s="102"/>
      <c r="E2051" s="14" t="e">
        <v>#N/A</v>
      </c>
    </row>
    <row r="2052" spans="1:5">
      <c r="A2052" s="102"/>
      <c r="E2052" s="14" t="e">
        <v>#N/A</v>
      </c>
    </row>
    <row r="2053" spans="1:5">
      <c r="A2053" s="102"/>
      <c r="E2053" s="14" t="e">
        <v>#N/A</v>
      </c>
    </row>
    <row r="2054" spans="1:5">
      <c r="A2054" s="102"/>
      <c r="E2054" s="14" t="e">
        <v>#N/A</v>
      </c>
    </row>
    <row r="2055" spans="1:5">
      <c r="A2055" s="102"/>
      <c r="E2055" s="14" t="e">
        <v>#N/A</v>
      </c>
    </row>
    <row r="2056" spans="1:5">
      <c r="A2056" s="102"/>
      <c r="E2056" s="14" t="e">
        <v>#N/A</v>
      </c>
    </row>
    <row r="2057" spans="1:5">
      <c r="A2057" s="102"/>
      <c r="E2057" s="14" t="e">
        <v>#N/A</v>
      </c>
    </row>
    <row r="2058" spans="1:5">
      <c r="A2058" s="102"/>
      <c r="E2058" s="14" t="e">
        <v>#N/A</v>
      </c>
    </row>
    <row r="2059" spans="1:5">
      <c r="A2059" s="102"/>
      <c r="E2059" s="14" t="e">
        <v>#N/A</v>
      </c>
    </row>
    <row r="2060" spans="1:5">
      <c r="A2060" s="102"/>
      <c r="E2060" s="14" t="e">
        <v>#N/A</v>
      </c>
    </row>
    <row r="2061" spans="1:5">
      <c r="A2061" s="102"/>
      <c r="E2061" s="14" t="e">
        <v>#N/A</v>
      </c>
    </row>
    <row r="2062" spans="1:5">
      <c r="A2062" s="102"/>
      <c r="E2062" s="14" t="e">
        <v>#N/A</v>
      </c>
    </row>
    <row r="2063" spans="1:5">
      <c r="A2063" s="102"/>
      <c r="E2063" s="14" t="e">
        <v>#N/A</v>
      </c>
    </row>
    <row r="2064" spans="1:5">
      <c r="A2064" s="102"/>
      <c r="E2064" s="14" t="e">
        <v>#N/A</v>
      </c>
    </row>
    <row r="2065" spans="1:5">
      <c r="A2065" s="102"/>
      <c r="E2065" s="14" t="e">
        <v>#N/A</v>
      </c>
    </row>
    <row r="2066" spans="1:5">
      <c r="A2066" s="102"/>
      <c r="E2066" s="14" t="e">
        <v>#N/A</v>
      </c>
    </row>
    <row r="2067" spans="1:5">
      <c r="A2067" s="102"/>
      <c r="E2067" s="14" t="e">
        <v>#N/A</v>
      </c>
    </row>
    <row r="2068" spans="1:5">
      <c r="A2068" s="102"/>
      <c r="E2068" s="14" t="e">
        <v>#N/A</v>
      </c>
    </row>
    <row r="2069" spans="1:5">
      <c r="A2069" s="102"/>
      <c r="E2069" s="14" t="e">
        <v>#N/A</v>
      </c>
    </row>
    <row r="2070" spans="1:5">
      <c r="A2070" s="102"/>
      <c r="E2070" s="14" t="e">
        <v>#N/A</v>
      </c>
    </row>
    <row r="2071" spans="1:5">
      <c r="A2071" s="102"/>
      <c r="E2071" s="14" t="e">
        <v>#N/A</v>
      </c>
    </row>
    <row r="2072" spans="1:5">
      <c r="A2072" s="102"/>
      <c r="E2072" s="14" t="e">
        <v>#N/A</v>
      </c>
    </row>
    <row r="2073" spans="1:5">
      <c r="A2073" s="102"/>
      <c r="E2073" s="14" t="e">
        <v>#N/A</v>
      </c>
    </row>
    <row r="2074" spans="1:5">
      <c r="A2074" s="102"/>
      <c r="E2074" s="14" t="e">
        <v>#N/A</v>
      </c>
    </row>
    <row r="2075" spans="1:5">
      <c r="A2075" s="102"/>
      <c r="E2075" s="14" t="e">
        <v>#N/A</v>
      </c>
    </row>
    <row r="2076" spans="1:5">
      <c r="A2076" s="102"/>
      <c r="E2076" s="14" t="e">
        <v>#N/A</v>
      </c>
    </row>
    <row r="2077" spans="1:5">
      <c r="A2077" s="102"/>
      <c r="E2077" s="14" t="e">
        <v>#N/A</v>
      </c>
    </row>
    <row r="2078" spans="1:5">
      <c r="A2078" s="102"/>
      <c r="E2078" s="14" t="e">
        <v>#N/A</v>
      </c>
    </row>
    <row r="2079" spans="1:5">
      <c r="A2079" s="102"/>
      <c r="E2079" s="14" t="e">
        <v>#N/A</v>
      </c>
    </row>
    <row r="2080" spans="1:5">
      <c r="A2080" s="102"/>
      <c r="E2080" s="14" t="e">
        <v>#N/A</v>
      </c>
    </row>
    <row r="2081" spans="1:5">
      <c r="A2081" s="102"/>
      <c r="E2081" s="14" t="e">
        <v>#N/A</v>
      </c>
    </row>
    <row r="2082" spans="1:5">
      <c r="A2082" s="102"/>
      <c r="E2082" s="14" t="e">
        <v>#N/A</v>
      </c>
    </row>
    <row r="2083" spans="1:5">
      <c r="A2083" s="102"/>
      <c r="E2083" s="14" t="e">
        <v>#N/A</v>
      </c>
    </row>
    <row r="2084" spans="1:5">
      <c r="A2084" s="102"/>
      <c r="E2084" s="14" t="e">
        <v>#N/A</v>
      </c>
    </row>
    <row r="2085" spans="1:5">
      <c r="A2085" s="102"/>
      <c r="E2085" s="14" t="e">
        <v>#N/A</v>
      </c>
    </row>
    <row r="2086" spans="1:5">
      <c r="A2086" s="102"/>
      <c r="E2086" s="14" t="e">
        <v>#N/A</v>
      </c>
    </row>
    <row r="2087" spans="1:5">
      <c r="A2087" s="102"/>
      <c r="E2087" s="14" t="e">
        <v>#N/A</v>
      </c>
    </row>
    <row r="2088" spans="1:5">
      <c r="A2088" s="102"/>
      <c r="E2088" s="14" t="e">
        <v>#N/A</v>
      </c>
    </row>
    <row r="2089" spans="1:5">
      <c r="A2089" s="102"/>
      <c r="E2089" s="14" t="e">
        <v>#N/A</v>
      </c>
    </row>
    <row r="2090" spans="1:5">
      <c r="A2090" s="102"/>
      <c r="E2090" s="14" t="e">
        <v>#N/A</v>
      </c>
    </row>
    <row r="2091" spans="1:5">
      <c r="A2091" s="102"/>
      <c r="E2091" s="14" t="e">
        <v>#N/A</v>
      </c>
    </row>
    <row r="2092" spans="1:5">
      <c r="A2092" s="102"/>
      <c r="E2092" s="14" t="e">
        <v>#N/A</v>
      </c>
    </row>
    <row r="2093" spans="1:5">
      <c r="A2093" s="102"/>
      <c r="E2093" s="14" t="e">
        <v>#N/A</v>
      </c>
    </row>
    <row r="2094" spans="1:5">
      <c r="A2094" s="102"/>
      <c r="E2094" s="14" t="e">
        <v>#N/A</v>
      </c>
    </row>
    <row r="2095" spans="1:5">
      <c r="A2095" s="102"/>
      <c r="E2095" s="14" t="e">
        <v>#N/A</v>
      </c>
    </row>
    <row r="2096" spans="1:5">
      <c r="A2096" s="102"/>
      <c r="E2096" s="14" t="e">
        <v>#N/A</v>
      </c>
    </row>
    <row r="2097" spans="1:5">
      <c r="A2097" s="102"/>
      <c r="E2097" s="14" t="e">
        <v>#N/A</v>
      </c>
    </row>
    <row r="2098" spans="1:5">
      <c r="A2098" s="102"/>
      <c r="E2098" s="14" t="e">
        <v>#N/A</v>
      </c>
    </row>
    <row r="2099" spans="1:5">
      <c r="A2099" s="102"/>
      <c r="E2099" s="14" t="e">
        <v>#N/A</v>
      </c>
    </row>
    <row r="2100" spans="1:5">
      <c r="A2100" s="102"/>
      <c r="E2100" s="14" t="e">
        <v>#N/A</v>
      </c>
    </row>
    <row r="2101" spans="1:5">
      <c r="A2101" s="102"/>
      <c r="E2101" s="14" t="e">
        <v>#N/A</v>
      </c>
    </row>
    <row r="2102" spans="1:5">
      <c r="A2102" s="102"/>
      <c r="E2102" s="14" t="e">
        <v>#N/A</v>
      </c>
    </row>
    <row r="2103" spans="1:5">
      <c r="A2103" s="102"/>
      <c r="E2103" s="14" t="e">
        <v>#N/A</v>
      </c>
    </row>
    <row r="2104" spans="1:5">
      <c r="A2104" s="102"/>
      <c r="E2104" s="14" t="e">
        <v>#N/A</v>
      </c>
    </row>
    <row r="2105" spans="1:5">
      <c r="A2105" s="102"/>
      <c r="E2105" s="14" t="e">
        <v>#N/A</v>
      </c>
    </row>
    <row r="2106" spans="1:5">
      <c r="A2106" s="102"/>
      <c r="E2106" s="14" t="e">
        <v>#N/A</v>
      </c>
    </row>
    <row r="2107" spans="1:5">
      <c r="A2107" s="102"/>
      <c r="E2107" s="14" t="e">
        <v>#N/A</v>
      </c>
    </row>
    <row r="2108" spans="1:5">
      <c r="A2108" s="102"/>
      <c r="E2108" s="14" t="e">
        <v>#N/A</v>
      </c>
    </row>
    <row r="2109" spans="1:5">
      <c r="A2109" s="102"/>
      <c r="E2109" s="14" t="e">
        <v>#N/A</v>
      </c>
    </row>
    <row r="2110" spans="1:5">
      <c r="A2110" s="102"/>
      <c r="E2110" s="14" t="e">
        <v>#N/A</v>
      </c>
    </row>
    <row r="2111" spans="1:5">
      <c r="A2111" s="102"/>
      <c r="E2111" s="14" t="e">
        <v>#N/A</v>
      </c>
    </row>
    <row r="2112" spans="1:5">
      <c r="A2112" s="102"/>
      <c r="E2112" s="14" t="e">
        <v>#N/A</v>
      </c>
    </row>
    <row r="2113" spans="1:5">
      <c r="A2113" s="102"/>
      <c r="E2113" s="14" t="e">
        <v>#N/A</v>
      </c>
    </row>
    <row r="2114" spans="1:5">
      <c r="A2114" s="102"/>
      <c r="E2114" s="14" t="e">
        <v>#N/A</v>
      </c>
    </row>
    <row r="2115" spans="1:5">
      <c r="A2115" s="102"/>
      <c r="E2115" s="14" t="e">
        <v>#N/A</v>
      </c>
    </row>
    <row r="2116" spans="1:5">
      <c r="A2116" s="102"/>
      <c r="E2116" s="14" t="e">
        <v>#N/A</v>
      </c>
    </row>
    <row r="2117" spans="1:5">
      <c r="A2117" s="102"/>
      <c r="E2117" s="14" t="e">
        <v>#N/A</v>
      </c>
    </row>
    <row r="2118" spans="1:5">
      <c r="A2118" s="102"/>
      <c r="E2118" s="14" t="e">
        <v>#N/A</v>
      </c>
    </row>
    <row r="2119" spans="1:5">
      <c r="A2119" s="102"/>
      <c r="E2119" s="14" t="e">
        <v>#N/A</v>
      </c>
    </row>
    <row r="2120" spans="1:5">
      <c r="A2120" s="102"/>
      <c r="E2120" s="14" t="e">
        <v>#N/A</v>
      </c>
    </row>
    <row r="2121" spans="1:5">
      <c r="A2121" s="102"/>
      <c r="E2121" s="14" t="e">
        <v>#N/A</v>
      </c>
    </row>
    <row r="2122" spans="1:5">
      <c r="A2122" s="102"/>
      <c r="E2122" s="14" t="e">
        <v>#N/A</v>
      </c>
    </row>
    <row r="2123" spans="1:5">
      <c r="A2123" s="102"/>
      <c r="E2123" s="14" t="e">
        <v>#N/A</v>
      </c>
    </row>
    <row r="2124" spans="1:5">
      <c r="A2124" s="102"/>
      <c r="E2124" s="14" t="e">
        <v>#N/A</v>
      </c>
    </row>
    <row r="2125" spans="1:5">
      <c r="A2125" s="102"/>
      <c r="E2125" s="14" t="e">
        <v>#N/A</v>
      </c>
    </row>
    <row r="2126" spans="1:5">
      <c r="A2126" s="102"/>
      <c r="E2126" s="14" t="e">
        <v>#N/A</v>
      </c>
    </row>
    <row r="2127" spans="1:5">
      <c r="A2127" s="102"/>
      <c r="E2127" s="14" t="e">
        <v>#N/A</v>
      </c>
    </row>
    <row r="2128" spans="1:5">
      <c r="A2128" s="102"/>
      <c r="E2128" s="14" t="e">
        <v>#N/A</v>
      </c>
    </row>
    <row r="2129" spans="1:5">
      <c r="A2129" s="102"/>
      <c r="E2129" s="14" t="e">
        <v>#N/A</v>
      </c>
    </row>
    <row r="2130" spans="1:5">
      <c r="A2130" s="102"/>
      <c r="E2130" s="14" t="e">
        <v>#N/A</v>
      </c>
    </row>
    <row r="2131" spans="1:5">
      <c r="A2131" s="102"/>
      <c r="E2131" s="14" t="e">
        <v>#N/A</v>
      </c>
    </row>
    <row r="2132" spans="1:5">
      <c r="A2132" s="102"/>
      <c r="E2132" s="14" t="e">
        <v>#N/A</v>
      </c>
    </row>
    <row r="2133" spans="1:5">
      <c r="A2133" s="102"/>
      <c r="E2133" s="14" t="e">
        <v>#N/A</v>
      </c>
    </row>
    <row r="2134" spans="1:5">
      <c r="A2134" s="102"/>
      <c r="E2134" s="14" t="e">
        <v>#N/A</v>
      </c>
    </row>
    <row r="2135" spans="1:5">
      <c r="A2135" s="102"/>
      <c r="E2135" s="14" t="e">
        <v>#N/A</v>
      </c>
    </row>
    <row r="2136" spans="1:5">
      <c r="A2136" s="102"/>
      <c r="E2136" s="14" t="e">
        <v>#N/A</v>
      </c>
    </row>
    <row r="2137" spans="1:5">
      <c r="A2137" s="102"/>
      <c r="E2137" s="14" t="e">
        <v>#N/A</v>
      </c>
    </row>
    <row r="2138" spans="1:5">
      <c r="A2138" s="102"/>
      <c r="E2138" s="14" t="e">
        <v>#N/A</v>
      </c>
    </row>
    <row r="2139" spans="1:5">
      <c r="A2139" s="102"/>
      <c r="E2139" s="14" t="e">
        <v>#N/A</v>
      </c>
    </row>
    <row r="2140" spans="1:5">
      <c r="A2140" s="102"/>
      <c r="E2140" s="14" t="e">
        <v>#N/A</v>
      </c>
    </row>
    <row r="2141" spans="1:5">
      <c r="A2141" s="102"/>
      <c r="E2141" s="14" t="e">
        <v>#N/A</v>
      </c>
    </row>
    <row r="2142" spans="1:5">
      <c r="A2142" s="102"/>
      <c r="E2142" s="14" t="e">
        <v>#N/A</v>
      </c>
    </row>
    <row r="2143" spans="1:5">
      <c r="A2143" s="102"/>
      <c r="E2143" s="14" t="e">
        <v>#N/A</v>
      </c>
    </row>
    <row r="2144" spans="1:5">
      <c r="A2144" s="102"/>
      <c r="E2144" s="14" t="e">
        <v>#N/A</v>
      </c>
    </row>
    <row r="2145" spans="1:5">
      <c r="A2145" s="102"/>
      <c r="E2145" s="14" t="e">
        <v>#N/A</v>
      </c>
    </row>
    <row r="2146" spans="1:5">
      <c r="A2146" s="102"/>
      <c r="E2146" s="14" t="e">
        <v>#N/A</v>
      </c>
    </row>
    <row r="2147" spans="1:5">
      <c r="A2147" s="102"/>
      <c r="E2147" s="14" t="e">
        <v>#N/A</v>
      </c>
    </row>
    <row r="2148" spans="1:5">
      <c r="A2148" s="102"/>
      <c r="E2148" s="14" t="e">
        <v>#N/A</v>
      </c>
    </row>
    <row r="2149" spans="1:5">
      <c r="A2149" s="102"/>
      <c r="E2149" s="14" t="e">
        <v>#N/A</v>
      </c>
    </row>
    <row r="2150" spans="1:5">
      <c r="A2150" s="102"/>
      <c r="E2150" s="14" t="e">
        <v>#N/A</v>
      </c>
    </row>
    <row r="2151" spans="1:5">
      <c r="A2151" s="102"/>
      <c r="E2151" s="14" t="e">
        <v>#N/A</v>
      </c>
    </row>
    <row r="2152" spans="1:5">
      <c r="A2152" s="102"/>
      <c r="E2152" s="14" t="e">
        <v>#N/A</v>
      </c>
    </row>
    <row r="2153" spans="1:5">
      <c r="A2153" s="102"/>
      <c r="E2153" s="14" t="e">
        <v>#N/A</v>
      </c>
    </row>
    <row r="2154" spans="1:5">
      <c r="A2154" s="102"/>
      <c r="E2154" s="14" t="e">
        <v>#N/A</v>
      </c>
    </row>
    <row r="2155" spans="1:5">
      <c r="A2155" s="102"/>
      <c r="E2155" s="14" t="e">
        <v>#N/A</v>
      </c>
    </row>
    <row r="2156" spans="1:5">
      <c r="A2156" s="102"/>
      <c r="E2156" s="14" t="e">
        <v>#N/A</v>
      </c>
    </row>
    <row r="2157" spans="1:5">
      <c r="A2157" s="102"/>
      <c r="E2157" s="14" t="e">
        <v>#N/A</v>
      </c>
    </row>
    <row r="2158" spans="1:5">
      <c r="A2158" s="102"/>
      <c r="E2158" s="14" t="e">
        <v>#N/A</v>
      </c>
    </row>
    <row r="2159" spans="1:5">
      <c r="A2159" s="102"/>
      <c r="E2159" s="14" t="e">
        <v>#N/A</v>
      </c>
    </row>
    <row r="2160" spans="1:5">
      <c r="A2160" s="102"/>
      <c r="E2160" s="14" t="e">
        <v>#N/A</v>
      </c>
    </row>
    <row r="2161" spans="1:5">
      <c r="A2161" s="102"/>
      <c r="E2161" s="14" t="e">
        <v>#N/A</v>
      </c>
    </row>
    <row r="2162" spans="1:5">
      <c r="A2162" s="102"/>
      <c r="E2162" s="14" t="e">
        <v>#N/A</v>
      </c>
    </row>
    <row r="2163" spans="1:5">
      <c r="A2163" s="102"/>
      <c r="E2163" s="14" t="e">
        <v>#N/A</v>
      </c>
    </row>
    <row r="2164" spans="1:5">
      <c r="A2164" s="102"/>
      <c r="E2164" s="14" t="e">
        <v>#N/A</v>
      </c>
    </row>
    <row r="2165" spans="1:5">
      <c r="A2165" s="102"/>
      <c r="E2165" s="14" t="e">
        <v>#N/A</v>
      </c>
    </row>
    <row r="2166" spans="1:5">
      <c r="A2166" s="102"/>
      <c r="E2166" s="14" t="e">
        <v>#N/A</v>
      </c>
    </row>
    <row r="2167" spans="1:5">
      <c r="A2167" s="102"/>
      <c r="E2167" s="14" t="e">
        <v>#N/A</v>
      </c>
    </row>
    <row r="2168" spans="1:5">
      <c r="A2168" s="102"/>
      <c r="E2168" s="14" t="e">
        <v>#N/A</v>
      </c>
    </row>
    <row r="2169" spans="1:5">
      <c r="A2169" s="102"/>
      <c r="E2169" s="14" t="e">
        <v>#N/A</v>
      </c>
    </row>
    <row r="2170" spans="1:5">
      <c r="A2170" s="102"/>
      <c r="E2170" s="14" t="e">
        <v>#N/A</v>
      </c>
    </row>
    <row r="2171" spans="1:5">
      <c r="A2171" s="102"/>
      <c r="E2171" s="14" t="e">
        <v>#N/A</v>
      </c>
    </row>
    <row r="2172" spans="1:5">
      <c r="A2172" s="102"/>
      <c r="E2172" s="14" t="e">
        <v>#N/A</v>
      </c>
    </row>
    <row r="2173" spans="1:5">
      <c r="A2173" s="102"/>
      <c r="E2173" s="14" t="e">
        <v>#N/A</v>
      </c>
    </row>
    <row r="2174" spans="1:5">
      <c r="A2174" s="102"/>
      <c r="E2174" s="14" t="e">
        <v>#N/A</v>
      </c>
    </row>
    <row r="2175" spans="1:5">
      <c r="A2175" s="102"/>
      <c r="E2175" s="14" t="e">
        <v>#N/A</v>
      </c>
    </row>
    <row r="2176" spans="1:5">
      <c r="A2176" s="102"/>
      <c r="E2176" s="14" t="e">
        <v>#N/A</v>
      </c>
    </row>
    <row r="2177" spans="1:5">
      <c r="A2177" s="102"/>
      <c r="E2177" s="14" t="e">
        <v>#N/A</v>
      </c>
    </row>
    <row r="2178" spans="1:5">
      <c r="A2178" s="102"/>
      <c r="E2178" s="14" t="e">
        <v>#N/A</v>
      </c>
    </row>
    <row r="2179" spans="1:5">
      <c r="A2179" s="102"/>
      <c r="E2179" s="14" t="e">
        <v>#N/A</v>
      </c>
    </row>
    <row r="2180" spans="1:5">
      <c r="A2180" s="102"/>
      <c r="E2180" s="14" t="e">
        <v>#N/A</v>
      </c>
    </row>
    <row r="2181" spans="1:5">
      <c r="A2181" s="102"/>
      <c r="E2181" s="14" t="e">
        <v>#N/A</v>
      </c>
    </row>
    <row r="2182" spans="1:5">
      <c r="A2182" s="102"/>
      <c r="E2182" s="14" t="e">
        <v>#N/A</v>
      </c>
    </row>
    <row r="2183" spans="1:5">
      <c r="A2183" s="102"/>
      <c r="E2183" s="14" t="e">
        <v>#N/A</v>
      </c>
    </row>
    <row r="2184" spans="1:5">
      <c r="A2184" s="102"/>
      <c r="E2184" s="14" t="e">
        <v>#N/A</v>
      </c>
    </row>
    <row r="2185" spans="1:5">
      <c r="A2185" s="102"/>
      <c r="E2185" s="14" t="e">
        <v>#N/A</v>
      </c>
    </row>
    <row r="2186" spans="1:5">
      <c r="A2186" s="102"/>
      <c r="E2186" s="14" t="e">
        <v>#N/A</v>
      </c>
    </row>
    <row r="2187" spans="1:5">
      <c r="A2187" s="102"/>
      <c r="E2187" s="14" t="e">
        <v>#N/A</v>
      </c>
    </row>
    <row r="2188" spans="1:5">
      <c r="A2188" s="102"/>
      <c r="E2188" s="14" t="e">
        <v>#N/A</v>
      </c>
    </row>
    <row r="2189" spans="1:5">
      <c r="A2189" s="102"/>
      <c r="E2189" s="14" t="e">
        <v>#N/A</v>
      </c>
    </row>
    <row r="2190" spans="1:5">
      <c r="A2190" s="102"/>
      <c r="E2190" s="14" t="e">
        <v>#N/A</v>
      </c>
    </row>
    <row r="2191" spans="1:5">
      <c r="A2191" s="102"/>
      <c r="E2191" s="14" t="e">
        <v>#N/A</v>
      </c>
    </row>
    <row r="2192" spans="1:5">
      <c r="A2192" s="102"/>
      <c r="E2192" s="14" t="e">
        <v>#N/A</v>
      </c>
    </row>
    <row r="2193" spans="1:5">
      <c r="A2193" s="102"/>
      <c r="E2193" s="14" t="e">
        <v>#N/A</v>
      </c>
    </row>
    <row r="2194" spans="1:5">
      <c r="A2194" s="102"/>
      <c r="E2194" s="14" t="e">
        <v>#N/A</v>
      </c>
    </row>
    <row r="2195" spans="1:5">
      <c r="A2195" s="102"/>
      <c r="E2195" s="14" t="e">
        <v>#N/A</v>
      </c>
    </row>
    <row r="2196" spans="1:5">
      <c r="A2196" s="102"/>
      <c r="E2196" s="14" t="e">
        <v>#N/A</v>
      </c>
    </row>
    <row r="2197" spans="1:5">
      <c r="A2197" s="102"/>
      <c r="E2197" s="14" t="e">
        <v>#N/A</v>
      </c>
    </row>
    <row r="2198" spans="1:5">
      <c r="A2198" s="102"/>
      <c r="E2198" s="14" t="e">
        <v>#N/A</v>
      </c>
    </row>
    <row r="2199" spans="1:5">
      <c r="A2199" s="102"/>
      <c r="E2199" s="14" t="e">
        <v>#N/A</v>
      </c>
    </row>
    <row r="2200" spans="1:5">
      <c r="A2200" s="102"/>
      <c r="E2200" s="14" t="e">
        <v>#N/A</v>
      </c>
    </row>
    <row r="2201" spans="1:5">
      <c r="A2201" s="102"/>
      <c r="E2201" s="14" t="e">
        <v>#N/A</v>
      </c>
    </row>
    <row r="2202" spans="1:5">
      <c r="A2202" s="102"/>
      <c r="E2202" s="14" t="e">
        <v>#N/A</v>
      </c>
    </row>
    <row r="2203" spans="1:5">
      <c r="A2203" s="102"/>
      <c r="E2203" s="14" t="e">
        <v>#N/A</v>
      </c>
    </row>
    <row r="2204" spans="1:5">
      <c r="A2204" s="102"/>
      <c r="E2204" s="14" t="e">
        <v>#N/A</v>
      </c>
    </row>
    <row r="2205" spans="1:5">
      <c r="A2205" s="102"/>
      <c r="E2205" s="14" t="e">
        <v>#N/A</v>
      </c>
    </row>
    <row r="2206" spans="1:5">
      <c r="A2206" s="102"/>
      <c r="E2206" s="14" t="e">
        <v>#N/A</v>
      </c>
    </row>
    <row r="2207" spans="1:5">
      <c r="A2207" s="102"/>
      <c r="E2207" s="14" t="e">
        <v>#N/A</v>
      </c>
    </row>
    <row r="2208" spans="1:5">
      <c r="A2208" s="102"/>
      <c r="E2208" s="14" t="e">
        <v>#N/A</v>
      </c>
    </row>
    <row r="2209" spans="1:5">
      <c r="A2209" s="102"/>
      <c r="E2209" s="14" t="e">
        <v>#N/A</v>
      </c>
    </row>
    <row r="2210" spans="1:5">
      <c r="A2210" s="102"/>
      <c r="E2210" s="14" t="e">
        <v>#N/A</v>
      </c>
    </row>
    <row r="2211" spans="1:5">
      <c r="A2211" s="102"/>
      <c r="E2211" s="14" t="e">
        <v>#N/A</v>
      </c>
    </row>
    <row r="2212" spans="1:5">
      <c r="A2212" s="102"/>
      <c r="E2212" s="14" t="e">
        <v>#N/A</v>
      </c>
    </row>
    <row r="2213" spans="1:5">
      <c r="A2213" s="102"/>
      <c r="E2213" s="14" t="e">
        <v>#N/A</v>
      </c>
    </row>
    <row r="2214" spans="1:5">
      <c r="A2214" s="102"/>
      <c r="E2214" s="14" t="e">
        <v>#N/A</v>
      </c>
    </row>
    <row r="2215" spans="1:5">
      <c r="A2215" s="102"/>
      <c r="E2215" s="14" t="e">
        <v>#N/A</v>
      </c>
    </row>
    <row r="2216" spans="1:5">
      <c r="A2216" s="102"/>
      <c r="E2216" s="14" t="e">
        <v>#N/A</v>
      </c>
    </row>
    <row r="2217" spans="1:5">
      <c r="A2217" s="102"/>
      <c r="E2217" s="14" t="e">
        <v>#N/A</v>
      </c>
    </row>
    <row r="2218" spans="1:5">
      <c r="A2218" s="102"/>
      <c r="E2218" s="14" t="e">
        <v>#N/A</v>
      </c>
    </row>
    <row r="2219" spans="1:5">
      <c r="A2219" s="102"/>
      <c r="E2219" s="14" t="e">
        <v>#N/A</v>
      </c>
    </row>
    <row r="2220" spans="1:5">
      <c r="A2220" s="102"/>
      <c r="E2220" s="14" t="e">
        <v>#N/A</v>
      </c>
    </row>
    <row r="2221" spans="1:5">
      <c r="A2221" s="102"/>
      <c r="E2221" s="14" t="e">
        <v>#N/A</v>
      </c>
    </row>
    <row r="2222" spans="1:5">
      <c r="A2222" s="102"/>
      <c r="E2222" s="14" t="e">
        <v>#N/A</v>
      </c>
    </row>
    <row r="2223" spans="1:5">
      <c r="A2223" s="102"/>
      <c r="E2223" s="14" t="e">
        <v>#N/A</v>
      </c>
    </row>
    <row r="2224" spans="1:5">
      <c r="A2224" s="102"/>
      <c r="E2224" s="14" t="e">
        <v>#N/A</v>
      </c>
    </row>
    <row r="2225" spans="1:5">
      <c r="A2225" s="102"/>
      <c r="E2225" s="14" t="e">
        <v>#N/A</v>
      </c>
    </row>
    <row r="2226" spans="1:5">
      <c r="A2226" s="102"/>
      <c r="E2226" s="14" t="e">
        <v>#N/A</v>
      </c>
    </row>
    <row r="2227" spans="1:5">
      <c r="A2227" s="102"/>
      <c r="E2227" s="14" t="e">
        <v>#N/A</v>
      </c>
    </row>
    <row r="2228" spans="1:5">
      <c r="A2228" s="102"/>
      <c r="E2228" s="14" t="e">
        <v>#N/A</v>
      </c>
    </row>
    <row r="2229" spans="1:5">
      <c r="A2229" s="102"/>
      <c r="E2229" s="14" t="e">
        <v>#N/A</v>
      </c>
    </row>
    <row r="2230" spans="1:5">
      <c r="A2230" s="102"/>
      <c r="E2230" s="14" t="e">
        <v>#N/A</v>
      </c>
    </row>
    <row r="2231" spans="1:5">
      <c r="A2231" s="102"/>
      <c r="E2231" s="14" t="e">
        <v>#N/A</v>
      </c>
    </row>
    <row r="2232" spans="1:5">
      <c r="A2232" s="102"/>
      <c r="E2232" s="14" t="e">
        <v>#N/A</v>
      </c>
    </row>
    <row r="2233" spans="1:5">
      <c r="A2233" s="102"/>
      <c r="E2233" s="14" t="e">
        <v>#N/A</v>
      </c>
    </row>
    <row r="2234" spans="1:5">
      <c r="A2234" s="102"/>
      <c r="E2234" s="14" t="e">
        <v>#N/A</v>
      </c>
    </row>
    <row r="2235" spans="1:5">
      <c r="A2235" s="102"/>
      <c r="E2235" s="14" t="e">
        <v>#N/A</v>
      </c>
    </row>
    <row r="2236" spans="1:5">
      <c r="A2236" s="102"/>
      <c r="E2236" s="14" t="e">
        <v>#N/A</v>
      </c>
    </row>
    <row r="2237" spans="1:5">
      <c r="A2237" s="102"/>
      <c r="E2237" s="14" t="e">
        <v>#N/A</v>
      </c>
    </row>
    <row r="2238" spans="1:5">
      <c r="A2238" s="102"/>
      <c r="E2238" s="14" t="e">
        <v>#N/A</v>
      </c>
    </row>
    <row r="2239" spans="1:5">
      <c r="A2239" s="102"/>
      <c r="E2239" s="14" t="e">
        <v>#N/A</v>
      </c>
    </row>
    <row r="2240" spans="1:5">
      <c r="A2240" s="102"/>
      <c r="E2240" s="14" t="e">
        <v>#N/A</v>
      </c>
    </row>
    <row r="2241" spans="1:5">
      <c r="A2241" s="102"/>
      <c r="E2241" s="14" t="e">
        <v>#N/A</v>
      </c>
    </row>
    <row r="2242" spans="1:5">
      <c r="A2242" s="102"/>
      <c r="E2242" s="14" t="e">
        <v>#N/A</v>
      </c>
    </row>
    <row r="2243" spans="1:5">
      <c r="A2243" s="102"/>
      <c r="E2243" s="14" t="e">
        <v>#N/A</v>
      </c>
    </row>
    <row r="2244" spans="1:5">
      <c r="A2244" s="102"/>
      <c r="E2244" s="14" t="e">
        <v>#N/A</v>
      </c>
    </row>
    <row r="2245" spans="1:5">
      <c r="A2245" s="102"/>
      <c r="E2245" s="14" t="e">
        <v>#N/A</v>
      </c>
    </row>
    <row r="2246" spans="1:5">
      <c r="A2246" s="102"/>
      <c r="E2246" s="14" t="e">
        <v>#N/A</v>
      </c>
    </row>
    <row r="2247" spans="1:5">
      <c r="A2247" s="102"/>
      <c r="E2247" s="14" t="e">
        <v>#N/A</v>
      </c>
    </row>
    <row r="2248" spans="1:5">
      <c r="A2248" s="102"/>
      <c r="E2248" s="14" t="e">
        <v>#N/A</v>
      </c>
    </row>
    <row r="2249" spans="1:5">
      <c r="A2249" s="102"/>
      <c r="E2249" s="14" t="e">
        <v>#N/A</v>
      </c>
    </row>
    <row r="2250" spans="1:5">
      <c r="A2250" s="102"/>
      <c r="E2250" s="14" t="e">
        <v>#N/A</v>
      </c>
    </row>
    <row r="2251" spans="1:5">
      <c r="A2251" s="102"/>
      <c r="E2251" s="14" t="e">
        <v>#N/A</v>
      </c>
    </row>
    <row r="2252" spans="1:5">
      <c r="A2252" s="102"/>
      <c r="E2252" s="14" t="e">
        <v>#N/A</v>
      </c>
    </row>
    <row r="2253" spans="1:5">
      <c r="A2253" s="102"/>
      <c r="E2253" s="14" t="e">
        <v>#N/A</v>
      </c>
    </row>
    <row r="2254" spans="1:5">
      <c r="A2254" s="102"/>
      <c r="E2254" s="14" t="e">
        <v>#N/A</v>
      </c>
    </row>
    <row r="2255" spans="1:5">
      <c r="A2255" s="102"/>
      <c r="E2255" s="14" t="e">
        <v>#N/A</v>
      </c>
    </row>
    <row r="2256" spans="1:5">
      <c r="A2256" s="102"/>
      <c r="E2256" s="14" t="e">
        <v>#N/A</v>
      </c>
    </row>
    <row r="2257" spans="1:5">
      <c r="A2257" s="102"/>
      <c r="E2257" s="14" t="e">
        <v>#N/A</v>
      </c>
    </row>
    <row r="2258" spans="1:5">
      <c r="A2258" s="102"/>
      <c r="E2258" s="14" t="e">
        <v>#N/A</v>
      </c>
    </row>
    <row r="2259" spans="1:5">
      <c r="A2259" s="102"/>
      <c r="E2259" s="14" t="e">
        <v>#N/A</v>
      </c>
    </row>
    <row r="2260" spans="1:5">
      <c r="A2260" s="102"/>
      <c r="E2260" s="14" t="e">
        <v>#N/A</v>
      </c>
    </row>
    <row r="2261" spans="1:5">
      <c r="A2261" s="102"/>
      <c r="E2261" s="14" t="e">
        <v>#N/A</v>
      </c>
    </row>
    <row r="2262" spans="1:5">
      <c r="A2262" s="102"/>
      <c r="E2262" s="14" t="e">
        <v>#N/A</v>
      </c>
    </row>
    <row r="2263" spans="1:5">
      <c r="A2263" s="102"/>
      <c r="E2263" s="14" t="e">
        <v>#N/A</v>
      </c>
    </row>
    <row r="2264" spans="1:5">
      <c r="A2264" s="102"/>
      <c r="E2264" s="14" t="e">
        <v>#N/A</v>
      </c>
    </row>
    <row r="2265" spans="1:5">
      <c r="A2265" s="102"/>
      <c r="E2265" s="14" t="e">
        <v>#N/A</v>
      </c>
    </row>
    <row r="2266" spans="1:5">
      <c r="A2266" s="102"/>
      <c r="E2266" s="14" t="e">
        <v>#N/A</v>
      </c>
    </row>
    <row r="2267" spans="1:5">
      <c r="A2267" s="102"/>
      <c r="E2267" s="14" t="e">
        <v>#N/A</v>
      </c>
    </row>
    <row r="2268" spans="1:5">
      <c r="A2268" s="102"/>
      <c r="E2268" s="14" t="e">
        <v>#N/A</v>
      </c>
    </row>
    <row r="2269" spans="1:5">
      <c r="A2269" s="102"/>
      <c r="E2269" s="14" t="e">
        <v>#N/A</v>
      </c>
    </row>
    <row r="2270" spans="1:5">
      <c r="A2270" s="102"/>
      <c r="E2270" s="14" t="e">
        <v>#N/A</v>
      </c>
    </row>
    <row r="2271" spans="1:5">
      <c r="A2271" s="102"/>
      <c r="E2271" s="14" t="e">
        <v>#N/A</v>
      </c>
    </row>
    <row r="2272" spans="1:5">
      <c r="A2272" s="102"/>
      <c r="E2272" s="14" t="e">
        <v>#N/A</v>
      </c>
    </row>
    <row r="2273" spans="1:5">
      <c r="A2273" s="102"/>
      <c r="E2273" s="14" t="e">
        <v>#N/A</v>
      </c>
    </row>
    <row r="2274" spans="1:5">
      <c r="A2274" s="102"/>
      <c r="E2274" s="14" t="e">
        <v>#N/A</v>
      </c>
    </row>
    <row r="2275" spans="1:5">
      <c r="A2275" s="102"/>
      <c r="E2275" s="14" t="e">
        <v>#N/A</v>
      </c>
    </row>
    <row r="2276" spans="1:5">
      <c r="A2276" s="102"/>
      <c r="E2276" s="14" t="e">
        <v>#N/A</v>
      </c>
    </row>
    <row r="2277" spans="1:5">
      <c r="A2277" s="102"/>
      <c r="E2277" s="14" t="e">
        <v>#N/A</v>
      </c>
    </row>
    <row r="2278" spans="1:5">
      <c r="A2278" s="102"/>
      <c r="E2278" s="14" t="e">
        <v>#N/A</v>
      </c>
    </row>
    <row r="2279" spans="1:5">
      <c r="A2279" s="102"/>
      <c r="E2279" s="14" t="e">
        <v>#N/A</v>
      </c>
    </row>
    <row r="2280" spans="1:5">
      <c r="A2280" s="102"/>
      <c r="E2280" s="14" t="e">
        <v>#N/A</v>
      </c>
    </row>
    <row r="2281" spans="1:5">
      <c r="A2281" s="102"/>
      <c r="E2281" s="14" t="e">
        <v>#N/A</v>
      </c>
    </row>
    <row r="2282" spans="1:5">
      <c r="A2282" s="102"/>
      <c r="E2282" s="14" t="e">
        <v>#N/A</v>
      </c>
    </row>
    <row r="2283" spans="1:5">
      <c r="A2283" s="102"/>
      <c r="E2283" s="14" t="e">
        <v>#N/A</v>
      </c>
    </row>
    <row r="2284" spans="1:5">
      <c r="A2284" s="102"/>
      <c r="E2284" s="14" t="e">
        <v>#N/A</v>
      </c>
    </row>
    <row r="2285" spans="1:5">
      <c r="A2285" s="102"/>
      <c r="E2285" s="14" t="e">
        <v>#N/A</v>
      </c>
    </row>
    <row r="2286" spans="1:5">
      <c r="A2286" s="102"/>
      <c r="E2286" s="14" t="e">
        <v>#N/A</v>
      </c>
    </row>
    <row r="2287" spans="1:5">
      <c r="A2287" s="102"/>
      <c r="E2287" s="14" t="e">
        <v>#N/A</v>
      </c>
    </row>
    <row r="2288" spans="1:5">
      <c r="A2288" s="102"/>
      <c r="E2288" s="14" t="e">
        <v>#N/A</v>
      </c>
    </row>
    <row r="2289" spans="1:5">
      <c r="A2289" s="102"/>
      <c r="E2289" s="14" t="e">
        <v>#N/A</v>
      </c>
    </row>
    <row r="2290" spans="1:5">
      <c r="A2290" s="102"/>
      <c r="E2290" s="14" t="e">
        <v>#N/A</v>
      </c>
    </row>
    <row r="2291" spans="1:5">
      <c r="A2291" s="102"/>
      <c r="E2291" s="14" t="e">
        <v>#N/A</v>
      </c>
    </row>
    <row r="2292" spans="1:5">
      <c r="A2292" s="102"/>
      <c r="E2292" s="14" t="e">
        <v>#N/A</v>
      </c>
    </row>
    <row r="2293" spans="1:5">
      <c r="A2293" s="102"/>
      <c r="E2293" s="14" t="e">
        <v>#N/A</v>
      </c>
    </row>
    <row r="2294" spans="1:5">
      <c r="A2294" s="102"/>
      <c r="E2294" s="14" t="e">
        <v>#N/A</v>
      </c>
    </row>
    <row r="2295" spans="1:5">
      <c r="A2295" s="102"/>
      <c r="E2295" s="14" t="e">
        <v>#N/A</v>
      </c>
    </row>
    <row r="2296" spans="1:5">
      <c r="A2296" s="102"/>
      <c r="E2296" s="14" t="e">
        <v>#N/A</v>
      </c>
    </row>
    <row r="2297" spans="1:5">
      <c r="A2297" s="102"/>
      <c r="E2297" s="14" t="e">
        <v>#N/A</v>
      </c>
    </row>
    <row r="2298" spans="1:5">
      <c r="A2298" s="102"/>
      <c r="E2298" s="14" t="e">
        <v>#N/A</v>
      </c>
    </row>
    <row r="2299" spans="1:5">
      <c r="A2299" s="102"/>
      <c r="E2299" s="14" t="e">
        <v>#N/A</v>
      </c>
    </row>
    <row r="2300" spans="1:5">
      <c r="A2300" s="102"/>
      <c r="E2300" s="14" t="e">
        <v>#N/A</v>
      </c>
    </row>
    <row r="2301" spans="1:5">
      <c r="A2301" s="102"/>
      <c r="E2301" s="14" t="e">
        <v>#N/A</v>
      </c>
    </row>
    <row r="2302" spans="1:5">
      <c r="A2302" s="102"/>
      <c r="E2302" s="14" t="e">
        <v>#N/A</v>
      </c>
    </row>
    <row r="2303" spans="1:5">
      <c r="A2303" s="102"/>
      <c r="E2303" s="14" t="e">
        <v>#N/A</v>
      </c>
    </row>
    <row r="2304" spans="1:5">
      <c r="A2304" s="102"/>
      <c r="E2304" s="14" t="e">
        <v>#N/A</v>
      </c>
    </row>
    <row r="2305" spans="1:5">
      <c r="A2305" s="102"/>
      <c r="E2305" s="14" t="e">
        <v>#N/A</v>
      </c>
    </row>
    <row r="2306" spans="1:5">
      <c r="A2306" s="102"/>
      <c r="E2306" s="14" t="e">
        <v>#N/A</v>
      </c>
    </row>
    <row r="2307" spans="1:5">
      <c r="A2307" s="102"/>
      <c r="E2307" s="14" t="e">
        <v>#N/A</v>
      </c>
    </row>
    <row r="2308" spans="1:5">
      <c r="A2308" s="102"/>
      <c r="E2308" s="14" t="e">
        <v>#N/A</v>
      </c>
    </row>
    <row r="2309" spans="1:5">
      <c r="A2309" s="102"/>
      <c r="E2309" s="14" t="e">
        <v>#N/A</v>
      </c>
    </row>
    <row r="2310" spans="1:5">
      <c r="A2310" s="102"/>
      <c r="E2310" s="14" t="e">
        <v>#N/A</v>
      </c>
    </row>
    <row r="2311" spans="1:5">
      <c r="A2311" s="102"/>
      <c r="E2311" s="14" t="e">
        <v>#N/A</v>
      </c>
    </row>
    <row r="2312" spans="1:5">
      <c r="A2312" s="102"/>
      <c r="E2312" s="14" t="e">
        <v>#N/A</v>
      </c>
    </row>
    <row r="2313" spans="1:5">
      <c r="A2313" s="102"/>
      <c r="E2313" s="14" t="e">
        <v>#N/A</v>
      </c>
    </row>
    <row r="2314" spans="1:5">
      <c r="A2314" s="102"/>
      <c r="E2314" s="14" t="e">
        <v>#N/A</v>
      </c>
    </row>
    <row r="2315" spans="1:5">
      <c r="A2315" s="102"/>
      <c r="E2315" s="14" t="e">
        <v>#N/A</v>
      </c>
    </row>
    <row r="2316" spans="1:5">
      <c r="A2316" s="102"/>
      <c r="E2316" s="14" t="e">
        <v>#N/A</v>
      </c>
    </row>
    <row r="2317" spans="1:5">
      <c r="A2317" s="102"/>
      <c r="E2317" s="14" t="e">
        <v>#N/A</v>
      </c>
    </row>
    <row r="2318" spans="1:5">
      <c r="A2318" s="102"/>
      <c r="E2318" s="14" t="e">
        <v>#N/A</v>
      </c>
    </row>
    <row r="2319" spans="1:5">
      <c r="A2319" s="102"/>
      <c r="E2319" s="14" t="e">
        <v>#N/A</v>
      </c>
    </row>
    <row r="2320" spans="1:5">
      <c r="A2320" s="102"/>
      <c r="E2320" s="14" t="e">
        <v>#N/A</v>
      </c>
    </row>
    <row r="2321" spans="1:5">
      <c r="A2321" s="102"/>
      <c r="E2321" s="14" t="e">
        <v>#N/A</v>
      </c>
    </row>
    <row r="2322" spans="1:5">
      <c r="A2322" s="102"/>
      <c r="E2322" s="14" t="e">
        <v>#N/A</v>
      </c>
    </row>
    <row r="2323" spans="1:5">
      <c r="A2323" s="102"/>
      <c r="E2323" s="14" t="e">
        <v>#N/A</v>
      </c>
    </row>
    <row r="2324" spans="1:5">
      <c r="A2324" s="102"/>
      <c r="E2324" s="14" t="e">
        <v>#N/A</v>
      </c>
    </row>
    <row r="2325" spans="1:5">
      <c r="A2325" s="102"/>
      <c r="E2325" s="14" t="e">
        <v>#N/A</v>
      </c>
    </row>
    <row r="2326" spans="1:5">
      <c r="A2326" s="102"/>
      <c r="E2326" s="14" t="e">
        <v>#N/A</v>
      </c>
    </row>
    <row r="2327" spans="1:5">
      <c r="A2327" s="102"/>
      <c r="E2327" s="14" t="e">
        <v>#N/A</v>
      </c>
    </row>
    <row r="2328" spans="1:5">
      <c r="A2328" s="102"/>
      <c r="E2328" s="14" t="e">
        <v>#N/A</v>
      </c>
    </row>
    <row r="2329" spans="1:5">
      <c r="A2329" s="102"/>
      <c r="E2329" s="14" t="e">
        <v>#N/A</v>
      </c>
    </row>
    <row r="2330" spans="1:5">
      <c r="A2330" s="102"/>
      <c r="E2330" s="14" t="e">
        <v>#N/A</v>
      </c>
    </row>
    <row r="2331" spans="1:5">
      <c r="A2331" s="102"/>
      <c r="E2331" s="14" t="e">
        <v>#N/A</v>
      </c>
    </row>
    <row r="2332" spans="1:5">
      <c r="A2332" s="102"/>
      <c r="E2332" s="14" t="e">
        <v>#N/A</v>
      </c>
    </row>
    <row r="2333" spans="1:5">
      <c r="A2333" s="102"/>
      <c r="E2333" s="14" t="e">
        <v>#N/A</v>
      </c>
    </row>
    <row r="2334" spans="1:5">
      <c r="A2334" s="102"/>
      <c r="E2334" s="14" t="e">
        <v>#N/A</v>
      </c>
    </row>
    <row r="2335" spans="1:5">
      <c r="A2335" s="102"/>
      <c r="E2335" s="14" t="e">
        <v>#N/A</v>
      </c>
    </row>
    <row r="2336" spans="1:5">
      <c r="A2336" s="102"/>
      <c r="E2336" s="14" t="e">
        <v>#N/A</v>
      </c>
    </row>
    <row r="2337" spans="1:5">
      <c r="A2337" s="102"/>
      <c r="E2337" s="14" t="e">
        <v>#N/A</v>
      </c>
    </row>
    <row r="2338" spans="1:5">
      <c r="A2338" s="102"/>
      <c r="E2338" s="14" t="e">
        <v>#N/A</v>
      </c>
    </row>
    <row r="2339" spans="1:5">
      <c r="A2339" s="102"/>
      <c r="E2339" s="14" t="e">
        <v>#N/A</v>
      </c>
    </row>
    <row r="2340" spans="1:5">
      <c r="A2340" s="102"/>
      <c r="E2340" s="14" t="e">
        <v>#N/A</v>
      </c>
    </row>
    <row r="2341" spans="1:5">
      <c r="A2341" s="102"/>
      <c r="E2341" s="14" t="e">
        <v>#N/A</v>
      </c>
    </row>
    <row r="2342" spans="1:5">
      <c r="A2342" s="102"/>
      <c r="E2342" s="14" t="e">
        <v>#N/A</v>
      </c>
    </row>
    <row r="2343" spans="1:5">
      <c r="A2343" s="102"/>
      <c r="E2343" s="14" t="e">
        <v>#N/A</v>
      </c>
    </row>
    <row r="2344" spans="1:5">
      <c r="A2344" s="102"/>
      <c r="E2344" s="14" t="e">
        <v>#N/A</v>
      </c>
    </row>
    <row r="2345" spans="1:5">
      <c r="A2345" s="102"/>
      <c r="E2345" s="14" t="e">
        <v>#N/A</v>
      </c>
    </row>
    <row r="2346" spans="1:5">
      <c r="A2346" s="102"/>
      <c r="E2346" s="14" t="e">
        <v>#N/A</v>
      </c>
    </row>
    <row r="2347" spans="1:5">
      <c r="A2347" s="102"/>
      <c r="E2347" s="14" t="e">
        <v>#N/A</v>
      </c>
    </row>
    <row r="2348" spans="1:5">
      <c r="A2348" s="102"/>
      <c r="E2348" s="14" t="e">
        <v>#N/A</v>
      </c>
    </row>
    <row r="2349" spans="1:5">
      <c r="A2349" s="102"/>
      <c r="E2349" s="14" t="e">
        <v>#N/A</v>
      </c>
    </row>
    <row r="2350" spans="1:5">
      <c r="A2350" s="102"/>
      <c r="E2350" s="14" t="e">
        <v>#N/A</v>
      </c>
    </row>
    <row r="2351" spans="1:5">
      <c r="A2351" s="102"/>
      <c r="E2351" s="14" t="e">
        <v>#N/A</v>
      </c>
    </row>
    <row r="2352" spans="1:5">
      <c r="A2352" s="102"/>
      <c r="E2352" s="14" t="e">
        <v>#N/A</v>
      </c>
    </row>
    <row r="2353" spans="1:5">
      <c r="A2353" s="102"/>
      <c r="E2353" s="14" t="e">
        <v>#N/A</v>
      </c>
    </row>
    <row r="2354" spans="1:5">
      <c r="A2354" s="102"/>
      <c r="E2354" s="14" t="e">
        <v>#N/A</v>
      </c>
    </row>
    <row r="2355" spans="1:5">
      <c r="A2355" s="102"/>
      <c r="E2355" s="14" t="e">
        <v>#N/A</v>
      </c>
    </row>
    <row r="2356" spans="1:5">
      <c r="A2356" s="102"/>
      <c r="E2356" s="14" t="e">
        <v>#N/A</v>
      </c>
    </row>
    <row r="2357" spans="1:5">
      <c r="A2357" s="102"/>
      <c r="E2357" s="14" t="e">
        <v>#N/A</v>
      </c>
    </row>
    <row r="2358" spans="1:5">
      <c r="A2358" s="102"/>
      <c r="E2358" s="14" t="e">
        <v>#N/A</v>
      </c>
    </row>
    <row r="2359" spans="1:5">
      <c r="A2359" s="102"/>
      <c r="E2359" s="14" t="e">
        <v>#N/A</v>
      </c>
    </row>
    <row r="2360" spans="1:5">
      <c r="A2360" s="102"/>
      <c r="E2360" s="14" t="e">
        <v>#N/A</v>
      </c>
    </row>
    <row r="2361" spans="1:5">
      <c r="A2361" s="102"/>
      <c r="E2361" s="14" t="e">
        <v>#N/A</v>
      </c>
    </row>
    <row r="2362" spans="1:5">
      <c r="A2362" s="102"/>
      <c r="E2362" s="14" t="e">
        <v>#N/A</v>
      </c>
    </row>
    <row r="2363" spans="1:5">
      <c r="A2363" s="102"/>
      <c r="E2363" s="14" t="e">
        <v>#N/A</v>
      </c>
    </row>
    <row r="2364" spans="1:5">
      <c r="A2364" s="102"/>
      <c r="E2364" s="14" t="e">
        <v>#N/A</v>
      </c>
    </row>
    <row r="2365" spans="1:5">
      <c r="A2365" s="102"/>
      <c r="E2365" s="14" t="e">
        <v>#N/A</v>
      </c>
    </row>
    <row r="2366" spans="1:5">
      <c r="A2366" s="102"/>
      <c r="E2366" s="14" t="e">
        <v>#N/A</v>
      </c>
    </row>
    <row r="2367" spans="1:5">
      <c r="A2367" s="102"/>
      <c r="E2367" s="14" t="e">
        <v>#N/A</v>
      </c>
    </row>
    <row r="2368" spans="1:5">
      <c r="A2368" s="102"/>
      <c r="E2368" s="14" t="e">
        <v>#N/A</v>
      </c>
    </row>
    <row r="2369" spans="1:5">
      <c r="A2369" s="102"/>
      <c r="E2369" s="14" t="e">
        <v>#N/A</v>
      </c>
    </row>
    <row r="2370" spans="1:5">
      <c r="A2370" s="102"/>
      <c r="E2370" s="14" t="e">
        <v>#N/A</v>
      </c>
    </row>
    <row r="2371" spans="1:5">
      <c r="A2371" s="102"/>
      <c r="E2371" s="14" t="e">
        <v>#N/A</v>
      </c>
    </row>
    <row r="2372" spans="1:5">
      <c r="A2372" s="102"/>
      <c r="E2372" s="14" t="e">
        <v>#N/A</v>
      </c>
    </row>
    <row r="2373" spans="1:5">
      <c r="A2373" s="102"/>
      <c r="E2373" s="14" t="e">
        <v>#N/A</v>
      </c>
    </row>
    <row r="2374" spans="1:5">
      <c r="A2374" s="102"/>
      <c r="E2374" s="14" t="e">
        <v>#N/A</v>
      </c>
    </row>
    <row r="2375" spans="1:5">
      <c r="A2375" s="102"/>
      <c r="E2375" s="14" t="e">
        <v>#N/A</v>
      </c>
    </row>
    <row r="2376" spans="1:5">
      <c r="A2376" s="102"/>
      <c r="E2376" s="14" t="e">
        <v>#N/A</v>
      </c>
    </row>
    <row r="2377" spans="1:5">
      <c r="A2377" s="102"/>
      <c r="E2377" s="14" t="e">
        <v>#N/A</v>
      </c>
    </row>
    <row r="2378" spans="1:5">
      <c r="A2378" s="102"/>
      <c r="E2378" s="14" t="e">
        <v>#N/A</v>
      </c>
    </row>
    <row r="2379" spans="1:5">
      <c r="A2379" s="102"/>
      <c r="E2379" s="14" t="e">
        <v>#N/A</v>
      </c>
    </row>
    <row r="2380" spans="1:5">
      <c r="A2380" s="102"/>
      <c r="E2380" s="14" t="e">
        <v>#N/A</v>
      </c>
    </row>
    <row r="2381" spans="1:5">
      <c r="A2381" s="102"/>
      <c r="E2381" s="14" t="e">
        <v>#N/A</v>
      </c>
    </row>
    <row r="2382" spans="1:5">
      <c r="A2382" s="102"/>
      <c r="E2382" s="14" t="e">
        <v>#N/A</v>
      </c>
    </row>
    <row r="2383" spans="1:5">
      <c r="A2383" s="102"/>
      <c r="E2383" s="14" t="e">
        <v>#N/A</v>
      </c>
    </row>
    <row r="2384" spans="1:5">
      <c r="A2384" s="102"/>
      <c r="E2384" s="14" t="e">
        <v>#N/A</v>
      </c>
    </row>
    <row r="2385" spans="1:5">
      <c r="A2385" s="102"/>
      <c r="E2385" s="14" t="e">
        <v>#N/A</v>
      </c>
    </row>
    <row r="2386" spans="1:5">
      <c r="A2386" s="102"/>
      <c r="E2386" s="14" t="e">
        <v>#N/A</v>
      </c>
    </row>
    <row r="2387" spans="1:5">
      <c r="A2387" s="102"/>
      <c r="E2387" s="14" t="e">
        <v>#N/A</v>
      </c>
    </row>
    <row r="2388" spans="1:5">
      <c r="A2388" s="102"/>
      <c r="E2388" s="14" t="e">
        <v>#N/A</v>
      </c>
    </row>
    <row r="2389" spans="1:5">
      <c r="A2389" s="102"/>
      <c r="E2389" s="14" t="e">
        <v>#N/A</v>
      </c>
    </row>
    <row r="2390" spans="1:5">
      <c r="A2390" s="102"/>
      <c r="E2390" s="14" t="e">
        <v>#N/A</v>
      </c>
    </row>
    <row r="2391" spans="1:5">
      <c r="A2391" s="102"/>
      <c r="E2391" s="14" t="e">
        <v>#N/A</v>
      </c>
    </row>
    <row r="2392" spans="1:5">
      <c r="A2392" s="102"/>
      <c r="E2392" s="14" t="e">
        <v>#N/A</v>
      </c>
    </row>
    <row r="2393" spans="1:5">
      <c r="A2393" s="102"/>
      <c r="E2393" s="14" t="e">
        <v>#N/A</v>
      </c>
    </row>
    <row r="2394" spans="1:5">
      <c r="A2394" s="102"/>
      <c r="E2394" s="14" t="e">
        <v>#N/A</v>
      </c>
    </row>
    <row r="2395" spans="1:5">
      <c r="A2395" s="102"/>
      <c r="E2395" s="14" t="e">
        <v>#N/A</v>
      </c>
    </row>
    <row r="2396" spans="1:5">
      <c r="A2396" s="102"/>
      <c r="E2396" s="14" t="e">
        <v>#N/A</v>
      </c>
    </row>
    <row r="2397" spans="1:5">
      <c r="A2397" s="102"/>
      <c r="E2397" s="14" t="e">
        <v>#N/A</v>
      </c>
    </row>
    <row r="2398" spans="1:5">
      <c r="A2398" s="102"/>
      <c r="E2398" s="14" t="e">
        <v>#N/A</v>
      </c>
    </row>
    <row r="2399" spans="1:5">
      <c r="A2399" s="102"/>
      <c r="E2399" s="14" t="e">
        <v>#N/A</v>
      </c>
    </row>
    <row r="2400" spans="1:5">
      <c r="A2400" s="102"/>
      <c r="E2400" s="14" t="e">
        <v>#N/A</v>
      </c>
    </row>
    <row r="2401" spans="1:5">
      <c r="A2401" s="102"/>
      <c r="E2401" s="14" t="e">
        <v>#N/A</v>
      </c>
    </row>
    <row r="2402" spans="1:5">
      <c r="A2402" s="102"/>
      <c r="E2402" s="14" t="e">
        <v>#N/A</v>
      </c>
    </row>
    <row r="2403" spans="1:5">
      <c r="A2403" s="102"/>
      <c r="E2403" s="14" t="e">
        <v>#N/A</v>
      </c>
    </row>
    <row r="2404" spans="1:5">
      <c r="A2404" s="102"/>
      <c r="E2404" s="14" t="e">
        <v>#N/A</v>
      </c>
    </row>
    <row r="2405" spans="1:5">
      <c r="A2405" s="102"/>
      <c r="E2405" s="14" t="e">
        <v>#N/A</v>
      </c>
    </row>
    <row r="2406" spans="1:5">
      <c r="A2406" s="102"/>
      <c r="E2406" s="14" t="e">
        <v>#N/A</v>
      </c>
    </row>
    <row r="2407" spans="1:5">
      <c r="A2407" s="102"/>
      <c r="E2407" s="14" t="e">
        <v>#N/A</v>
      </c>
    </row>
    <row r="2408" spans="1:5">
      <c r="A2408" s="102"/>
      <c r="E2408" s="14" t="e">
        <v>#N/A</v>
      </c>
    </row>
    <row r="2409" spans="1:5">
      <c r="A2409" s="102"/>
      <c r="E2409" s="14" t="e">
        <v>#N/A</v>
      </c>
    </row>
    <row r="2410" spans="1:5">
      <c r="A2410" s="102"/>
      <c r="E2410" s="14" t="e">
        <v>#N/A</v>
      </c>
    </row>
    <row r="2411" spans="1:5">
      <c r="A2411" s="102"/>
      <c r="E2411" s="14" t="e">
        <v>#N/A</v>
      </c>
    </row>
    <row r="2412" spans="1:5">
      <c r="A2412" s="102"/>
      <c r="E2412" s="14" t="e">
        <v>#N/A</v>
      </c>
    </row>
    <row r="2413" spans="1:5">
      <c r="A2413" s="102"/>
      <c r="E2413" s="14" t="e">
        <v>#N/A</v>
      </c>
    </row>
    <row r="2414" spans="1:5">
      <c r="A2414" s="102"/>
      <c r="E2414" s="14" t="e">
        <v>#N/A</v>
      </c>
    </row>
    <row r="2415" spans="1:5">
      <c r="A2415" s="102"/>
      <c r="E2415" s="14" t="e">
        <v>#N/A</v>
      </c>
    </row>
    <row r="2416" spans="1:5">
      <c r="A2416" s="102"/>
      <c r="E2416" s="14" t="e">
        <v>#N/A</v>
      </c>
    </row>
    <row r="2417" spans="1:5">
      <c r="A2417" s="102"/>
      <c r="E2417" s="14" t="e">
        <v>#N/A</v>
      </c>
    </row>
    <row r="2418" spans="1:5">
      <c r="A2418" s="102"/>
      <c r="E2418" s="14" t="e">
        <v>#N/A</v>
      </c>
    </row>
    <row r="2419" spans="1:5">
      <c r="A2419" s="102"/>
      <c r="E2419" s="14" t="e">
        <v>#N/A</v>
      </c>
    </row>
    <row r="2420" spans="1:5">
      <c r="A2420" s="102"/>
      <c r="E2420" s="14" t="e">
        <v>#N/A</v>
      </c>
    </row>
    <row r="2421" spans="1:5">
      <c r="A2421" s="102"/>
      <c r="E2421" s="14" t="e">
        <v>#N/A</v>
      </c>
    </row>
    <row r="2422" spans="1:5">
      <c r="A2422" s="102"/>
      <c r="E2422" s="14" t="e">
        <v>#N/A</v>
      </c>
    </row>
    <row r="2423" spans="1:5">
      <c r="A2423" s="102"/>
      <c r="E2423" s="14" t="e">
        <v>#N/A</v>
      </c>
    </row>
    <row r="2424" spans="1:5">
      <c r="A2424" s="102"/>
      <c r="E2424" s="14" t="e">
        <v>#N/A</v>
      </c>
    </row>
    <row r="2425" spans="1:5">
      <c r="A2425" s="102"/>
      <c r="E2425" s="14" t="e">
        <v>#N/A</v>
      </c>
    </row>
    <row r="2426" spans="1:5">
      <c r="A2426" s="102"/>
      <c r="E2426" s="14" t="e">
        <v>#N/A</v>
      </c>
    </row>
    <row r="2427" spans="1:5">
      <c r="A2427" s="102"/>
      <c r="E2427" s="14" t="e">
        <v>#N/A</v>
      </c>
    </row>
    <row r="2428" spans="1:5">
      <c r="A2428" s="102"/>
      <c r="E2428" s="14" t="e">
        <v>#N/A</v>
      </c>
    </row>
    <row r="2429" spans="1:5">
      <c r="A2429" s="102"/>
      <c r="E2429" s="14" t="e">
        <v>#N/A</v>
      </c>
    </row>
    <row r="2430" spans="1:5">
      <c r="A2430" s="102"/>
      <c r="E2430" s="14" t="e">
        <v>#N/A</v>
      </c>
    </row>
    <row r="2431" spans="1:5">
      <c r="A2431" s="102"/>
      <c r="E2431" s="14" t="e">
        <v>#N/A</v>
      </c>
    </row>
    <row r="2432" spans="1:5">
      <c r="A2432" s="102"/>
      <c r="E2432" s="14" t="e">
        <v>#N/A</v>
      </c>
    </row>
    <row r="2433" spans="1:5">
      <c r="A2433" s="102"/>
      <c r="E2433" s="14" t="e">
        <v>#N/A</v>
      </c>
    </row>
    <row r="2434" spans="1:5">
      <c r="A2434" s="102"/>
      <c r="E2434" s="14" t="e">
        <v>#N/A</v>
      </c>
    </row>
    <row r="2435" spans="1:5">
      <c r="A2435" s="102"/>
      <c r="E2435" s="14" t="e">
        <v>#N/A</v>
      </c>
    </row>
    <row r="2436" spans="1:5">
      <c r="A2436" s="102"/>
      <c r="E2436" s="14" t="e">
        <v>#N/A</v>
      </c>
    </row>
    <row r="2437" spans="1:5">
      <c r="A2437" s="102"/>
      <c r="E2437" s="14" t="e">
        <v>#N/A</v>
      </c>
    </row>
    <row r="2438" spans="1:5">
      <c r="A2438" s="102"/>
      <c r="E2438" s="14" t="e">
        <v>#N/A</v>
      </c>
    </row>
    <row r="2439" spans="1:5">
      <c r="A2439" s="102"/>
      <c r="E2439" s="14" t="e">
        <v>#N/A</v>
      </c>
    </row>
    <row r="2440" spans="1:5">
      <c r="A2440" s="102"/>
      <c r="E2440" s="14" t="e">
        <v>#N/A</v>
      </c>
    </row>
    <row r="2441" spans="1:5">
      <c r="A2441" s="102"/>
      <c r="E2441" s="14" t="e">
        <v>#N/A</v>
      </c>
    </row>
    <row r="2442" spans="1:5">
      <c r="A2442" s="102"/>
      <c r="E2442" s="14" t="e">
        <v>#N/A</v>
      </c>
    </row>
    <row r="2443" spans="1:5">
      <c r="A2443" s="102"/>
      <c r="E2443" s="14" t="e">
        <v>#N/A</v>
      </c>
    </row>
    <row r="2444" spans="1:5">
      <c r="A2444" s="102"/>
      <c r="E2444" s="14" t="e">
        <v>#N/A</v>
      </c>
    </row>
    <row r="2445" spans="1:5">
      <c r="A2445" s="102"/>
      <c r="E2445" s="14" t="e">
        <v>#N/A</v>
      </c>
    </row>
    <row r="2446" spans="1:5">
      <c r="A2446" s="102"/>
      <c r="E2446" s="14" t="e">
        <v>#N/A</v>
      </c>
    </row>
    <row r="2447" spans="1:5">
      <c r="A2447" s="102"/>
      <c r="E2447" s="14" t="e">
        <v>#N/A</v>
      </c>
    </row>
    <row r="2448" spans="1:5">
      <c r="A2448" s="102"/>
      <c r="E2448" s="14" t="e">
        <v>#N/A</v>
      </c>
    </row>
    <row r="2449" spans="1:5">
      <c r="A2449" s="102"/>
      <c r="E2449" s="14" t="e">
        <v>#N/A</v>
      </c>
    </row>
    <row r="2450" spans="1:5">
      <c r="A2450" s="102"/>
      <c r="E2450" s="14" t="e">
        <v>#N/A</v>
      </c>
    </row>
    <row r="2451" spans="1:5">
      <c r="A2451" s="102"/>
      <c r="E2451" s="14" t="e">
        <v>#N/A</v>
      </c>
    </row>
    <row r="2452" spans="1:5">
      <c r="A2452" s="102"/>
      <c r="E2452" s="14" t="e">
        <v>#N/A</v>
      </c>
    </row>
    <row r="2453" spans="1:5">
      <c r="A2453" s="102"/>
      <c r="E2453" s="14" t="e">
        <v>#N/A</v>
      </c>
    </row>
    <row r="2454" spans="1:5">
      <c r="A2454" s="102"/>
      <c r="E2454" s="14" t="e">
        <v>#N/A</v>
      </c>
    </row>
    <row r="2455" spans="1:5">
      <c r="A2455" s="102"/>
      <c r="E2455" s="14" t="e">
        <v>#N/A</v>
      </c>
    </row>
    <row r="2456" spans="1:5">
      <c r="A2456" s="102"/>
      <c r="E2456" s="14" t="e">
        <v>#N/A</v>
      </c>
    </row>
    <row r="2457" spans="1:5">
      <c r="A2457" s="102"/>
      <c r="E2457" s="14" t="e">
        <v>#N/A</v>
      </c>
    </row>
    <row r="2458" spans="1:5">
      <c r="A2458" s="102"/>
      <c r="E2458" s="14" t="e">
        <v>#N/A</v>
      </c>
    </row>
    <row r="2459" spans="1:5">
      <c r="A2459" s="102"/>
      <c r="E2459" s="14" t="e">
        <v>#N/A</v>
      </c>
    </row>
    <row r="2460" spans="1:5">
      <c r="A2460" s="102"/>
      <c r="E2460" s="14" t="e">
        <v>#N/A</v>
      </c>
    </row>
    <row r="2461" spans="1:5">
      <c r="A2461" s="102"/>
      <c r="E2461" s="14" t="e">
        <v>#N/A</v>
      </c>
    </row>
    <row r="2462" spans="1:5">
      <c r="A2462" s="102"/>
      <c r="E2462" s="14" t="e">
        <v>#N/A</v>
      </c>
    </row>
    <row r="2463" spans="1:5">
      <c r="A2463" s="102"/>
      <c r="E2463" s="14" t="e">
        <v>#N/A</v>
      </c>
    </row>
    <row r="2464" spans="1:5">
      <c r="A2464" s="102"/>
      <c r="E2464" s="14" t="e">
        <v>#N/A</v>
      </c>
    </row>
    <row r="2465" spans="1:5">
      <c r="A2465" s="102"/>
      <c r="E2465" s="14" t="e">
        <v>#N/A</v>
      </c>
    </row>
    <row r="2466" spans="1:5">
      <c r="A2466" s="102"/>
      <c r="E2466" s="14" t="e">
        <v>#N/A</v>
      </c>
    </row>
    <row r="2467" spans="1:5">
      <c r="A2467" s="102"/>
      <c r="E2467" s="14" t="e">
        <v>#N/A</v>
      </c>
    </row>
    <row r="2468" spans="1:5">
      <c r="A2468" s="102"/>
      <c r="E2468" s="14" t="e">
        <v>#N/A</v>
      </c>
    </row>
    <row r="2469" spans="1:5">
      <c r="A2469" s="102"/>
      <c r="E2469" s="14" t="e">
        <v>#N/A</v>
      </c>
    </row>
    <row r="2470" spans="1:5">
      <c r="A2470" s="102"/>
      <c r="E2470" s="14" t="e">
        <v>#N/A</v>
      </c>
    </row>
    <row r="2471" spans="1:5">
      <c r="A2471" s="102"/>
      <c r="E2471" s="14" t="e">
        <v>#N/A</v>
      </c>
    </row>
    <row r="2472" spans="1:5">
      <c r="A2472" s="102"/>
      <c r="E2472" s="14" t="e">
        <v>#N/A</v>
      </c>
    </row>
    <row r="2473" spans="1:5">
      <c r="A2473" s="102"/>
      <c r="E2473" s="14" t="e">
        <v>#N/A</v>
      </c>
    </row>
    <row r="2474" spans="1:5">
      <c r="A2474" s="102"/>
      <c r="E2474" s="14" t="e">
        <v>#N/A</v>
      </c>
    </row>
    <row r="2475" spans="1:5">
      <c r="A2475" s="102"/>
      <c r="E2475" s="14" t="e">
        <v>#N/A</v>
      </c>
    </row>
    <row r="2476" spans="1:5">
      <c r="A2476" s="102"/>
      <c r="E2476" s="14" t="e">
        <v>#N/A</v>
      </c>
    </row>
    <row r="2477" spans="1:5">
      <c r="A2477" s="102"/>
      <c r="E2477" s="14" t="e">
        <v>#N/A</v>
      </c>
    </row>
    <row r="2478" spans="1:5">
      <c r="A2478" s="102"/>
      <c r="E2478" s="14" t="e">
        <v>#N/A</v>
      </c>
    </row>
    <row r="2479" spans="1:5">
      <c r="A2479" s="102"/>
      <c r="E2479" s="14" t="e">
        <v>#N/A</v>
      </c>
    </row>
    <row r="2480" spans="1:5">
      <c r="A2480" s="102"/>
      <c r="E2480" s="14" t="e">
        <v>#N/A</v>
      </c>
    </row>
    <row r="2481" spans="1:5">
      <c r="A2481" s="102"/>
      <c r="E2481" s="14" t="e">
        <v>#N/A</v>
      </c>
    </row>
    <row r="2482" spans="1:5">
      <c r="A2482" s="102"/>
      <c r="E2482" s="14" t="e">
        <v>#N/A</v>
      </c>
    </row>
    <row r="2483" spans="1:5">
      <c r="A2483" s="102"/>
      <c r="E2483" s="14" t="e">
        <v>#N/A</v>
      </c>
    </row>
    <row r="2484" spans="1:5">
      <c r="A2484" s="102"/>
      <c r="E2484" s="14" t="e">
        <v>#N/A</v>
      </c>
    </row>
    <row r="2485" spans="1:5">
      <c r="A2485" s="102"/>
      <c r="E2485" s="14" t="e">
        <v>#N/A</v>
      </c>
    </row>
    <row r="2486" spans="1:5">
      <c r="A2486" s="102"/>
      <c r="E2486" s="14" t="e">
        <v>#N/A</v>
      </c>
    </row>
    <row r="2487" spans="1:5">
      <c r="A2487" s="102"/>
      <c r="E2487" s="14" t="e">
        <v>#N/A</v>
      </c>
    </row>
    <row r="2488" spans="1:5">
      <c r="A2488" s="102"/>
      <c r="E2488" s="14" t="e">
        <v>#N/A</v>
      </c>
    </row>
    <row r="2489" spans="1:5">
      <c r="A2489" s="102"/>
      <c r="E2489" s="14" t="e">
        <v>#N/A</v>
      </c>
    </row>
    <row r="2490" spans="1:5">
      <c r="A2490" s="102"/>
      <c r="E2490" s="14" t="e">
        <v>#N/A</v>
      </c>
    </row>
    <row r="2491" spans="1:5">
      <c r="A2491" s="102"/>
      <c r="E2491" s="14" t="e">
        <v>#N/A</v>
      </c>
    </row>
    <row r="2492" spans="1:5">
      <c r="A2492" s="102"/>
      <c r="E2492" s="14" t="e">
        <v>#N/A</v>
      </c>
    </row>
    <row r="2493" spans="1:5">
      <c r="A2493" s="102"/>
      <c r="E2493" s="14" t="e">
        <v>#N/A</v>
      </c>
    </row>
    <row r="2494" spans="1:5">
      <c r="A2494" s="102"/>
      <c r="E2494" s="14" t="e">
        <v>#N/A</v>
      </c>
    </row>
    <row r="2495" spans="1:5">
      <c r="A2495" s="102"/>
      <c r="E2495" s="14" t="e">
        <v>#N/A</v>
      </c>
    </row>
    <row r="2496" spans="1:5">
      <c r="A2496" s="102"/>
      <c r="E2496" s="14" t="e">
        <v>#N/A</v>
      </c>
    </row>
    <row r="2497" spans="1:5">
      <c r="A2497" s="102"/>
      <c r="E2497" s="14" t="e">
        <v>#N/A</v>
      </c>
    </row>
    <row r="2498" spans="1:5">
      <c r="A2498" s="102"/>
      <c r="E2498" s="14" t="e">
        <v>#N/A</v>
      </c>
    </row>
    <row r="2499" spans="1:5">
      <c r="A2499" s="102"/>
      <c r="E2499" s="14" t="e">
        <v>#N/A</v>
      </c>
    </row>
    <row r="2500" spans="1:5">
      <c r="A2500" s="102"/>
      <c r="E2500" s="14" t="e">
        <v>#N/A</v>
      </c>
    </row>
    <row r="2501" spans="1:5">
      <c r="A2501" s="102"/>
      <c r="E2501" s="14" t="e">
        <v>#N/A</v>
      </c>
    </row>
    <row r="2502" spans="1:5">
      <c r="A2502" s="102"/>
      <c r="E2502" s="14" t="e">
        <v>#N/A</v>
      </c>
    </row>
    <row r="2503" spans="1:5">
      <c r="A2503" s="102"/>
      <c r="E2503" s="14" t="e">
        <v>#N/A</v>
      </c>
    </row>
    <row r="2504" spans="1:5">
      <c r="A2504" s="102"/>
      <c r="E2504" s="14" t="e">
        <v>#N/A</v>
      </c>
    </row>
    <row r="2505" spans="1:5">
      <c r="A2505" s="102"/>
      <c r="E2505" s="14" t="e">
        <v>#N/A</v>
      </c>
    </row>
    <row r="2506" spans="1:5">
      <c r="A2506" s="102"/>
      <c r="E2506" s="14" t="e">
        <v>#N/A</v>
      </c>
    </row>
    <row r="2507" spans="1:5">
      <c r="A2507" s="102"/>
      <c r="E2507" s="14" t="e">
        <v>#N/A</v>
      </c>
    </row>
    <row r="2508" spans="1:5">
      <c r="A2508" s="102"/>
      <c r="E2508" s="14" t="e">
        <v>#N/A</v>
      </c>
    </row>
    <row r="2509" spans="1:5">
      <c r="A2509" s="102"/>
      <c r="E2509" s="14" t="e">
        <v>#N/A</v>
      </c>
    </row>
    <row r="2510" spans="1:5">
      <c r="A2510" s="102"/>
      <c r="E2510" s="14" t="e">
        <v>#N/A</v>
      </c>
    </row>
    <row r="2511" spans="1:5">
      <c r="A2511" s="102"/>
      <c r="E2511" s="14" t="e">
        <v>#N/A</v>
      </c>
    </row>
    <row r="2512" spans="1:5">
      <c r="A2512" s="102"/>
      <c r="E2512" s="14" t="e">
        <v>#N/A</v>
      </c>
    </row>
    <row r="2513" spans="1:5">
      <c r="A2513" s="102"/>
      <c r="E2513" s="14" t="e">
        <v>#N/A</v>
      </c>
    </row>
    <row r="2514" spans="1:5">
      <c r="A2514" s="102"/>
      <c r="E2514" s="14" t="e">
        <v>#N/A</v>
      </c>
    </row>
    <row r="2515" spans="1:5">
      <c r="A2515" s="102"/>
      <c r="E2515" s="14" t="e">
        <v>#N/A</v>
      </c>
    </row>
    <row r="2516" spans="1:5">
      <c r="A2516" s="102"/>
      <c r="E2516" s="14" t="e">
        <v>#N/A</v>
      </c>
    </row>
    <row r="2517" spans="1:5">
      <c r="A2517" s="102"/>
      <c r="E2517" s="14" t="e">
        <v>#N/A</v>
      </c>
    </row>
    <row r="2518" spans="1:5">
      <c r="A2518" s="102"/>
      <c r="E2518" s="14" t="e">
        <v>#N/A</v>
      </c>
    </row>
    <row r="2519" spans="1:5">
      <c r="A2519" s="102"/>
      <c r="E2519" s="14" t="e">
        <v>#N/A</v>
      </c>
    </row>
    <row r="2520" spans="1:5">
      <c r="A2520" s="102"/>
      <c r="E2520" s="14" t="e">
        <v>#N/A</v>
      </c>
    </row>
    <row r="2521" spans="1:5">
      <c r="A2521" s="102"/>
      <c r="E2521" s="14" t="e">
        <v>#N/A</v>
      </c>
    </row>
    <row r="2522" spans="1:5">
      <c r="A2522" s="102"/>
      <c r="E2522" s="14" t="e">
        <v>#N/A</v>
      </c>
    </row>
    <row r="2523" spans="1:5">
      <c r="A2523" s="102"/>
      <c r="E2523" s="14" t="e">
        <v>#N/A</v>
      </c>
    </row>
    <row r="2524" spans="1:5">
      <c r="A2524" s="102"/>
      <c r="E2524" s="14" t="e">
        <v>#N/A</v>
      </c>
    </row>
    <row r="2525" spans="1:5">
      <c r="A2525" s="102"/>
      <c r="E2525" s="14" t="e">
        <v>#N/A</v>
      </c>
    </row>
    <row r="2526" spans="1:5">
      <c r="A2526" s="102"/>
      <c r="E2526" s="14" t="e">
        <v>#N/A</v>
      </c>
    </row>
    <row r="2527" spans="1:5">
      <c r="A2527" s="102"/>
      <c r="E2527" s="14" t="e">
        <v>#N/A</v>
      </c>
    </row>
    <row r="2528" spans="1:5">
      <c r="A2528" s="102"/>
      <c r="E2528" s="14" t="e">
        <v>#N/A</v>
      </c>
    </row>
    <row r="2529" spans="1:5">
      <c r="A2529" s="102"/>
      <c r="E2529" s="14" t="e">
        <v>#N/A</v>
      </c>
    </row>
    <row r="2530" spans="1:5">
      <c r="A2530" s="102"/>
      <c r="E2530" s="14" t="e">
        <v>#N/A</v>
      </c>
    </row>
    <row r="2531" spans="1:5">
      <c r="A2531" s="102"/>
      <c r="E2531" s="14" t="e">
        <v>#N/A</v>
      </c>
    </row>
    <row r="2532" spans="1:5">
      <c r="A2532" s="102"/>
      <c r="E2532" s="14" t="e">
        <v>#N/A</v>
      </c>
    </row>
    <row r="2533" spans="1:5">
      <c r="A2533" s="102"/>
      <c r="E2533" s="14" t="e">
        <v>#N/A</v>
      </c>
    </row>
    <row r="2534" spans="1:5">
      <c r="A2534" s="102"/>
      <c r="E2534" s="14" t="e">
        <v>#N/A</v>
      </c>
    </row>
    <row r="2535" spans="1:5">
      <c r="A2535" s="102"/>
      <c r="E2535" s="14" t="e">
        <v>#N/A</v>
      </c>
    </row>
    <row r="2536" spans="1:5">
      <c r="A2536" s="102"/>
      <c r="E2536" s="14" t="e">
        <v>#N/A</v>
      </c>
    </row>
    <row r="2537" spans="1:5">
      <c r="A2537" s="102"/>
      <c r="E2537" s="14" t="e">
        <v>#N/A</v>
      </c>
    </row>
    <row r="2538" spans="1:5">
      <c r="A2538" s="102"/>
      <c r="E2538" s="14" t="e">
        <v>#N/A</v>
      </c>
    </row>
    <row r="2539" spans="1:5">
      <c r="A2539" s="102"/>
      <c r="E2539" s="14" t="e">
        <v>#N/A</v>
      </c>
    </row>
    <row r="2540" spans="1:5">
      <c r="A2540" s="102"/>
      <c r="E2540" s="14" t="e">
        <v>#N/A</v>
      </c>
    </row>
    <row r="2541" spans="1:5">
      <c r="A2541" s="102"/>
      <c r="E2541" s="14" t="e">
        <v>#N/A</v>
      </c>
    </row>
    <row r="2542" spans="1:5">
      <c r="A2542" s="102"/>
      <c r="E2542" s="14" t="e">
        <v>#N/A</v>
      </c>
    </row>
    <row r="2543" spans="1:5">
      <c r="A2543" s="102"/>
      <c r="E2543" s="14" t="e">
        <v>#N/A</v>
      </c>
    </row>
    <row r="2544" spans="1:5">
      <c r="A2544" s="102"/>
      <c r="E2544" s="14" t="e">
        <v>#N/A</v>
      </c>
    </row>
    <row r="2545" spans="1:5">
      <c r="A2545" s="102"/>
      <c r="E2545" s="14" t="e">
        <v>#N/A</v>
      </c>
    </row>
    <row r="2546" spans="1:5">
      <c r="A2546" s="102"/>
      <c r="E2546" s="14" t="e">
        <v>#N/A</v>
      </c>
    </row>
    <row r="2547" spans="1:5">
      <c r="A2547" s="102"/>
      <c r="E2547" s="14" t="e">
        <v>#N/A</v>
      </c>
    </row>
    <row r="2548" spans="1:5">
      <c r="A2548" s="102"/>
      <c r="E2548" s="14" t="e">
        <v>#N/A</v>
      </c>
    </row>
    <row r="2549" spans="1:5">
      <c r="A2549" s="102"/>
      <c r="E2549" s="14" t="e">
        <v>#N/A</v>
      </c>
    </row>
    <row r="2550" spans="1:5">
      <c r="A2550" s="102"/>
      <c r="E2550" s="14" t="e">
        <v>#N/A</v>
      </c>
    </row>
    <row r="2551" spans="1:5">
      <c r="A2551" s="102"/>
      <c r="E2551" s="14" t="e">
        <v>#N/A</v>
      </c>
    </row>
    <row r="2552" spans="1:5">
      <c r="A2552" s="102"/>
      <c r="E2552" s="14" t="e">
        <v>#N/A</v>
      </c>
    </row>
    <row r="2553" spans="1:5">
      <c r="A2553" s="102"/>
      <c r="E2553" s="14" t="e">
        <v>#N/A</v>
      </c>
    </row>
    <row r="2554" spans="1:5">
      <c r="A2554" s="102"/>
      <c r="E2554" s="14" t="e">
        <v>#N/A</v>
      </c>
    </row>
    <row r="2555" spans="1:5">
      <c r="A2555" s="102"/>
      <c r="E2555" s="14" t="e">
        <v>#N/A</v>
      </c>
    </row>
    <row r="2556" spans="1:5">
      <c r="A2556" s="102"/>
      <c r="E2556" s="14" t="e">
        <v>#N/A</v>
      </c>
    </row>
    <row r="2557" spans="1:5">
      <c r="A2557" s="102"/>
      <c r="E2557" s="14" t="e">
        <v>#N/A</v>
      </c>
    </row>
    <row r="2558" spans="1:5">
      <c r="A2558" s="102"/>
      <c r="E2558" s="14" t="e">
        <v>#N/A</v>
      </c>
    </row>
    <row r="2559" spans="1:5">
      <c r="A2559" s="102"/>
      <c r="E2559" s="14" t="e">
        <v>#N/A</v>
      </c>
    </row>
    <row r="2560" spans="1:5">
      <c r="A2560" s="102"/>
      <c r="E2560" s="14" t="e">
        <v>#N/A</v>
      </c>
    </row>
    <row r="2561" spans="1:5">
      <c r="A2561" s="102"/>
      <c r="E2561" s="14" t="e">
        <v>#N/A</v>
      </c>
    </row>
    <row r="2562" spans="1:5">
      <c r="A2562" s="102"/>
      <c r="E2562" s="14" t="e">
        <v>#N/A</v>
      </c>
    </row>
    <row r="2563" spans="1:5">
      <c r="A2563" s="102"/>
      <c r="E2563" s="14" t="e">
        <v>#N/A</v>
      </c>
    </row>
    <row r="2564" spans="1:5">
      <c r="A2564" s="102"/>
      <c r="E2564" s="14" t="e">
        <v>#N/A</v>
      </c>
    </row>
    <row r="2565" spans="1:5">
      <c r="A2565" s="102"/>
      <c r="E2565" s="14" t="e">
        <v>#N/A</v>
      </c>
    </row>
    <row r="2566" spans="1:5">
      <c r="A2566" s="102"/>
      <c r="E2566" s="14" t="e">
        <v>#N/A</v>
      </c>
    </row>
    <row r="2567" spans="1:5">
      <c r="A2567" s="102"/>
      <c r="E2567" s="14" t="e">
        <v>#N/A</v>
      </c>
    </row>
    <row r="2568" spans="1:5">
      <c r="A2568" s="102"/>
      <c r="E2568" s="14" t="e">
        <v>#N/A</v>
      </c>
    </row>
    <row r="2569" spans="1:5">
      <c r="A2569" s="102"/>
      <c r="E2569" s="14" t="e">
        <v>#N/A</v>
      </c>
    </row>
    <row r="2570" spans="1:5">
      <c r="A2570" s="102"/>
      <c r="E2570" s="14" t="e">
        <v>#N/A</v>
      </c>
    </row>
    <row r="2571" spans="1:5">
      <c r="A2571" s="102"/>
      <c r="E2571" s="14" t="e">
        <v>#N/A</v>
      </c>
    </row>
    <row r="2572" spans="1:5">
      <c r="A2572" s="102"/>
      <c r="E2572" s="14" t="e">
        <v>#N/A</v>
      </c>
    </row>
    <row r="2573" spans="1:5">
      <c r="A2573" s="102"/>
      <c r="E2573" s="14" t="e">
        <v>#N/A</v>
      </c>
    </row>
    <row r="2574" spans="1:5">
      <c r="A2574" s="102"/>
      <c r="E2574" s="14" t="e">
        <v>#N/A</v>
      </c>
    </row>
    <row r="2575" spans="1:5">
      <c r="A2575" s="102"/>
      <c r="E2575" s="14" t="e">
        <v>#N/A</v>
      </c>
    </row>
    <row r="2576" spans="1:5">
      <c r="A2576" s="102"/>
      <c r="E2576" s="14" t="e">
        <v>#N/A</v>
      </c>
    </row>
    <row r="2577" spans="1:5">
      <c r="A2577" s="102"/>
      <c r="E2577" s="14" t="e">
        <v>#N/A</v>
      </c>
    </row>
    <row r="2578" spans="1:5">
      <c r="A2578" s="102"/>
      <c r="E2578" s="14" t="e">
        <v>#N/A</v>
      </c>
    </row>
    <row r="2579" spans="1:5">
      <c r="A2579" s="102"/>
      <c r="E2579" s="14" t="e">
        <v>#N/A</v>
      </c>
    </row>
    <row r="2580" spans="1:5">
      <c r="A2580" s="102"/>
      <c r="E2580" s="14" t="e">
        <v>#N/A</v>
      </c>
    </row>
    <row r="2581" spans="1:5">
      <c r="A2581" s="102"/>
      <c r="E2581" s="14" t="e">
        <v>#N/A</v>
      </c>
    </row>
    <row r="2582" spans="1:5">
      <c r="A2582" s="102"/>
      <c r="E2582" s="14" t="e">
        <v>#N/A</v>
      </c>
    </row>
    <row r="2583" spans="1:5">
      <c r="A2583" s="102"/>
      <c r="E2583" s="14" t="e">
        <v>#N/A</v>
      </c>
    </row>
    <row r="2584" spans="1:5">
      <c r="A2584" s="102"/>
      <c r="E2584" s="14" t="e">
        <v>#N/A</v>
      </c>
    </row>
    <row r="2585" spans="1:5">
      <c r="A2585" s="102"/>
      <c r="E2585" s="14" t="e">
        <v>#N/A</v>
      </c>
    </row>
    <row r="2586" spans="1:5">
      <c r="A2586" s="102"/>
      <c r="E2586" s="14" t="e">
        <v>#N/A</v>
      </c>
    </row>
    <row r="2587" spans="1:5">
      <c r="A2587" s="102"/>
      <c r="E2587" s="14" t="e">
        <v>#N/A</v>
      </c>
    </row>
    <row r="2588" spans="1:5">
      <c r="A2588" s="102"/>
      <c r="E2588" s="14" t="e">
        <v>#N/A</v>
      </c>
    </row>
    <row r="2589" spans="1:5">
      <c r="A2589" s="102"/>
      <c r="E2589" s="14" t="e">
        <v>#N/A</v>
      </c>
    </row>
    <row r="2590" spans="1:5">
      <c r="A2590" s="102"/>
      <c r="E2590" s="14" t="e">
        <v>#N/A</v>
      </c>
    </row>
    <row r="2591" spans="1:5">
      <c r="A2591" s="102"/>
      <c r="E2591" s="14" t="e">
        <v>#N/A</v>
      </c>
    </row>
    <row r="2592" spans="1:5">
      <c r="A2592" s="102"/>
      <c r="E2592" s="14" t="e">
        <v>#N/A</v>
      </c>
    </row>
    <row r="2593" spans="1:5">
      <c r="A2593" s="102"/>
      <c r="E2593" s="14" t="e">
        <v>#N/A</v>
      </c>
    </row>
    <row r="2594" spans="1:5">
      <c r="A2594" s="102"/>
      <c r="E2594" s="14" t="e">
        <v>#N/A</v>
      </c>
    </row>
    <row r="2595" spans="1:5">
      <c r="A2595" s="102"/>
      <c r="E2595" s="14" t="e">
        <v>#N/A</v>
      </c>
    </row>
    <row r="2596" spans="1:5">
      <c r="A2596" s="102"/>
      <c r="E2596" s="14" t="e">
        <v>#N/A</v>
      </c>
    </row>
    <row r="2597" spans="1:5">
      <c r="A2597" s="102"/>
      <c r="E2597" s="14" t="e">
        <v>#N/A</v>
      </c>
    </row>
    <row r="2598" spans="1:5">
      <c r="A2598" s="102"/>
      <c r="E2598" s="14" t="e">
        <v>#N/A</v>
      </c>
    </row>
    <row r="2599" spans="1:5">
      <c r="A2599" s="102"/>
      <c r="E2599" s="14" t="e">
        <v>#N/A</v>
      </c>
    </row>
    <row r="2600" spans="1:5">
      <c r="A2600" s="102"/>
      <c r="E2600" s="14" t="e">
        <v>#N/A</v>
      </c>
    </row>
    <row r="2601" spans="1:5">
      <c r="A2601" s="102"/>
      <c r="E2601" s="14" t="e">
        <v>#N/A</v>
      </c>
    </row>
    <row r="2602" spans="1:5">
      <c r="A2602" s="102"/>
      <c r="E2602" s="14" t="e">
        <v>#N/A</v>
      </c>
    </row>
    <row r="2603" spans="1:5">
      <c r="A2603" s="102"/>
      <c r="E2603" s="14" t="e">
        <v>#N/A</v>
      </c>
    </row>
    <row r="2604" spans="1:5">
      <c r="A2604" s="102"/>
      <c r="E2604" s="14" t="e">
        <v>#N/A</v>
      </c>
    </row>
    <row r="2605" spans="1:5">
      <c r="A2605" s="102"/>
      <c r="E2605" s="14" t="e">
        <v>#N/A</v>
      </c>
    </row>
    <row r="2606" spans="1:5">
      <c r="A2606" s="102"/>
      <c r="E2606" s="14" t="e">
        <v>#N/A</v>
      </c>
    </row>
    <row r="2607" spans="1:5">
      <c r="A2607" s="102"/>
      <c r="E2607" s="14" t="e">
        <v>#N/A</v>
      </c>
    </row>
    <row r="2608" spans="1:5">
      <c r="A2608" s="102"/>
      <c r="E2608" s="14" t="e">
        <v>#N/A</v>
      </c>
    </row>
    <row r="2609" spans="1:5">
      <c r="A2609" s="102"/>
      <c r="E2609" s="14" t="e">
        <v>#N/A</v>
      </c>
    </row>
    <row r="2610" spans="1:5">
      <c r="A2610" s="102"/>
      <c r="E2610" s="14" t="e">
        <v>#N/A</v>
      </c>
    </row>
    <row r="2611" spans="1:5">
      <c r="A2611" s="102"/>
      <c r="E2611" s="14" t="e">
        <v>#N/A</v>
      </c>
    </row>
    <row r="2612" spans="1:5">
      <c r="A2612" s="102"/>
      <c r="E2612" s="14" t="e">
        <v>#N/A</v>
      </c>
    </row>
    <row r="2613" spans="1:5">
      <c r="A2613" s="102"/>
      <c r="E2613" s="14" t="e">
        <v>#N/A</v>
      </c>
    </row>
    <row r="2614" spans="1:5">
      <c r="A2614" s="102"/>
      <c r="E2614" s="14" t="e">
        <v>#N/A</v>
      </c>
    </row>
    <row r="2615" spans="1:5">
      <c r="A2615" s="102"/>
      <c r="E2615" s="14" t="e">
        <v>#N/A</v>
      </c>
    </row>
    <row r="2616" spans="1:5">
      <c r="A2616" s="102"/>
      <c r="E2616" s="14" t="e">
        <v>#N/A</v>
      </c>
    </row>
    <row r="2617" spans="1:5">
      <c r="A2617" s="102"/>
      <c r="E2617" s="14" t="e">
        <v>#N/A</v>
      </c>
    </row>
    <row r="2618" spans="1:5">
      <c r="A2618" s="102"/>
      <c r="E2618" s="14" t="e">
        <v>#N/A</v>
      </c>
    </row>
    <row r="2619" spans="1:5">
      <c r="A2619" s="102"/>
      <c r="E2619" s="14" t="e">
        <v>#N/A</v>
      </c>
    </row>
    <row r="2620" spans="1:5">
      <c r="A2620" s="102"/>
      <c r="E2620" s="14" t="e">
        <v>#N/A</v>
      </c>
    </row>
    <row r="2621" spans="1:5">
      <c r="A2621" s="102"/>
      <c r="E2621" s="14" t="e">
        <v>#N/A</v>
      </c>
    </row>
    <row r="2622" spans="1:5">
      <c r="A2622" s="102"/>
      <c r="E2622" s="14" t="e">
        <v>#N/A</v>
      </c>
    </row>
    <row r="2623" spans="1:5">
      <c r="A2623" s="102"/>
      <c r="E2623" s="14" t="e">
        <v>#N/A</v>
      </c>
    </row>
    <row r="2624" spans="1:5">
      <c r="A2624" s="102"/>
      <c r="E2624" s="14" t="e">
        <v>#N/A</v>
      </c>
    </row>
    <row r="2625" spans="1:5">
      <c r="A2625" s="102"/>
      <c r="E2625" s="14" t="e">
        <v>#N/A</v>
      </c>
    </row>
    <row r="2626" spans="1:5">
      <c r="A2626" s="102"/>
      <c r="E2626" s="14" t="e">
        <v>#N/A</v>
      </c>
    </row>
    <row r="2627" spans="1:5">
      <c r="A2627" s="102"/>
      <c r="E2627" s="14" t="e">
        <v>#N/A</v>
      </c>
    </row>
    <row r="2628" spans="1:5">
      <c r="A2628" s="102"/>
      <c r="E2628" s="14" t="e">
        <v>#N/A</v>
      </c>
    </row>
    <row r="2629" spans="1:5">
      <c r="A2629" s="102"/>
      <c r="E2629" s="14" t="e">
        <v>#N/A</v>
      </c>
    </row>
    <row r="2630" spans="1:5">
      <c r="A2630" s="102"/>
      <c r="E2630" s="14" t="e">
        <v>#N/A</v>
      </c>
    </row>
    <row r="2631" spans="1:5">
      <c r="A2631" s="102"/>
      <c r="E2631" s="14" t="e">
        <v>#N/A</v>
      </c>
    </row>
    <row r="2632" spans="1:5">
      <c r="A2632" s="102"/>
      <c r="E2632" s="14" t="e">
        <v>#N/A</v>
      </c>
    </row>
    <row r="2633" spans="1:5">
      <c r="A2633" s="102"/>
      <c r="E2633" s="14" t="e">
        <v>#N/A</v>
      </c>
    </row>
    <row r="2634" spans="1:5">
      <c r="A2634" s="102"/>
      <c r="E2634" s="14" t="e">
        <v>#N/A</v>
      </c>
    </row>
    <row r="2635" spans="1:5">
      <c r="A2635" s="102"/>
      <c r="E2635" s="14" t="e">
        <v>#N/A</v>
      </c>
    </row>
    <row r="2636" spans="1:5">
      <c r="A2636" s="102"/>
      <c r="E2636" s="14" t="e">
        <v>#N/A</v>
      </c>
    </row>
    <row r="2637" spans="1:5">
      <c r="A2637" s="102"/>
      <c r="E2637" s="14" t="e">
        <v>#N/A</v>
      </c>
    </row>
    <row r="2638" spans="1:5">
      <c r="A2638" s="102"/>
      <c r="E2638" s="14" t="e">
        <v>#N/A</v>
      </c>
    </row>
    <row r="2639" spans="1:5">
      <c r="A2639" s="102"/>
      <c r="E2639" s="14" t="e">
        <v>#N/A</v>
      </c>
    </row>
    <row r="2640" spans="1:5">
      <c r="A2640" s="102"/>
      <c r="E2640" s="14" t="e">
        <v>#N/A</v>
      </c>
    </row>
    <row r="2641" spans="1:5">
      <c r="A2641" s="102"/>
      <c r="E2641" s="14" t="e">
        <v>#N/A</v>
      </c>
    </row>
    <row r="2642" spans="1:5">
      <c r="A2642" s="102"/>
      <c r="E2642" s="14" t="e">
        <v>#N/A</v>
      </c>
    </row>
    <row r="2643" spans="1:5">
      <c r="A2643" s="102"/>
      <c r="E2643" s="14" t="e">
        <v>#N/A</v>
      </c>
    </row>
    <row r="2644" spans="1:5">
      <c r="A2644" s="102"/>
      <c r="E2644" s="14" t="e">
        <v>#N/A</v>
      </c>
    </row>
    <row r="2645" spans="1:5">
      <c r="A2645" s="102"/>
      <c r="E2645" s="14" t="e">
        <v>#N/A</v>
      </c>
    </row>
    <row r="2646" spans="1:5">
      <c r="A2646" s="102"/>
      <c r="E2646" s="14" t="e">
        <v>#N/A</v>
      </c>
    </row>
    <row r="2647" spans="1:5">
      <c r="A2647" s="102"/>
      <c r="E2647" s="14" t="e">
        <v>#N/A</v>
      </c>
    </row>
    <row r="2648" spans="1:5">
      <c r="A2648" s="102"/>
      <c r="E2648" s="14" t="e">
        <v>#N/A</v>
      </c>
    </row>
    <row r="2649" spans="1:5">
      <c r="A2649" s="102"/>
      <c r="E2649" s="14" t="e">
        <v>#N/A</v>
      </c>
    </row>
    <row r="2650" spans="1:5">
      <c r="A2650" s="102"/>
      <c r="E2650" s="14" t="e">
        <v>#N/A</v>
      </c>
    </row>
    <row r="2651" spans="1:5">
      <c r="A2651" s="102"/>
      <c r="E2651" s="14" t="e">
        <v>#N/A</v>
      </c>
    </row>
    <row r="2652" spans="1:5">
      <c r="A2652" s="102"/>
      <c r="E2652" s="14" t="e">
        <v>#N/A</v>
      </c>
    </row>
    <row r="2653" spans="1:5">
      <c r="A2653" s="102"/>
      <c r="E2653" s="14" t="e">
        <v>#N/A</v>
      </c>
    </row>
    <row r="2654" spans="1:5">
      <c r="A2654" s="102"/>
      <c r="E2654" s="14" t="e">
        <v>#N/A</v>
      </c>
    </row>
    <row r="2655" spans="1:5">
      <c r="A2655" s="102"/>
      <c r="E2655" s="14" t="e">
        <v>#N/A</v>
      </c>
    </row>
    <row r="2656" spans="1:5">
      <c r="A2656" s="102"/>
      <c r="E2656" s="14" t="e">
        <v>#N/A</v>
      </c>
    </row>
    <row r="2657" spans="1:5">
      <c r="A2657" s="102"/>
      <c r="E2657" s="14" t="e">
        <v>#N/A</v>
      </c>
    </row>
    <row r="2658" spans="1:5">
      <c r="A2658" s="102"/>
      <c r="E2658" s="14" t="e">
        <v>#N/A</v>
      </c>
    </row>
    <row r="2659" spans="1:5">
      <c r="A2659" s="102"/>
      <c r="E2659" s="14" t="e">
        <v>#N/A</v>
      </c>
    </row>
    <row r="2660" spans="1:5">
      <c r="A2660" s="102"/>
      <c r="E2660" s="14" t="e">
        <v>#N/A</v>
      </c>
    </row>
    <row r="2661" spans="1:5">
      <c r="A2661" s="102"/>
      <c r="E2661" s="14" t="e">
        <v>#N/A</v>
      </c>
    </row>
    <row r="2662" spans="1:5">
      <c r="A2662" s="102"/>
      <c r="E2662" s="14" t="e">
        <v>#N/A</v>
      </c>
    </row>
    <row r="2663" spans="1:5">
      <c r="A2663" s="102"/>
      <c r="E2663" s="14" t="e">
        <v>#N/A</v>
      </c>
    </row>
    <row r="2664" spans="1:5">
      <c r="A2664" s="102"/>
      <c r="E2664" s="14" t="e">
        <v>#N/A</v>
      </c>
    </row>
    <row r="2665" spans="1:5">
      <c r="A2665" s="102"/>
      <c r="E2665" s="14" t="e">
        <v>#N/A</v>
      </c>
    </row>
    <row r="2666" spans="1:5">
      <c r="A2666" s="102"/>
      <c r="E2666" s="14" t="e">
        <v>#N/A</v>
      </c>
    </row>
    <row r="2667" spans="1:5">
      <c r="A2667" s="102"/>
      <c r="E2667" s="14" t="e">
        <v>#N/A</v>
      </c>
    </row>
    <row r="2668" spans="1:5">
      <c r="A2668" s="102"/>
      <c r="E2668" s="14" t="e">
        <v>#N/A</v>
      </c>
    </row>
    <row r="2669" spans="1:5">
      <c r="A2669" s="102"/>
      <c r="E2669" s="14" t="e">
        <v>#N/A</v>
      </c>
    </row>
    <row r="2670" spans="1:5">
      <c r="A2670" s="102"/>
      <c r="E2670" s="14" t="e">
        <v>#N/A</v>
      </c>
    </row>
    <row r="2671" spans="1:5">
      <c r="A2671" s="102"/>
      <c r="E2671" s="14" t="e">
        <v>#N/A</v>
      </c>
    </row>
    <row r="2672" spans="1:5">
      <c r="A2672" s="102"/>
      <c r="E2672" s="14" t="e">
        <v>#N/A</v>
      </c>
    </row>
    <row r="2673" spans="1:5">
      <c r="A2673" s="102"/>
      <c r="E2673" s="14" t="e">
        <v>#N/A</v>
      </c>
    </row>
    <row r="2674" spans="1:5">
      <c r="A2674" s="102"/>
      <c r="E2674" s="14" t="e">
        <v>#N/A</v>
      </c>
    </row>
    <row r="2675" spans="1:5">
      <c r="A2675" s="102"/>
      <c r="E2675" s="14" t="e">
        <v>#N/A</v>
      </c>
    </row>
    <row r="2676" spans="1:5">
      <c r="A2676" s="102"/>
      <c r="E2676" s="14" t="e">
        <v>#N/A</v>
      </c>
    </row>
    <row r="2677" spans="1:5">
      <c r="A2677" s="102"/>
      <c r="E2677" s="14" t="e">
        <v>#N/A</v>
      </c>
    </row>
    <row r="2678" spans="1:5">
      <c r="A2678" s="102"/>
      <c r="E2678" s="14" t="e">
        <v>#N/A</v>
      </c>
    </row>
    <row r="2679" spans="1:5">
      <c r="A2679" s="102"/>
      <c r="E2679" s="14" t="e">
        <v>#N/A</v>
      </c>
    </row>
    <row r="2680" spans="1:5">
      <c r="A2680" s="102"/>
      <c r="E2680" s="14" t="e">
        <v>#N/A</v>
      </c>
    </row>
    <row r="2681" spans="1:5">
      <c r="A2681" s="102"/>
      <c r="E2681" s="14" t="e">
        <v>#N/A</v>
      </c>
    </row>
    <row r="2682" spans="1:5">
      <c r="A2682" s="102"/>
      <c r="E2682" s="14" t="e">
        <v>#N/A</v>
      </c>
    </row>
    <row r="2683" spans="1:5">
      <c r="A2683" s="102"/>
      <c r="E2683" s="14" t="e">
        <v>#N/A</v>
      </c>
    </row>
    <row r="2684" spans="1:5">
      <c r="A2684" s="102"/>
      <c r="E2684" s="14" t="e">
        <v>#N/A</v>
      </c>
    </row>
    <row r="2685" spans="1:5">
      <c r="A2685" s="102"/>
      <c r="E2685" s="14" t="e">
        <v>#N/A</v>
      </c>
    </row>
    <row r="2686" spans="1:5">
      <c r="A2686" s="102"/>
      <c r="E2686" s="14" t="e">
        <v>#N/A</v>
      </c>
    </row>
    <row r="2687" spans="1:5">
      <c r="A2687" s="102"/>
      <c r="E2687" s="14" t="e">
        <v>#N/A</v>
      </c>
    </row>
    <row r="2688" spans="1:5">
      <c r="A2688" s="102"/>
      <c r="E2688" s="14" t="e">
        <v>#N/A</v>
      </c>
    </row>
    <row r="2689" spans="1:5">
      <c r="A2689" s="102"/>
      <c r="E2689" s="14" t="e">
        <v>#N/A</v>
      </c>
    </row>
    <row r="2690" spans="1:5">
      <c r="A2690" s="102"/>
      <c r="E2690" s="14" t="e">
        <v>#N/A</v>
      </c>
    </row>
    <row r="2691" spans="1:5">
      <c r="A2691" s="102"/>
      <c r="E2691" s="14" t="e">
        <v>#N/A</v>
      </c>
    </row>
    <row r="2692" spans="1:5">
      <c r="A2692" s="102"/>
      <c r="E2692" s="14" t="e">
        <v>#N/A</v>
      </c>
    </row>
    <row r="2693" spans="1:5">
      <c r="A2693" s="102"/>
      <c r="E2693" s="14" t="e">
        <v>#N/A</v>
      </c>
    </row>
    <row r="2694" spans="1:5">
      <c r="A2694" s="102"/>
      <c r="E2694" s="14" t="e">
        <v>#N/A</v>
      </c>
    </row>
    <row r="2695" spans="1:5">
      <c r="A2695" s="102"/>
      <c r="E2695" s="14" t="e">
        <v>#N/A</v>
      </c>
    </row>
    <row r="2696" spans="1:5">
      <c r="A2696" s="102"/>
      <c r="E2696" s="14" t="e">
        <v>#N/A</v>
      </c>
    </row>
    <row r="2697" spans="1:5">
      <c r="A2697" s="102"/>
      <c r="E2697" s="14" t="e">
        <v>#N/A</v>
      </c>
    </row>
    <row r="2698" spans="1:5">
      <c r="A2698" s="102"/>
      <c r="E2698" s="14" t="e">
        <v>#N/A</v>
      </c>
    </row>
    <row r="2699" spans="1:5">
      <c r="A2699" s="102"/>
      <c r="E2699" s="14" t="e">
        <v>#N/A</v>
      </c>
    </row>
    <row r="2700" spans="1:5">
      <c r="A2700" s="102"/>
      <c r="E2700" s="14" t="e">
        <v>#N/A</v>
      </c>
    </row>
    <row r="2701" spans="1:5">
      <c r="A2701" s="102"/>
      <c r="E2701" s="14" t="e">
        <v>#N/A</v>
      </c>
    </row>
    <row r="2702" spans="1:5">
      <c r="A2702" s="102"/>
      <c r="E2702" s="14" t="e">
        <v>#N/A</v>
      </c>
    </row>
    <row r="2703" spans="1:5">
      <c r="A2703" s="102"/>
      <c r="E2703" s="14" t="e">
        <v>#N/A</v>
      </c>
    </row>
    <row r="2704" spans="1:5">
      <c r="A2704" s="102"/>
      <c r="E2704" s="14" t="e">
        <v>#N/A</v>
      </c>
    </row>
    <row r="2705" spans="1:5">
      <c r="A2705" s="102"/>
      <c r="E2705" s="14" t="e">
        <v>#N/A</v>
      </c>
    </row>
    <row r="2706" spans="1:5">
      <c r="A2706" s="102"/>
      <c r="E2706" s="14" t="e">
        <v>#N/A</v>
      </c>
    </row>
    <row r="2707" spans="1:5">
      <c r="A2707" s="102"/>
      <c r="E2707" s="14" t="e">
        <v>#N/A</v>
      </c>
    </row>
    <row r="2708" spans="1:5">
      <c r="A2708" s="102"/>
      <c r="E2708" s="14" t="e">
        <v>#N/A</v>
      </c>
    </row>
    <row r="2709" spans="1:5">
      <c r="A2709" s="102"/>
      <c r="E2709" s="14" t="e">
        <v>#N/A</v>
      </c>
    </row>
    <row r="2710" spans="1:5">
      <c r="A2710" s="102"/>
      <c r="E2710" s="14" t="e">
        <v>#N/A</v>
      </c>
    </row>
    <row r="2711" spans="1:5">
      <c r="A2711" s="102"/>
      <c r="E2711" s="14" t="e">
        <v>#N/A</v>
      </c>
    </row>
    <row r="2712" spans="1:5">
      <c r="A2712" s="102"/>
      <c r="E2712" s="14" t="e">
        <v>#N/A</v>
      </c>
    </row>
    <row r="2713" spans="1:5">
      <c r="A2713" s="102"/>
      <c r="E2713" s="14" t="e">
        <v>#N/A</v>
      </c>
    </row>
    <row r="2714" spans="1:5">
      <c r="A2714" s="102"/>
      <c r="E2714" s="14" t="e">
        <v>#N/A</v>
      </c>
    </row>
    <row r="2715" spans="1:5">
      <c r="A2715" s="102"/>
      <c r="E2715" s="14" t="e">
        <v>#N/A</v>
      </c>
    </row>
    <row r="2716" spans="1:5">
      <c r="A2716" s="102"/>
      <c r="E2716" s="14" t="e">
        <v>#N/A</v>
      </c>
    </row>
    <row r="2717" spans="1:5">
      <c r="A2717" s="102"/>
      <c r="E2717" s="14" t="e">
        <v>#N/A</v>
      </c>
    </row>
    <row r="2718" spans="1:5">
      <c r="A2718" s="102"/>
      <c r="E2718" s="14" t="e">
        <v>#N/A</v>
      </c>
    </row>
    <row r="2719" spans="1:5">
      <c r="A2719" s="102"/>
      <c r="E2719" s="14" t="e">
        <v>#N/A</v>
      </c>
    </row>
    <row r="2720" spans="1:5">
      <c r="A2720" s="102"/>
      <c r="E2720" s="14" t="e">
        <v>#N/A</v>
      </c>
    </row>
    <row r="2721" spans="1:5">
      <c r="A2721" s="102"/>
      <c r="E2721" s="14" t="e">
        <v>#N/A</v>
      </c>
    </row>
    <row r="2722" spans="1:5">
      <c r="A2722" s="102"/>
      <c r="E2722" s="14" t="e">
        <v>#N/A</v>
      </c>
    </row>
    <row r="2723" spans="1:5">
      <c r="A2723" s="102"/>
      <c r="E2723" s="14" t="e">
        <v>#N/A</v>
      </c>
    </row>
    <row r="2724" spans="1:5">
      <c r="A2724" s="102"/>
      <c r="E2724" s="14" t="e">
        <v>#N/A</v>
      </c>
    </row>
    <row r="2725" spans="1:5">
      <c r="A2725" s="102"/>
      <c r="E2725" s="14" t="e">
        <v>#N/A</v>
      </c>
    </row>
    <row r="2726" spans="1:5">
      <c r="A2726" s="102"/>
      <c r="E2726" s="14" t="e">
        <v>#N/A</v>
      </c>
    </row>
    <row r="2727" spans="1:5">
      <c r="A2727" s="102"/>
      <c r="E2727" s="14" t="e">
        <v>#N/A</v>
      </c>
    </row>
    <row r="2728" spans="1:5">
      <c r="A2728" s="102"/>
      <c r="E2728" s="14" t="e">
        <v>#N/A</v>
      </c>
    </row>
    <row r="2729" spans="1:5">
      <c r="A2729" s="102"/>
      <c r="E2729" s="14" t="e">
        <v>#N/A</v>
      </c>
    </row>
    <row r="2730" spans="1:5">
      <c r="A2730" s="102"/>
      <c r="E2730" s="14" t="e">
        <v>#N/A</v>
      </c>
    </row>
    <row r="2731" spans="1:5">
      <c r="A2731" s="102"/>
      <c r="E2731" s="14" t="e">
        <v>#N/A</v>
      </c>
    </row>
    <row r="2732" spans="1:5">
      <c r="A2732" s="102"/>
      <c r="E2732" s="14" t="e">
        <v>#N/A</v>
      </c>
    </row>
    <row r="2733" spans="1:5">
      <c r="A2733" s="102"/>
      <c r="E2733" s="14" t="e">
        <v>#N/A</v>
      </c>
    </row>
    <row r="2734" spans="1:5">
      <c r="A2734" s="102"/>
      <c r="E2734" s="14" t="e">
        <v>#N/A</v>
      </c>
    </row>
    <row r="2735" spans="1:5">
      <c r="A2735" s="102"/>
      <c r="E2735" s="14" t="e">
        <v>#N/A</v>
      </c>
    </row>
    <row r="2736" spans="1:5">
      <c r="A2736" s="102"/>
      <c r="E2736" s="14" t="e">
        <v>#N/A</v>
      </c>
    </row>
    <row r="2737" spans="1:5">
      <c r="A2737" s="102"/>
      <c r="E2737" s="14" t="e">
        <v>#N/A</v>
      </c>
    </row>
    <row r="2738" spans="1:5">
      <c r="A2738" s="102"/>
      <c r="E2738" s="14" t="e">
        <v>#N/A</v>
      </c>
    </row>
    <row r="2739" spans="1:5">
      <c r="A2739" s="102"/>
      <c r="E2739" s="14" t="e">
        <v>#N/A</v>
      </c>
    </row>
    <row r="2740" spans="1:5">
      <c r="A2740" s="102"/>
      <c r="E2740" s="14" t="e">
        <v>#N/A</v>
      </c>
    </row>
    <row r="2741" spans="1:5">
      <c r="A2741" s="102"/>
      <c r="E2741" s="14" t="e">
        <v>#N/A</v>
      </c>
    </row>
    <row r="2742" spans="1:5">
      <c r="A2742" s="102"/>
      <c r="E2742" s="14" t="e">
        <v>#N/A</v>
      </c>
    </row>
    <row r="2743" spans="1:5">
      <c r="A2743" s="102"/>
      <c r="E2743" s="14" t="e">
        <v>#N/A</v>
      </c>
    </row>
    <row r="2744" spans="1:5">
      <c r="A2744" s="102"/>
      <c r="E2744" s="14" t="e">
        <v>#N/A</v>
      </c>
    </row>
    <row r="2745" spans="1:5">
      <c r="A2745" s="102"/>
      <c r="E2745" s="14" t="e">
        <v>#N/A</v>
      </c>
    </row>
    <row r="2746" spans="1:5">
      <c r="A2746" s="102"/>
      <c r="E2746" s="14" t="e">
        <v>#N/A</v>
      </c>
    </row>
    <row r="2747" spans="1:5">
      <c r="A2747" s="102"/>
      <c r="E2747" s="14" t="e">
        <v>#N/A</v>
      </c>
    </row>
    <row r="2748" spans="1:5">
      <c r="A2748" s="102"/>
      <c r="E2748" s="14" t="e">
        <v>#N/A</v>
      </c>
    </row>
    <row r="2749" spans="1:5">
      <c r="A2749" s="102"/>
      <c r="E2749" s="14" t="e">
        <v>#N/A</v>
      </c>
    </row>
    <row r="2750" spans="1:5">
      <c r="A2750" s="102"/>
      <c r="E2750" s="14" t="e">
        <v>#N/A</v>
      </c>
    </row>
    <row r="2751" spans="1:5">
      <c r="A2751" s="102"/>
      <c r="E2751" s="14" t="e">
        <v>#N/A</v>
      </c>
    </row>
    <row r="2752" spans="1:5">
      <c r="A2752" s="102"/>
      <c r="E2752" s="14" t="e">
        <v>#N/A</v>
      </c>
    </row>
    <row r="2753" spans="1:5">
      <c r="A2753" s="102"/>
      <c r="E2753" s="14" t="e">
        <v>#N/A</v>
      </c>
    </row>
    <row r="2754" spans="1:5">
      <c r="A2754" s="102"/>
      <c r="E2754" s="14" t="e">
        <v>#N/A</v>
      </c>
    </row>
    <row r="2755" spans="1:5">
      <c r="A2755" s="102"/>
      <c r="E2755" s="14" t="e">
        <v>#N/A</v>
      </c>
    </row>
    <row r="2756" spans="1:5">
      <c r="A2756" s="102"/>
      <c r="E2756" s="14" t="e">
        <v>#N/A</v>
      </c>
    </row>
    <row r="2757" spans="1:5">
      <c r="A2757" s="102"/>
      <c r="E2757" s="14" t="e">
        <v>#N/A</v>
      </c>
    </row>
    <row r="2758" spans="1:5">
      <c r="A2758" s="102"/>
      <c r="E2758" s="14" t="e">
        <v>#N/A</v>
      </c>
    </row>
    <row r="2759" spans="1:5">
      <c r="A2759" s="102"/>
      <c r="E2759" s="14" t="e">
        <v>#N/A</v>
      </c>
    </row>
    <row r="2760" spans="1:5">
      <c r="A2760" s="102"/>
      <c r="E2760" s="14" t="e">
        <v>#N/A</v>
      </c>
    </row>
    <row r="2761" spans="1:5">
      <c r="A2761" s="102"/>
      <c r="E2761" s="14" t="e">
        <v>#N/A</v>
      </c>
    </row>
    <row r="2762" spans="1:5">
      <c r="A2762" s="102"/>
      <c r="E2762" s="14" t="e">
        <v>#N/A</v>
      </c>
    </row>
    <row r="2763" spans="1:5">
      <c r="A2763" s="102"/>
      <c r="E2763" s="14" t="e">
        <v>#N/A</v>
      </c>
    </row>
    <row r="2764" spans="1:5">
      <c r="A2764" s="102"/>
      <c r="E2764" s="14" t="e">
        <v>#N/A</v>
      </c>
    </row>
    <row r="2765" spans="1:5">
      <c r="A2765" s="102"/>
      <c r="E2765" s="14" t="e">
        <v>#N/A</v>
      </c>
    </row>
    <row r="2766" spans="1:5">
      <c r="A2766" s="102"/>
      <c r="E2766" s="14" t="e">
        <v>#N/A</v>
      </c>
    </row>
    <row r="2767" spans="1:5">
      <c r="A2767" s="102"/>
      <c r="E2767" s="14" t="e">
        <v>#N/A</v>
      </c>
    </row>
    <row r="2768" spans="1:5">
      <c r="A2768" s="102"/>
      <c r="E2768" s="14" t="e">
        <v>#N/A</v>
      </c>
    </row>
    <row r="2769" spans="1:5">
      <c r="A2769" s="102"/>
      <c r="E2769" s="14" t="e">
        <v>#N/A</v>
      </c>
    </row>
    <row r="2770" spans="1:5">
      <c r="A2770" s="102"/>
      <c r="E2770" s="14" t="e">
        <v>#N/A</v>
      </c>
    </row>
    <row r="2771" spans="1:5">
      <c r="A2771" s="102"/>
      <c r="E2771" s="14" t="e">
        <v>#N/A</v>
      </c>
    </row>
    <row r="2772" spans="1:5">
      <c r="A2772" s="102"/>
      <c r="E2772" s="14" t="e">
        <v>#N/A</v>
      </c>
    </row>
    <row r="2773" spans="1:5">
      <c r="A2773" s="102"/>
      <c r="E2773" s="14" t="e">
        <v>#N/A</v>
      </c>
    </row>
    <row r="2774" spans="1:5">
      <c r="A2774" s="102"/>
      <c r="E2774" s="14" t="e">
        <v>#N/A</v>
      </c>
    </row>
    <row r="2775" spans="1:5">
      <c r="A2775" s="102"/>
      <c r="E2775" s="14" t="e">
        <v>#N/A</v>
      </c>
    </row>
    <row r="2776" spans="1:5">
      <c r="A2776" s="102"/>
      <c r="E2776" s="14" t="e">
        <v>#N/A</v>
      </c>
    </row>
    <row r="2777" spans="1:5">
      <c r="A2777" s="102"/>
      <c r="E2777" s="14" t="e">
        <v>#N/A</v>
      </c>
    </row>
    <row r="2778" spans="1:5">
      <c r="A2778" s="102"/>
      <c r="E2778" s="14" t="e">
        <v>#N/A</v>
      </c>
    </row>
    <row r="2779" spans="1:5">
      <c r="A2779" s="102"/>
      <c r="E2779" s="14" t="e">
        <v>#N/A</v>
      </c>
    </row>
    <row r="2780" spans="1:5">
      <c r="A2780" s="102"/>
      <c r="E2780" s="14" t="e">
        <v>#N/A</v>
      </c>
    </row>
    <row r="2781" spans="1:5">
      <c r="A2781" s="102"/>
      <c r="E2781" s="14" t="e">
        <v>#N/A</v>
      </c>
    </row>
    <row r="2782" spans="1:5">
      <c r="A2782" s="102"/>
      <c r="E2782" s="14" t="e">
        <v>#N/A</v>
      </c>
    </row>
    <row r="2783" spans="1:5">
      <c r="A2783" s="102"/>
      <c r="E2783" s="14" t="e">
        <v>#N/A</v>
      </c>
    </row>
    <row r="2784" spans="1:5">
      <c r="A2784" s="102"/>
      <c r="E2784" s="14" t="e">
        <v>#N/A</v>
      </c>
    </row>
    <row r="2785" spans="1:5">
      <c r="A2785" s="102"/>
      <c r="E2785" s="14" t="e">
        <v>#N/A</v>
      </c>
    </row>
    <row r="2786" spans="1:5">
      <c r="A2786" s="102"/>
      <c r="E2786" s="14" t="e">
        <v>#N/A</v>
      </c>
    </row>
    <row r="2787" spans="1:5">
      <c r="A2787" s="102"/>
      <c r="E2787" s="14" t="e">
        <v>#N/A</v>
      </c>
    </row>
    <row r="2788" spans="1:5">
      <c r="A2788" s="102"/>
      <c r="E2788" s="14" t="e">
        <v>#N/A</v>
      </c>
    </row>
    <row r="2789" spans="1:5">
      <c r="A2789" s="102"/>
      <c r="E2789" s="14" t="e">
        <v>#N/A</v>
      </c>
    </row>
    <row r="2790" spans="1:5">
      <c r="A2790" s="102"/>
      <c r="E2790" s="14" t="e">
        <v>#N/A</v>
      </c>
    </row>
    <row r="2791" spans="1:5">
      <c r="A2791" s="102"/>
      <c r="E2791" s="14" t="e">
        <v>#N/A</v>
      </c>
    </row>
    <row r="2792" spans="1:5">
      <c r="A2792" s="102"/>
      <c r="E2792" s="14" t="e">
        <v>#N/A</v>
      </c>
    </row>
    <row r="2793" spans="1:5">
      <c r="A2793" s="102"/>
      <c r="E2793" s="14" t="e">
        <v>#N/A</v>
      </c>
    </row>
    <row r="2794" spans="1:5">
      <c r="A2794" s="102"/>
      <c r="E2794" s="14" t="e">
        <v>#N/A</v>
      </c>
    </row>
    <row r="2795" spans="1:5">
      <c r="A2795" s="102"/>
      <c r="E2795" s="14" t="e">
        <v>#N/A</v>
      </c>
    </row>
    <row r="2796" spans="1:5">
      <c r="A2796" s="102"/>
      <c r="E2796" s="14" t="e">
        <v>#N/A</v>
      </c>
    </row>
    <row r="2797" spans="1:5">
      <c r="A2797" s="102"/>
      <c r="E2797" s="14" t="e">
        <v>#N/A</v>
      </c>
    </row>
    <row r="2798" spans="1:5">
      <c r="A2798" s="102"/>
      <c r="E2798" s="14" t="e">
        <v>#N/A</v>
      </c>
    </row>
    <row r="2799" spans="1:5">
      <c r="A2799" s="102"/>
      <c r="E2799" s="14" t="e">
        <v>#N/A</v>
      </c>
    </row>
    <row r="2800" spans="1:5">
      <c r="A2800" s="102"/>
      <c r="E2800" s="14" t="e">
        <v>#N/A</v>
      </c>
    </row>
    <row r="2801" spans="1:5">
      <c r="A2801" s="102"/>
      <c r="E2801" s="14" t="e">
        <v>#N/A</v>
      </c>
    </row>
    <row r="2802" spans="1:5">
      <c r="A2802" s="102"/>
      <c r="E2802" s="14" t="e">
        <v>#N/A</v>
      </c>
    </row>
    <row r="2803" spans="1:5">
      <c r="A2803" s="102"/>
      <c r="E2803" s="14" t="e">
        <v>#N/A</v>
      </c>
    </row>
    <row r="2804" spans="1:5">
      <c r="A2804" s="102"/>
      <c r="E2804" s="14" t="e">
        <v>#N/A</v>
      </c>
    </row>
    <row r="2805" spans="1:5">
      <c r="A2805" s="102"/>
      <c r="E2805" s="14" t="e">
        <v>#N/A</v>
      </c>
    </row>
    <row r="2806" spans="1:5">
      <c r="A2806" s="102"/>
      <c r="E2806" s="14" t="e">
        <v>#N/A</v>
      </c>
    </row>
    <row r="2807" spans="1:5">
      <c r="A2807" s="102"/>
      <c r="E2807" s="14" t="e">
        <v>#N/A</v>
      </c>
    </row>
    <row r="2808" spans="1:5">
      <c r="A2808" s="102"/>
      <c r="E2808" s="14" t="e">
        <v>#N/A</v>
      </c>
    </row>
    <row r="2809" spans="1:5">
      <c r="A2809" s="102"/>
      <c r="E2809" s="14" t="e">
        <v>#N/A</v>
      </c>
    </row>
    <row r="2810" spans="1:5">
      <c r="A2810" s="102"/>
      <c r="E2810" s="14" t="e">
        <v>#N/A</v>
      </c>
    </row>
    <row r="2811" spans="1:5">
      <c r="A2811" s="102"/>
      <c r="E2811" s="14" t="e">
        <v>#N/A</v>
      </c>
    </row>
    <row r="2812" spans="1:5">
      <c r="A2812" s="102"/>
      <c r="E2812" s="14" t="e">
        <v>#N/A</v>
      </c>
    </row>
    <row r="2813" spans="1:5">
      <c r="A2813" s="102"/>
      <c r="E2813" s="14" t="e">
        <v>#N/A</v>
      </c>
    </row>
    <row r="2814" spans="1:5">
      <c r="A2814" s="102"/>
      <c r="E2814" s="14" t="e">
        <v>#N/A</v>
      </c>
    </row>
    <row r="2815" spans="1:5">
      <c r="A2815" s="102"/>
      <c r="E2815" s="14" t="e">
        <v>#N/A</v>
      </c>
    </row>
    <row r="2816" spans="1:5">
      <c r="A2816" s="102"/>
      <c r="E2816" s="14" t="e">
        <v>#N/A</v>
      </c>
    </row>
    <row r="2817" spans="1:5">
      <c r="A2817" s="102"/>
      <c r="E2817" s="14" t="e">
        <v>#N/A</v>
      </c>
    </row>
    <row r="2818" spans="1:5">
      <c r="A2818" s="102"/>
      <c r="E2818" s="14" t="e">
        <v>#N/A</v>
      </c>
    </row>
    <row r="2819" spans="1:5">
      <c r="A2819" s="102"/>
      <c r="E2819" s="14" t="e">
        <v>#N/A</v>
      </c>
    </row>
    <row r="2820" spans="1:5">
      <c r="A2820" s="102"/>
      <c r="E2820" s="14" t="e">
        <v>#N/A</v>
      </c>
    </row>
    <row r="2821" spans="1:5">
      <c r="A2821" s="102"/>
      <c r="E2821" s="14" t="e">
        <v>#N/A</v>
      </c>
    </row>
    <row r="2822" spans="1:5">
      <c r="A2822" s="102"/>
      <c r="E2822" s="14" t="e">
        <v>#N/A</v>
      </c>
    </row>
    <row r="2823" spans="1:5">
      <c r="A2823" s="102"/>
      <c r="E2823" s="14" t="e">
        <v>#N/A</v>
      </c>
    </row>
    <row r="2824" spans="1:5">
      <c r="A2824" s="102"/>
      <c r="E2824" s="14" t="e">
        <v>#N/A</v>
      </c>
    </row>
    <row r="2825" spans="1:5">
      <c r="A2825" s="102"/>
      <c r="E2825" s="14" t="e">
        <v>#N/A</v>
      </c>
    </row>
    <row r="2826" spans="1:5">
      <c r="A2826" s="102"/>
      <c r="E2826" s="14" t="e">
        <v>#N/A</v>
      </c>
    </row>
    <row r="2827" spans="1:5">
      <c r="A2827" s="102"/>
      <c r="E2827" s="14" t="e">
        <v>#N/A</v>
      </c>
    </row>
    <row r="2828" spans="1:5">
      <c r="A2828" s="102"/>
      <c r="E2828" s="14" t="e">
        <v>#N/A</v>
      </c>
    </row>
    <row r="2829" spans="1:5">
      <c r="A2829" s="102"/>
      <c r="E2829" s="14" t="e">
        <v>#N/A</v>
      </c>
    </row>
    <row r="2830" spans="1:5">
      <c r="A2830" s="102"/>
      <c r="E2830" s="14" t="e">
        <v>#N/A</v>
      </c>
    </row>
    <row r="2831" spans="1:5">
      <c r="A2831" s="102"/>
      <c r="E2831" s="14" t="e">
        <v>#N/A</v>
      </c>
    </row>
    <row r="2832" spans="1:5">
      <c r="A2832" s="102"/>
      <c r="E2832" s="14" t="e">
        <v>#N/A</v>
      </c>
    </row>
    <row r="2833" spans="1:5">
      <c r="A2833" s="102"/>
      <c r="E2833" s="14" t="e">
        <v>#N/A</v>
      </c>
    </row>
    <row r="2834" spans="1:5">
      <c r="A2834" s="102"/>
      <c r="E2834" s="14" t="e">
        <v>#N/A</v>
      </c>
    </row>
    <row r="2835" spans="1:5">
      <c r="A2835" s="102"/>
      <c r="E2835" s="14" t="e">
        <v>#N/A</v>
      </c>
    </row>
    <row r="2836" spans="1:5">
      <c r="A2836" s="102"/>
      <c r="E2836" s="14" t="e">
        <v>#N/A</v>
      </c>
    </row>
    <row r="2837" spans="1:5">
      <c r="A2837" s="102"/>
      <c r="E2837" s="14" t="e">
        <v>#N/A</v>
      </c>
    </row>
    <row r="2838" spans="1:5">
      <c r="A2838" s="102"/>
      <c r="E2838" s="14" t="e">
        <v>#N/A</v>
      </c>
    </row>
    <row r="2839" spans="1:5">
      <c r="A2839" s="102"/>
      <c r="E2839" s="14" t="e">
        <v>#N/A</v>
      </c>
    </row>
    <row r="2840" spans="1:5">
      <c r="A2840" s="102"/>
      <c r="E2840" s="14" t="e">
        <v>#N/A</v>
      </c>
    </row>
    <row r="2841" spans="1:5">
      <c r="A2841" s="102"/>
      <c r="E2841" s="14" t="e">
        <v>#N/A</v>
      </c>
    </row>
    <row r="2842" spans="1:5">
      <c r="A2842" s="102"/>
      <c r="E2842" s="14" t="e">
        <v>#N/A</v>
      </c>
    </row>
    <row r="2843" spans="1:5">
      <c r="A2843" s="102"/>
      <c r="E2843" s="14" t="e">
        <v>#N/A</v>
      </c>
    </row>
    <row r="2844" spans="1:5">
      <c r="A2844" s="102"/>
      <c r="E2844" s="14" t="e">
        <v>#N/A</v>
      </c>
    </row>
    <row r="2845" spans="1:5">
      <c r="A2845" s="102"/>
      <c r="E2845" s="14" t="e">
        <v>#N/A</v>
      </c>
    </row>
    <row r="2846" spans="1:5">
      <c r="A2846" s="102"/>
      <c r="E2846" s="14" t="e">
        <v>#N/A</v>
      </c>
    </row>
    <row r="2847" spans="1:5">
      <c r="A2847" s="102"/>
      <c r="E2847" s="14" t="e">
        <v>#N/A</v>
      </c>
    </row>
    <row r="2848" spans="1:5">
      <c r="A2848" s="102"/>
      <c r="E2848" s="14" t="e">
        <v>#N/A</v>
      </c>
    </row>
    <row r="2849" spans="1:5">
      <c r="A2849" s="102"/>
      <c r="E2849" s="14" t="e">
        <v>#N/A</v>
      </c>
    </row>
    <row r="2850" spans="1:5">
      <c r="A2850" s="102"/>
      <c r="E2850" s="14" t="e">
        <v>#N/A</v>
      </c>
    </row>
    <row r="2851" spans="1:5">
      <c r="A2851" s="102"/>
      <c r="E2851" s="14" t="e">
        <v>#N/A</v>
      </c>
    </row>
    <row r="2852" spans="1:5">
      <c r="A2852" s="102"/>
      <c r="E2852" s="14" t="e">
        <v>#N/A</v>
      </c>
    </row>
    <row r="2853" spans="1:5">
      <c r="A2853" s="102"/>
      <c r="E2853" s="14" t="e">
        <v>#N/A</v>
      </c>
    </row>
    <row r="2854" spans="1:5">
      <c r="A2854" s="102"/>
      <c r="E2854" s="14" t="e">
        <v>#N/A</v>
      </c>
    </row>
    <row r="2855" spans="1:5">
      <c r="A2855" s="102"/>
      <c r="E2855" s="14" t="e">
        <v>#N/A</v>
      </c>
    </row>
    <row r="2856" spans="1:5">
      <c r="A2856" s="102"/>
      <c r="E2856" s="14" t="e">
        <v>#N/A</v>
      </c>
    </row>
    <row r="2857" spans="1:5">
      <c r="A2857" s="102"/>
      <c r="E2857" s="14" t="e">
        <v>#N/A</v>
      </c>
    </row>
    <row r="2858" spans="1:5">
      <c r="A2858" s="102"/>
      <c r="E2858" s="14" t="e">
        <v>#N/A</v>
      </c>
    </row>
    <row r="2859" spans="1:5">
      <c r="A2859" s="102"/>
      <c r="E2859" s="14" t="e">
        <v>#N/A</v>
      </c>
    </row>
    <row r="2860" spans="1:5">
      <c r="A2860" s="102"/>
      <c r="E2860" s="14" t="e">
        <v>#N/A</v>
      </c>
    </row>
    <row r="2861" spans="1:5">
      <c r="A2861" s="102"/>
      <c r="E2861" s="14" t="e">
        <v>#N/A</v>
      </c>
    </row>
    <row r="2862" spans="1:5">
      <c r="A2862" s="102"/>
      <c r="E2862" s="14" t="e">
        <v>#N/A</v>
      </c>
    </row>
    <row r="2863" spans="1:5">
      <c r="A2863" s="102"/>
      <c r="E2863" s="14" t="e">
        <v>#N/A</v>
      </c>
    </row>
    <row r="2864" spans="1:5">
      <c r="A2864" s="102"/>
      <c r="E2864" s="14" t="e">
        <v>#N/A</v>
      </c>
    </row>
    <row r="2865" spans="1:5">
      <c r="A2865" s="102"/>
      <c r="E2865" s="14" t="e">
        <v>#N/A</v>
      </c>
    </row>
    <row r="2866" spans="1:5">
      <c r="A2866" s="102"/>
      <c r="E2866" s="14" t="e">
        <v>#N/A</v>
      </c>
    </row>
    <row r="2867" spans="1:5">
      <c r="A2867" s="102"/>
      <c r="E2867" s="14" t="e">
        <v>#N/A</v>
      </c>
    </row>
    <row r="2868" spans="1:5">
      <c r="A2868" s="102"/>
      <c r="E2868" s="14" t="e">
        <v>#N/A</v>
      </c>
    </row>
    <row r="2869" spans="1:5">
      <c r="A2869" s="102"/>
      <c r="E2869" s="14" t="e">
        <v>#N/A</v>
      </c>
    </row>
    <row r="2870" spans="1:5">
      <c r="A2870" s="102"/>
      <c r="E2870" s="14" t="e">
        <v>#N/A</v>
      </c>
    </row>
    <row r="2871" spans="1:5">
      <c r="A2871" s="102"/>
      <c r="E2871" s="14" t="e">
        <v>#N/A</v>
      </c>
    </row>
    <row r="2872" spans="1:5">
      <c r="A2872" s="102"/>
      <c r="E2872" s="14" t="e">
        <v>#N/A</v>
      </c>
    </row>
    <row r="2873" spans="1:5">
      <c r="A2873" s="102"/>
      <c r="E2873" s="14" t="e">
        <v>#N/A</v>
      </c>
    </row>
    <row r="2874" spans="1:5">
      <c r="A2874" s="102"/>
      <c r="E2874" s="14" t="e">
        <v>#N/A</v>
      </c>
    </row>
    <row r="2875" spans="1:5">
      <c r="A2875" s="102"/>
      <c r="E2875" s="14" t="e">
        <v>#N/A</v>
      </c>
    </row>
    <row r="2876" spans="1:5">
      <c r="A2876" s="102"/>
      <c r="E2876" s="14" t="e">
        <v>#N/A</v>
      </c>
    </row>
    <row r="2877" spans="1:5">
      <c r="A2877" s="102"/>
      <c r="E2877" s="14" t="e">
        <v>#N/A</v>
      </c>
    </row>
    <row r="2878" spans="1:5">
      <c r="A2878" s="102"/>
      <c r="E2878" s="14" t="e">
        <v>#N/A</v>
      </c>
    </row>
    <row r="2879" spans="1:5">
      <c r="A2879" s="102"/>
      <c r="E2879" s="14" t="e">
        <v>#N/A</v>
      </c>
    </row>
    <row r="2880" spans="1:5">
      <c r="A2880" s="102"/>
      <c r="E2880" s="14" t="e">
        <v>#N/A</v>
      </c>
    </row>
    <row r="2881" spans="1:5">
      <c r="A2881" s="102"/>
      <c r="E2881" s="14" t="e">
        <v>#N/A</v>
      </c>
    </row>
    <row r="2882" spans="1:5">
      <c r="A2882" s="102"/>
      <c r="E2882" s="14" t="e">
        <v>#N/A</v>
      </c>
    </row>
    <row r="2883" spans="1:5">
      <c r="A2883" s="102"/>
      <c r="E2883" s="14" t="e">
        <v>#N/A</v>
      </c>
    </row>
    <row r="2884" spans="1:5">
      <c r="A2884" s="102"/>
      <c r="E2884" s="14" t="e">
        <v>#N/A</v>
      </c>
    </row>
    <row r="2885" spans="1:5">
      <c r="A2885" s="102"/>
      <c r="E2885" s="14" t="e">
        <v>#N/A</v>
      </c>
    </row>
    <row r="2886" spans="1:5">
      <c r="A2886" s="102"/>
      <c r="E2886" s="14" t="e">
        <v>#N/A</v>
      </c>
    </row>
    <row r="2887" spans="1:5">
      <c r="A2887" s="102"/>
      <c r="E2887" s="14" t="e">
        <v>#N/A</v>
      </c>
    </row>
    <row r="2888" spans="1:5">
      <c r="A2888" s="102"/>
      <c r="E2888" s="14" t="e">
        <v>#N/A</v>
      </c>
    </row>
    <row r="2889" spans="1:5">
      <c r="A2889" s="102"/>
      <c r="E2889" s="14" t="e">
        <v>#N/A</v>
      </c>
    </row>
    <row r="2890" spans="1:5">
      <c r="A2890" s="102"/>
      <c r="E2890" s="14" t="e">
        <v>#N/A</v>
      </c>
    </row>
    <row r="2891" spans="1:5">
      <c r="A2891" s="102"/>
      <c r="E2891" s="14" t="e">
        <v>#N/A</v>
      </c>
    </row>
    <row r="2892" spans="1:5">
      <c r="A2892" s="102"/>
      <c r="E2892" s="14" t="e">
        <v>#N/A</v>
      </c>
    </row>
    <row r="2893" spans="1:5">
      <c r="A2893" s="102"/>
      <c r="E2893" s="14" t="e">
        <v>#N/A</v>
      </c>
    </row>
    <row r="2894" spans="1:5">
      <c r="A2894" s="102"/>
      <c r="E2894" s="14" t="e">
        <v>#N/A</v>
      </c>
    </row>
    <row r="2895" spans="1:5">
      <c r="A2895" s="102"/>
      <c r="E2895" s="14" t="e">
        <v>#N/A</v>
      </c>
    </row>
    <row r="2896" spans="1:5">
      <c r="A2896" s="102"/>
      <c r="E2896" s="14" t="e">
        <v>#N/A</v>
      </c>
    </row>
    <row r="2897" spans="1:5">
      <c r="A2897" s="102"/>
      <c r="E2897" s="14" t="e">
        <v>#N/A</v>
      </c>
    </row>
    <row r="2898" spans="1:5">
      <c r="A2898" s="102"/>
      <c r="E2898" s="14" t="e">
        <v>#N/A</v>
      </c>
    </row>
    <row r="2899" spans="1:5">
      <c r="A2899" s="102"/>
      <c r="E2899" s="14" t="e">
        <v>#N/A</v>
      </c>
    </row>
    <row r="2900" spans="1:5">
      <c r="A2900" s="102"/>
      <c r="E2900" s="14" t="e">
        <v>#N/A</v>
      </c>
    </row>
    <row r="2901" spans="1:5">
      <c r="A2901" s="102"/>
      <c r="E2901" s="14" t="e">
        <v>#N/A</v>
      </c>
    </row>
    <row r="2902" spans="1:5">
      <c r="A2902" s="102"/>
      <c r="E2902" s="14" t="e">
        <v>#N/A</v>
      </c>
    </row>
    <row r="2903" spans="1:5">
      <c r="A2903" s="102"/>
      <c r="E2903" s="14" t="e">
        <v>#N/A</v>
      </c>
    </row>
    <row r="2904" spans="1:5">
      <c r="A2904" s="102"/>
      <c r="E2904" s="14" t="e">
        <v>#N/A</v>
      </c>
    </row>
    <row r="2905" spans="1:5">
      <c r="A2905" s="102"/>
      <c r="E2905" s="14" t="e">
        <v>#N/A</v>
      </c>
    </row>
    <row r="2906" spans="1:5">
      <c r="A2906" s="102"/>
      <c r="E2906" s="14" t="e">
        <v>#N/A</v>
      </c>
    </row>
    <row r="2907" spans="1:5">
      <c r="A2907" s="102"/>
      <c r="E2907" s="14" t="e">
        <v>#N/A</v>
      </c>
    </row>
    <row r="2908" spans="1:5">
      <c r="A2908" s="102"/>
      <c r="E2908" s="14" t="e">
        <v>#N/A</v>
      </c>
    </row>
    <row r="2909" spans="1:5">
      <c r="A2909" s="102"/>
      <c r="E2909" s="14" t="e">
        <v>#N/A</v>
      </c>
    </row>
    <row r="2910" spans="1:5">
      <c r="A2910" s="102"/>
      <c r="E2910" s="14" t="e">
        <v>#N/A</v>
      </c>
    </row>
    <row r="2911" spans="1:5">
      <c r="A2911" s="102"/>
      <c r="E2911" s="14" t="e">
        <v>#N/A</v>
      </c>
    </row>
    <row r="2912" spans="1:5">
      <c r="A2912" s="102"/>
      <c r="E2912" s="14" t="e">
        <v>#N/A</v>
      </c>
    </row>
    <row r="2913" spans="1:5">
      <c r="A2913" s="102"/>
      <c r="E2913" s="14" t="e">
        <v>#N/A</v>
      </c>
    </row>
    <row r="2914" spans="1:5">
      <c r="A2914" s="102"/>
      <c r="E2914" s="14" t="e">
        <v>#N/A</v>
      </c>
    </row>
    <row r="2915" spans="1:5">
      <c r="A2915" s="102"/>
      <c r="E2915" s="14" t="e">
        <v>#N/A</v>
      </c>
    </row>
    <row r="2916" spans="1:5">
      <c r="A2916" s="102"/>
      <c r="E2916" s="14" t="e">
        <v>#N/A</v>
      </c>
    </row>
    <row r="2917" spans="1:5">
      <c r="A2917" s="102"/>
      <c r="E2917" s="14" t="e">
        <v>#N/A</v>
      </c>
    </row>
    <row r="2918" spans="1:5">
      <c r="A2918" s="102"/>
      <c r="E2918" s="14" t="e">
        <v>#N/A</v>
      </c>
    </row>
    <row r="2919" spans="1:5">
      <c r="A2919" s="102"/>
      <c r="E2919" s="14" t="e">
        <v>#N/A</v>
      </c>
    </row>
    <row r="2920" spans="1:5">
      <c r="A2920" s="102"/>
      <c r="E2920" s="14" t="e">
        <v>#N/A</v>
      </c>
    </row>
    <row r="2921" spans="1:5">
      <c r="A2921" s="102"/>
      <c r="E2921" s="14" t="e">
        <v>#N/A</v>
      </c>
    </row>
    <row r="2922" spans="1:5">
      <c r="A2922" s="102"/>
      <c r="E2922" s="14" t="e">
        <v>#N/A</v>
      </c>
    </row>
    <row r="2923" spans="1:5">
      <c r="A2923" s="102"/>
      <c r="E2923" s="14" t="e">
        <v>#N/A</v>
      </c>
    </row>
    <row r="2924" spans="1:5">
      <c r="A2924" s="102"/>
      <c r="E2924" s="14" t="e">
        <v>#N/A</v>
      </c>
    </row>
    <row r="2925" spans="1:5">
      <c r="A2925" s="102"/>
      <c r="E2925" s="14" t="e">
        <v>#N/A</v>
      </c>
    </row>
    <row r="2926" spans="1:5">
      <c r="A2926" s="102"/>
      <c r="E2926" s="14" t="e">
        <v>#N/A</v>
      </c>
    </row>
    <row r="2927" spans="1:5">
      <c r="A2927" s="102"/>
      <c r="E2927" s="14" t="e">
        <v>#N/A</v>
      </c>
    </row>
    <row r="2928" spans="1:5">
      <c r="A2928" s="102"/>
      <c r="E2928" s="14" t="e">
        <v>#N/A</v>
      </c>
    </row>
    <row r="2929" spans="1:5">
      <c r="A2929" s="102"/>
      <c r="E2929" s="14" t="e">
        <v>#N/A</v>
      </c>
    </row>
    <row r="2930" spans="1:5">
      <c r="A2930" s="102"/>
      <c r="E2930" s="14" t="e">
        <v>#N/A</v>
      </c>
    </row>
    <row r="2931" spans="1:5">
      <c r="A2931" s="102"/>
      <c r="E2931" s="14" t="e">
        <v>#N/A</v>
      </c>
    </row>
    <row r="2932" spans="1:5">
      <c r="A2932" s="102"/>
      <c r="E2932" s="14" t="e">
        <v>#N/A</v>
      </c>
    </row>
    <row r="2933" spans="1:5">
      <c r="A2933" s="102"/>
      <c r="E2933" s="14" t="e">
        <v>#N/A</v>
      </c>
    </row>
    <row r="2934" spans="1:5">
      <c r="A2934" s="102"/>
      <c r="E2934" s="14" t="e">
        <v>#N/A</v>
      </c>
    </row>
    <row r="2935" spans="1:5">
      <c r="A2935" s="102"/>
      <c r="E2935" s="14" t="e">
        <v>#N/A</v>
      </c>
    </row>
    <row r="2936" spans="1:5">
      <c r="A2936" s="102"/>
      <c r="E2936" s="14" t="e">
        <v>#N/A</v>
      </c>
    </row>
    <row r="2937" spans="1:5">
      <c r="A2937" s="102"/>
      <c r="E2937" s="14" t="e">
        <v>#N/A</v>
      </c>
    </row>
    <row r="2938" spans="1:5">
      <c r="A2938" s="102"/>
      <c r="E2938" s="14" t="e">
        <v>#N/A</v>
      </c>
    </row>
    <row r="2939" spans="1:5">
      <c r="A2939" s="102"/>
      <c r="E2939" s="14" t="e">
        <v>#N/A</v>
      </c>
    </row>
    <row r="2940" spans="1:5">
      <c r="A2940" s="102"/>
      <c r="E2940" s="14" t="e">
        <v>#N/A</v>
      </c>
    </row>
    <row r="2941" spans="1:5">
      <c r="A2941" s="102"/>
      <c r="E2941" s="14" t="e">
        <v>#N/A</v>
      </c>
    </row>
    <row r="2942" spans="1:5">
      <c r="A2942" s="102"/>
      <c r="E2942" s="14" t="e">
        <v>#N/A</v>
      </c>
    </row>
    <row r="2943" spans="1:5">
      <c r="A2943" s="102"/>
      <c r="E2943" s="14" t="e">
        <v>#N/A</v>
      </c>
    </row>
    <row r="2944" spans="1:5">
      <c r="A2944" s="102"/>
      <c r="E2944" s="14" t="e">
        <v>#N/A</v>
      </c>
    </row>
    <row r="2945" spans="1:5">
      <c r="A2945" s="102"/>
      <c r="E2945" s="14" t="e">
        <v>#N/A</v>
      </c>
    </row>
    <row r="2946" spans="1:5">
      <c r="A2946" s="102"/>
      <c r="E2946" s="14" t="e">
        <v>#N/A</v>
      </c>
    </row>
    <row r="2947" spans="1:5">
      <c r="A2947" s="102"/>
      <c r="E2947" s="14" t="e">
        <v>#N/A</v>
      </c>
    </row>
    <row r="2948" spans="1:5">
      <c r="A2948" s="102"/>
      <c r="E2948" s="14" t="e">
        <v>#N/A</v>
      </c>
    </row>
    <row r="2949" spans="1:5">
      <c r="A2949" s="102"/>
      <c r="E2949" s="14" t="e">
        <v>#N/A</v>
      </c>
    </row>
    <row r="2950" spans="1:5">
      <c r="A2950" s="102"/>
      <c r="E2950" s="14" t="e">
        <v>#N/A</v>
      </c>
    </row>
    <row r="2951" spans="1:5">
      <c r="A2951" s="102"/>
      <c r="E2951" s="14" t="e">
        <v>#N/A</v>
      </c>
    </row>
    <row r="2952" spans="1:5">
      <c r="A2952" s="102"/>
      <c r="E2952" s="14" t="e">
        <v>#N/A</v>
      </c>
    </row>
    <row r="2953" spans="1:5">
      <c r="A2953" s="102"/>
      <c r="E2953" s="14" t="e">
        <v>#N/A</v>
      </c>
    </row>
    <row r="2954" spans="1:5">
      <c r="A2954" s="102"/>
      <c r="E2954" s="14" t="e">
        <v>#N/A</v>
      </c>
    </row>
    <row r="2955" spans="1:5">
      <c r="A2955" s="102"/>
      <c r="E2955" s="14" t="e">
        <v>#N/A</v>
      </c>
    </row>
    <row r="2956" spans="1:5">
      <c r="A2956" s="102"/>
      <c r="E2956" s="14" t="e">
        <v>#N/A</v>
      </c>
    </row>
    <row r="2957" spans="1:5">
      <c r="A2957" s="102"/>
      <c r="E2957" s="14" t="e">
        <v>#N/A</v>
      </c>
    </row>
    <row r="2958" spans="1:5">
      <c r="A2958" s="102"/>
      <c r="E2958" s="14" t="e">
        <v>#N/A</v>
      </c>
    </row>
    <row r="2959" spans="1:5">
      <c r="A2959" s="102"/>
      <c r="E2959" s="14" t="e">
        <v>#N/A</v>
      </c>
    </row>
    <row r="2960" spans="1:5">
      <c r="A2960" s="102"/>
      <c r="E2960" s="14" t="e">
        <v>#N/A</v>
      </c>
    </row>
    <row r="2961" spans="1:5">
      <c r="A2961" s="102"/>
      <c r="E2961" s="14" t="e">
        <v>#N/A</v>
      </c>
    </row>
    <row r="2962" spans="1:5">
      <c r="A2962" s="102"/>
      <c r="E2962" s="14" t="e">
        <v>#N/A</v>
      </c>
    </row>
    <row r="2963" spans="1:5">
      <c r="A2963" s="102"/>
      <c r="E2963" s="14" t="e">
        <v>#N/A</v>
      </c>
    </row>
    <row r="2964" spans="1:5">
      <c r="A2964" s="102"/>
      <c r="E2964" s="14" t="e">
        <v>#N/A</v>
      </c>
    </row>
    <row r="2965" spans="1:5">
      <c r="A2965" s="102"/>
      <c r="E2965" s="14" t="e">
        <v>#N/A</v>
      </c>
    </row>
    <row r="2966" spans="1:5">
      <c r="A2966" s="102"/>
      <c r="E2966" s="14" t="e">
        <v>#N/A</v>
      </c>
    </row>
    <row r="2967" spans="1:5">
      <c r="A2967" s="102"/>
      <c r="E2967" s="14" t="e">
        <v>#N/A</v>
      </c>
    </row>
    <row r="2968" spans="1:5">
      <c r="A2968" s="102"/>
      <c r="E2968" s="14" t="e">
        <v>#N/A</v>
      </c>
    </row>
    <row r="2969" spans="1:5">
      <c r="A2969" s="102"/>
      <c r="E2969" s="14" t="e">
        <v>#N/A</v>
      </c>
    </row>
    <row r="2970" spans="1:5">
      <c r="A2970" s="102"/>
      <c r="E2970" s="14" t="e">
        <v>#N/A</v>
      </c>
    </row>
    <row r="2971" spans="1:5">
      <c r="A2971" s="102"/>
      <c r="E2971" s="14" t="e">
        <v>#N/A</v>
      </c>
    </row>
    <row r="2972" spans="1:5">
      <c r="A2972" s="102"/>
      <c r="E2972" s="14" t="e">
        <v>#N/A</v>
      </c>
    </row>
    <row r="2973" spans="1:5">
      <c r="A2973" s="102"/>
      <c r="E2973" s="14" t="e">
        <v>#N/A</v>
      </c>
    </row>
    <row r="2974" spans="1:5">
      <c r="A2974" s="102"/>
      <c r="E2974" s="14" t="e">
        <v>#N/A</v>
      </c>
    </row>
    <row r="2975" spans="1:5">
      <c r="A2975" s="102"/>
      <c r="E2975" s="14" t="e">
        <v>#N/A</v>
      </c>
    </row>
    <row r="2976" spans="1:5">
      <c r="A2976" s="102"/>
      <c r="E2976" s="14" t="e">
        <v>#N/A</v>
      </c>
    </row>
    <row r="2977" spans="1:5">
      <c r="A2977" s="102"/>
      <c r="E2977" s="14" t="e">
        <v>#N/A</v>
      </c>
    </row>
    <row r="2978" spans="1:5">
      <c r="A2978" s="102"/>
      <c r="E2978" s="14" t="e">
        <v>#N/A</v>
      </c>
    </row>
    <row r="2979" spans="1:5">
      <c r="A2979" s="102"/>
      <c r="E2979" s="14" t="e">
        <v>#N/A</v>
      </c>
    </row>
    <row r="2980" spans="1:5">
      <c r="A2980" s="102"/>
      <c r="E2980" s="14" t="e">
        <v>#N/A</v>
      </c>
    </row>
    <row r="2981" spans="1:5">
      <c r="A2981" s="102"/>
      <c r="E2981" s="14" t="e">
        <v>#N/A</v>
      </c>
    </row>
    <row r="2982" spans="1:5">
      <c r="A2982" s="102"/>
      <c r="E2982" s="14" t="e">
        <v>#N/A</v>
      </c>
    </row>
    <row r="2983" spans="1:5">
      <c r="A2983" s="102"/>
      <c r="E2983" s="14" t="e">
        <v>#N/A</v>
      </c>
    </row>
    <row r="2984" spans="1:5">
      <c r="A2984" s="102"/>
      <c r="E2984" s="14" t="e">
        <v>#N/A</v>
      </c>
    </row>
    <row r="2985" spans="1:5">
      <c r="A2985" s="102"/>
      <c r="E2985" s="14" t="e">
        <v>#N/A</v>
      </c>
    </row>
    <row r="2986" spans="1:5">
      <c r="A2986" s="102"/>
      <c r="E2986" s="14" t="e">
        <v>#N/A</v>
      </c>
    </row>
    <row r="2987" spans="1:5">
      <c r="A2987" s="102"/>
      <c r="E2987" s="14" t="e">
        <v>#N/A</v>
      </c>
    </row>
    <row r="2988" spans="1:5">
      <c r="A2988" s="102"/>
      <c r="E2988" s="14" t="e">
        <v>#N/A</v>
      </c>
    </row>
    <row r="2989" spans="1:5">
      <c r="A2989" s="102"/>
      <c r="E2989" s="14" t="e">
        <v>#N/A</v>
      </c>
    </row>
    <row r="2990" spans="1:5">
      <c r="A2990" s="102"/>
      <c r="E2990" s="14" t="e">
        <v>#N/A</v>
      </c>
    </row>
    <row r="2991" spans="1:5">
      <c r="A2991" s="102"/>
      <c r="E2991" s="14" t="e">
        <v>#N/A</v>
      </c>
    </row>
    <row r="2992" spans="1:5">
      <c r="A2992" s="102"/>
      <c r="E2992" s="14" t="e">
        <v>#N/A</v>
      </c>
    </row>
    <row r="2993" spans="1:5">
      <c r="A2993" s="102"/>
      <c r="E2993" s="14" t="e">
        <v>#N/A</v>
      </c>
    </row>
    <row r="2994" spans="1:5">
      <c r="A2994" s="102"/>
      <c r="E2994" s="14" t="e">
        <v>#N/A</v>
      </c>
    </row>
    <row r="2995" spans="1:5">
      <c r="A2995" s="102"/>
      <c r="E2995" s="14" t="e">
        <v>#N/A</v>
      </c>
    </row>
    <row r="2996" spans="1:5">
      <c r="A2996" s="102"/>
      <c r="E2996" s="14" t="e">
        <v>#N/A</v>
      </c>
    </row>
    <row r="2997" spans="1:5">
      <c r="A2997" s="102"/>
      <c r="E2997" s="14" t="e">
        <v>#N/A</v>
      </c>
    </row>
    <row r="2998" spans="1:5">
      <c r="A2998" s="102"/>
      <c r="E2998" s="14" t="e">
        <v>#N/A</v>
      </c>
    </row>
    <row r="2999" spans="1:5">
      <c r="A2999" s="102"/>
      <c r="E2999" s="14" t="e">
        <v>#N/A</v>
      </c>
    </row>
    <row r="3000" spans="1:5">
      <c r="A3000" s="102"/>
      <c r="E3000" s="14" t="e">
        <v>#N/A</v>
      </c>
    </row>
    <row r="3001" spans="1:5">
      <c r="A3001" s="102"/>
      <c r="E3001" s="14" t="e">
        <v>#N/A</v>
      </c>
    </row>
    <row r="3002" spans="1:5">
      <c r="A3002" s="102"/>
      <c r="E3002" s="14" t="e">
        <v>#N/A</v>
      </c>
    </row>
    <row r="3003" spans="1:5">
      <c r="A3003" s="102"/>
      <c r="E3003" s="14" t="e">
        <v>#N/A</v>
      </c>
    </row>
    <row r="3004" spans="1:5">
      <c r="A3004" s="102"/>
      <c r="E3004" s="14" t="e">
        <v>#N/A</v>
      </c>
    </row>
    <row r="3005" spans="1:5">
      <c r="A3005" s="102"/>
      <c r="E3005" s="14" t="e">
        <v>#N/A</v>
      </c>
    </row>
    <row r="3006" spans="1:5">
      <c r="A3006" s="102"/>
      <c r="E3006" s="14" t="e">
        <v>#N/A</v>
      </c>
    </row>
    <row r="3007" spans="1:5">
      <c r="A3007" s="102"/>
      <c r="E3007" s="14" t="e">
        <v>#N/A</v>
      </c>
    </row>
    <row r="3008" spans="1:5">
      <c r="A3008" s="102"/>
      <c r="E3008" s="14" t="e">
        <v>#N/A</v>
      </c>
    </row>
    <row r="3009" spans="1:5">
      <c r="A3009" s="102"/>
      <c r="E3009" s="14" t="e">
        <v>#N/A</v>
      </c>
    </row>
    <row r="3010" spans="1:5">
      <c r="A3010" s="102"/>
      <c r="E3010" s="14" t="e">
        <v>#N/A</v>
      </c>
    </row>
    <row r="3011" spans="1:5">
      <c r="A3011" s="102"/>
      <c r="E3011" s="14" t="e">
        <v>#N/A</v>
      </c>
    </row>
    <row r="3012" spans="1:5">
      <c r="A3012" s="102"/>
      <c r="E3012" s="14" t="e">
        <v>#N/A</v>
      </c>
    </row>
    <row r="3013" spans="1:5">
      <c r="A3013" s="102"/>
      <c r="E3013" s="14" t="e">
        <v>#N/A</v>
      </c>
    </row>
    <row r="3014" spans="1:5">
      <c r="A3014" s="102"/>
      <c r="E3014" s="14" t="e">
        <v>#N/A</v>
      </c>
    </row>
    <row r="3015" spans="1:5">
      <c r="A3015" s="102"/>
      <c r="E3015" s="14" t="e">
        <v>#N/A</v>
      </c>
    </row>
    <row r="3016" spans="1:5">
      <c r="A3016" s="102"/>
      <c r="E3016" s="14" t="e">
        <v>#N/A</v>
      </c>
    </row>
    <row r="3017" spans="1:5">
      <c r="A3017" s="102"/>
      <c r="E3017" s="14" t="e">
        <v>#N/A</v>
      </c>
    </row>
    <row r="3018" spans="1:5">
      <c r="A3018" s="102"/>
      <c r="E3018" s="14" t="e">
        <v>#N/A</v>
      </c>
    </row>
    <row r="3019" spans="1:5">
      <c r="A3019" s="102"/>
      <c r="E3019" s="14" t="e">
        <v>#N/A</v>
      </c>
    </row>
    <row r="3020" spans="1:5">
      <c r="A3020" s="102"/>
      <c r="E3020" s="14" t="e">
        <v>#N/A</v>
      </c>
    </row>
    <row r="3021" spans="1:5">
      <c r="A3021" s="102"/>
      <c r="E3021" s="14" t="e">
        <v>#N/A</v>
      </c>
    </row>
    <row r="3022" spans="1:5">
      <c r="A3022" s="102"/>
      <c r="E3022" s="14" t="e">
        <v>#N/A</v>
      </c>
    </row>
    <row r="3023" spans="1:5">
      <c r="A3023" s="102"/>
      <c r="E3023" s="14" t="e">
        <v>#N/A</v>
      </c>
    </row>
    <row r="3024" spans="1:5">
      <c r="A3024" s="102"/>
      <c r="E3024" s="14" t="e">
        <v>#N/A</v>
      </c>
    </row>
    <row r="3025" spans="1:5">
      <c r="A3025" s="102"/>
      <c r="E3025" s="14" t="e">
        <v>#N/A</v>
      </c>
    </row>
    <row r="3026" spans="1:5">
      <c r="A3026" s="102"/>
      <c r="E3026" s="14" t="e">
        <v>#N/A</v>
      </c>
    </row>
    <row r="3027" spans="1:5">
      <c r="A3027" s="102"/>
      <c r="E3027" s="14" t="e">
        <v>#N/A</v>
      </c>
    </row>
    <row r="3028" spans="1:5">
      <c r="A3028" s="102"/>
      <c r="E3028" s="14" t="e">
        <v>#N/A</v>
      </c>
    </row>
    <row r="3029" spans="1:5">
      <c r="A3029" s="102"/>
      <c r="E3029" s="14" t="e">
        <v>#N/A</v>
      </c>
    </row>
    <row r="3030" spans="1:5">
      <c r="A3030" s="102"/>
      <c r="E3030" s="14" t="e">
        <v>#N/A</v>
      </c>
    </row>
    <row r="3031" spans="1:5">
      <c r="A3031" s="102"/>
      <c r="E3031" s="14" t="e">
        <v>#N/A</v>
      </c>
    </row>
    <row r="3032" spans="1:5">
      <c r="A3032" s="102"/>
      <c r="E3032" s="14" t="e">
        <v>#N/A</v>
      </c>
    </row>
    <row r="3033" spans="1:5">
      <c r="A3033" s="102"/>
      <c r="E3033" s="14" t="e">
        <v>#N/A</v>
      </c>
    </row>
    <row r="3034" spans="1:5">
      <c r="A3034" s="102"/>
      <c r="E3034" s="14" t="e">
        <v>#N/A</v>
      </c>
    </row>
    <row r="3035" spans="1:5">
      <c r="A3035" s="102"/>
      <c r="E3035" s="14" t="e">
        <v>#N/A</v>
      </c>
    </row>
    <row r="3036" spans="1:5">
      <c r="A3036" s="102"/>
      <c r="E3036" s="14" t="e">
        <v>#N/A</v>
      </c>
    </row>
    <row r="3037" spans="1:5">
      <c r="A3037" s="102"/>
      <c r="E3037" s="14" t="e">
        <v>#N/A</v>
      </c>
    </row>
    <row r="3038" spans="1:5">
      <c r="A3038" s="102"/>
      <c r="E3038" s="14" t="e">
        <v>#N/A</v>
      </c>
    </row>
    <row r="3039" spans="1:5">
      <c r="A3039" s="102"/>
      <c r="E3039" s="14" t="e">
        <v>#N/A</v>
      </c>
    </row>
    <row r="3040" spans="1:5">
      <c r="A3040" s="102"/>
      <c r="E3040" s="14" t="e">
        <v>#N/A</v>
      </c>
    </row>
    <row r="3041" spans="1:5">
      <c r="A3041" s="102"/>
      <c r="E3041" s="14" t="e">
        <v>#N/A</v>
      </c>
    </row>
    <row r="3042" spans="1:5">
      <c r="A3042" s="102"/>
      <c r="E3042" s="14" t="e">
        <v>#N/A</v>
      </c>
    </row>
    <row r="3043" spans="1:5">
      <c r="A3043" s="102"/>
      <c r="E3043" s="14" t="e">
        <v>#N/A</v>
      </c>
    </row>
    <row r="3044" spans="1:5">
      <c r="A3044" s="102"/>
      <c r="E3044" s="14" t="e">
        <v>#N/A</v>
      </c>
    </row>
    <row r="3045" spans="1:5">
      <c r="A3045" s="102"/>
      <c r="E3045" s="14" t="e">
        <v>#N/A</v>
      </c>
    </row>
    <row r="3046" spans="1:5">
      <c r="A3046" s="102"/>
      <c r="E3046" s="14" t="e">
        <v>#N/A</v>
      </c>
    </row>
    <row r="3047" spans="1:5">
      <c r="A3047" s="102"/>
      <c r="E3047" s="14" t="e">
        <v>#N/A</v>
      </c>
    </row>
    <row r="3048" spans="1:5">
      <c r="A3048" s="102"/>
      <c r="E3048" s="14" t="e">
        <v>#N/A</v>
      </c>
    </row>
    <row r="3049" spans="1:5">
      <c r="A3049" s="102"/>
      <c r="E3049" s="14" t="e">
        <v>#N/A</v>
      </c>
    </row>
    <row r="3050" spans="1:5">
      <c r="A3050" s="102"/>
      <c r="E3050" s="14" t="e">
        <v>#N/A</v>
      </c>
    </row>
    <row r="3051" spans="1:5">
      <c r="A3051" s="102"/>
      <c r="E3051" s="14" t="e">
        <v>#N/A</v>
      </c>
    </row>
    <row r="3052" spans="1:5">
      <c r="A3052" s="102"/>
      <c r="E3052" s="14" t="e">
        <v>#N/A</v>
      </c>
    </row>
    <row r="3053" spans="1:5">
      <c r="A3053" s="102"/>
      <c r="E3053" s="14" t="e">
        <v>#N/A</v>
      </c>
    </row>
    <row r="3054" spans="1:5">
      <c r="A3054" s="102"/>
      <c r="E3054" s="14" t="e">
        <v>#N/A</v>
      </c>
    </row>
    <row r="3055" spans="1:5">
      <c r="A3055" s="102"/>
      <c r="E3055" s="14" t="e">
        <v>#N/A</v>
      </c>
    </row>
    <row r="3056" spans="1:5">
      <c r="A3056" s="102"/>
      <c r="E3056" s="14" t="e">
        <v>#N/A</v>
      </c>
    </row>
    <row r="3057" spans="1:5">
      <c r="A3057" s="102"/>
      <c r="E3057" s="14" t="e">
        <v>#N/A</v>
      </c>
    </row>
    <row r="3058" spans="1:5">
      <c r="A3058" s="102"/>
      <c r="E3058" s="14" t="e">
        <v>#N/A</v>
      </c>
    </row>
    <row r="3059" spans="1:5">
      <c r="A3059" s="102"/>
      <c r="E3059" s="14" t="e">
        <v>#N/A</v>
      </c>
    </row>
    <row r="3060" spans="1:5">
      <c r="A3060" s="102"/>
      <c r="E3060" s="14" t="e">
        <v>#N/A</v>
      </c>
    </row>
    <row r="3061" spans="1:5">
      <c r="A3061" s="102"/>
      <c r="E3061" s="14" t="e">
        <v>#N/A</v>
      </c>
    </row>
    <row r="3062" spans="1:5">
      <c r="A3062" s="102"/>
      <c r="E3062" s="14" t="e">
        <v>#N/A</v>
      </c>
    </row>
    <row r="3063" spans="1:5">
      <c r="A3063" s="102"/>
      <c r="E3063" s="14" t="e">
        <v>#N/A</v>
      </c>
    </row>
    <row r="3064" spans="1:5">
      <c r="A3064" s="102"/>
      <c r="E3064" s="14" t="e">
        <v>#N/A</v>
      </c>
    </row>
    <row r="3065" spans="1:5">
      <c r="A3065" s="102"/>
      <c r="E3065" s="14" t="e">
        <v>#N/A</v>
      </c>
    </row>
    <row r="3066" spans="1:5">
      <c r="A3066" s="102"/>
      <c r="E3066" s="14" t="e">
        <v>#N/A</v>
      </c>
    </row>
    <row r="3067" spans="1:5">
      <c r="A3067" s="102"/>
      <c r="E3067" s="14" t="e">
        <v>#N/A</v>
      </c>
    </row>
    <row r="3068" spans="1:5">
      <c r="A3068" s="102"/>
      <c r="E3068" s="14" t="e">
        <v>#N/A</v>
      </c>
    </row>
    <row r="3069" spans="1:5">
      <c r="A3069" s="102"/>
      <c r="E3069" s="14" t="e">
        <v>#N/A</v>
      </c>
    </row>
    <row r="3070" spans="1:5">
      <c r="A3070" s="102"/>
      <c r="E3070" s="14" t="e">
        <v>#N/A</v>
      </c>
    </row>
    <row r="3071" spans="1:5">
      <c r="A3071" s="102"/>
      <c r="E3071" s="14" t="e">
        <v>#N/A</v>
      </c>
    </row>
    <row r="3072" spans="1:5">
      <c r="A3072" s="102"/>
      <c r="E3072" s="14" t="e">
        <v>#N/A</v>
      </c>
    </row>
    <row r="3073" spans="1:5">
      <c r="A3073" s="102"/>
      <c r="E3073" s="14" t="e">
        <v>#N/A</v>
      </c>
    </row>
    <row r="3074" spans="1:5">
      <c r="A3074" s="102"/>
      <c r="E3074" s="14" t="e">
        <v>#N/A</v>
      </c>
    </row>
    <row r="3075" spans="1:5">
      <c r="A3075" s="102"/>
      <c r="E3075" s="14" t="e">
        <v>#N/A</v>
      </c>
    </row>
    <row r="3076" spans="1:5">
      <c r="A3076" s="102"/>
      <c r="E3076" s="14" t="e">
        <v>#N/A</v>
      </c>
    </row>
    <row r="3077" spans="1:5">
      <c r="A3077" s="102"/>
      <c r="E3077" s="14" t="e">
        <v>#N/A</v>
      </c>
    </row>
    <row r="3078" spans="1:5">
      <c r="A3078" s="102"/>
      <c r="E3078" s="14" t="e">
        <v>#N/A</v>
      </c>
    </row>
    <row r="3079" spans="1:5">
      <c r="A3079" s="102"/>
      <c r="E3079" s="14" t="e">
        <v>#N/A</v>
      </c>
    </row>
    <row r="3080" spans="1:5">
      <c r="A3080" s="102"/>
      <c r="E3080" s="14" t="e">
        <v>#N/A</v>
      </c>
    </row>
    <row r="3081" spans="1:5">
      <c r="A3081" s="102"/>
      <c r="E3081" s="14" t="e">
        <v>#N/A</v>
      </c>
    </row>
    <row r="3082" spans="1:5">
      <c r="A3082" s="102"/>
      <c r="E3082" s="14" t="e">
        <v>#N/A</v>
      </c>
    </row>
    <row r="3083" spans="1:5">
      <c r="A3083" s="102"/>
      <c r="E3083" s="14" t="e">
        <v>#N/A</v>
      </c>
    </row>
    <row r="3084" spans="1:5">
      <c r="A3084" s="102"/>
      <c r="E3084" s="14" t="e">
        <v>#N/A</v>
      </c>
    </row>
    <row r="3085" spans="1:5">
      <c r="A3085" s="102"/>
      <c r="E3085" s="14" t="e">
        <v>#N/A</v>
      </c>
    </row>
    <row r="3086" spans="1:5">
      <c r="A3086" s="102"/>
      <c r="E3086" s="14" t="e">
        <v>#N/A</v>
      </c>
    </row>
    <row r="3087" spans="1:5">
      <c r="A3087" s="102"/>
      <c r="E3087" s="14" t="e">
        <v>#N/A</v>
      </c>
    </row>
    <row r="3088" spans="1:5">
      <c r="A3088" s="102"/>
      <c r="E3088" s="14" t="e">
        <v>#N/A</v>
      </c>
    </row>
    <row r="3089" spans="1:5">
      <c r="A3089" s="102"/>
      <c r="E3089" s="14" t="e">
        <v>#N/A</v>
      </c>
    </row>
    <row r="3090" spans="1:5">
      <c r="A3090" s="102"/>
      <c r="E3090" s="14" t="e">
        <v>#N/A</v>
      </c>
    </row>
    <row r="3091" spans="1:5">
      <c r="A3091" s="102"/>
      <c r="E3091" s="14" t="e">
        <v>#N/A</v>
      </c>
    </row>
    <row r="3092" spans="1:5">
      <c r="A3092" s="102"/>
      <c r="E3092" s="14" t="e">
        <v>#N/A</v>
      </c>
    </row>
    <row r="3093" spans="1:5">
      <c r="A3093" s="102"/>
      <c r="E3093" s="14" t="e">
        <v>#N/A</v>
      </c>
    </row>
    <row r="3094" spans="1:5">
      <c r="A3094" s="102"/>
      <c r="E3094" s="14" t="e">
        <v>#N/A</v>
      </c>
    </row>
    <row r="3095" spans="1:5">
      <c r="A3095" s="102"/>
      <c r="E3095" s="14" t="e">
        <v>#N/A</v>
      </c>
    </row>
    <row r="3096" spans="1:5">
      <c r="A3096" s="102"/>
      <c r="E3096" s="14" t="e">
        <v>#N/A</v>
      </c>
    </row>
    <row r="3097" spans="1:5">
      <c r="A3097" s="102"/>
      <c r="E3097" s="14" t="e">
        <v>#N/A</v>
      </c>
    </row>
    <row r="3098" spans="1:5">
      <c r="A3098" s="102"/>
      <c r="E3098" s="14" t="e">
        <v>#N/A</v>
      </c>
    </row>
    <row r="3099" spans="1:5">
      <c r="A3099" s="102"/>
      <c r="E3099" s="14" t="e">
        <v>#N/A</v>
      </c>
    </row>
    <row r="3100" spans="1:5">
      <c r="A3100" s="102"/>
      <c r="E3100" s="14" t="e">
        <v>#N/A</v>
      </c>
    </row>
    <row r="3101" spans="1:5">
      <c r="A3101" s="102"/>
      <c r="E3101" s="14" t="e">
        <v>#N/A</v>
      </c>
    </row>
    <row r="3102" spans="1:5">
      <c r="A3102" s="102"/>
      <c r="E3102" s="14" t="e">
        <v>#N/A</v>
      </c>
    </row>
    <row r="3103" spans="1:5">
      <c r="A3103" s="102"/>
      <c r="E3103" s="14" t="e">
        <v>#N/A</v>
      </c>
    </row>
    <row r="3104" spans="1:5">
      <c r="A3104" s="102"/>
      <c r="E3104" s="14" t="e">
        <v>#N/A</v>
      </c>
    </row>
    <row r="3105" spans="1:5">
      <c r="A3105" s="102"/>
      <c r="E3105" s="14" t="e">
        <v>#N/A</v>
      </c>
    </row>
    <row r="3106" spans="1:5">
      <c r="A3106" s="102"/>
      <c r="E3106" s="14" t="e">
        <v>#N/A</v>
      </c>
    </row>
    <row r="3107" spans="1:5">
      <c r="A3107" s="102"/>
      <c r="E3107" s="14" t="e">
        <v>#N/A</v>
      </c>
    </row>
    <row r="3108" spans="1:5">
      <c r="A3108" s="102"/>
      <c r="E3108" s="14" t="e">
        <v>#N/A</v>
      </c>
    </row>
    <row r="3109" spans="1:5">
      <c r="A3109" s="102"/>
      <c r="E3109" s="14" t="e">
        <v>#N/A</v>
      </c>
    </row>
    <row r="3110" spans="1:5">
      <c r="A3110" s="102"/>
      <c r="E3110" s="14" t="e">
        <v>#N/A</v>
      </c>
    </row>
    <row r="3111" spans="1:5">
      <c r="A3111" s="102"/>
      <c r="E3111" s="14" t="e">
        <v>#N/A</v>
      </c>
    </row>
    <row r="3112" spans="1:5">
      <c r="A3112" s="102"/>
      <c r="E3112" s="14" t="e">
        <v>#N/A</v>
      </c>
    </row>
    <row r="3113" spans="1:5">
      <c r="A3113" s="102"/>
      <c r="E3113" s="14" t="e">
        <v>#N/A</v>
      </c>
    </row>
    <row r="3114" spans="1:5">
      <c r="A3114" s="102"/>
      <c r="E3114" s="14" t="e">
        <v>#N/A</v>
      </c>
    </row>
    <row r="3115" spans="1:5">
      <c r="A3115" s="102"/>
      <c r="E3115" s="14" t="e">
        <v>#N/A</v>
      </c>
    </row>
    <row r="3116" spans="1:5">
      <c r="A3116" s="102"/>
      <c r="E3116" s="14" t="e">
        <v>#N/A</v>
      </c>
    </row>
    <row r="3117" spans="1:5">
      <c r="A3117" s="102"/>
      <c r="E3117" s="14" t="e">
        <v>#N/A</v>
      </c>
    </row>
    <row r="3118" spans="1:5">
      <c r="A3118" s="102"/>
      <c r="E3118" s="14" t="e">
        <v>#N/A</v>
      </c>
    </row>
    <row r="3119" spans="1:5">
      <c r="A3119" s="102"/>
      <c r="E3119" s="14" t="e">
        <v>#N/A</v>
      </c>
    </row>
    <row r="3120" spans="1:5">
      <c r="A3120" s="102"/>
      <c r="E3120" s="14" t="e">
        <v>#N/A</v>
      </c>
    </row>
    <row r="3121" spans="1:5">
      <c r="A3121" s="102"/>
      <c r="E3121" s="14" t="e">
        <v>#N/A</v>
      </c>
    </row>
    <row r="3122" spans="1:5">
      <c r="A3122" s="102"/>
      <c r="E3122" s="14" t="e">
        <v>#N/A</v>
      </c>
    </row>
    <row r="3123" spans="1:5">
      <c r="A3123" s="102"/>
      <c r="E3123" s="14" t="e">
        <v>#N/A</v>
      </c>
    </row>
    <row r="3124" spans="1:5">
      <c r="A3124" s="102"/>
      <c r="E3124" s="14" t="e">
        <v>#N/A</v>
      </c>
    </row>
    <row r="3125" spans="1:5">
      <c r="A3125" s="102"/>
      <c r="E3125" s="14" t="e">
        <v>#N/A</v>
      </c>
    </row>
    <row r="3126" spans="1:5">
      <c r="A3126" s="102"/>
      <c r="E3126" s="14" t="e">
        <v>#N/A</v>
      </c>
    </row>
    <row r="3127" spans="1:5">
      <c r="A3127" s="102"/>
      <c r="E3127" s="14" t="e">
        <v>#N/A</v>
      </c>
    </row>
    <row r="3128" spans="1:5">
      <c r="A3128" s="102"/>
      <c r="E3128" s="14" t="e">
        <v>#N/A</v>
      </c>
    </row>
    <row r="3129" spans="1:5">
      <c r="A3129" s="102"/>
      <c r="E3129" s="14" t="e">
        <v>#N/A</v>
      </c>
    </row>
    <row r="3130" spans="1:5">
      <c r="A3130" s="102"/>
      <c r="E3130" s="14" t="e">
        <v>#N/A</v>
      </c>
    </row>
    <row r="3131" spans="1:5">
      <c r="A3131" s="102"/>
      <c r="E3131" s="14" t="e">
        <v>#N/A</v>
      </c>
    </row>
    <row r="3132" spans="1:5">
      <c r="A3132" s="102"/>
      <c r="E3132" s="14" t="e">
        <v>#N/A</v>
      </c>
    </row>
    <row r="3133" spans="1:5">
      <c r="A3133" s="102"/>
      <c r="E3133" s="14" t="e">
        <v>#N/A</v>
      </c>
    </row>
    <row r="3134" spans="1:5">
      <c r="A3134" s="102"/>
      <c r="E3134" s="14" t="e">
        <v>#N/A</v>
      </c>
    </row>
    <row r="3135" spans="1:5">
      <c r="A3135" s="102"/>
      <c r="E3135" s="14" t="e">
        <v>#N/A</v>
      </c>
    </row>
    <row r="3136" spans="1:5">
      <c r="A3136" s="102"/>
      <c r="E3136" s="14" t="e">
        <v>#N/A</v>
      </c>
    </row>
    <row r="3137" spans="1:5">
      <c r="A3137" s="102"/>
      <c r="E3137" s="14" t="e">
        <v>#N/A</v>
      </c>
    </row>
    <row r="3138" spans="1:5">
      <c r="A3138" s="102"/>
      <c r="E3138" s="14" t="e">
        <v>#N/A</v>
      </c>
    </row>
    <row r="3139" spans="1:5">
      <c r="A3139" s="102"/>
      <c r="E3139" s="14" t="e">
        <v>#N/A</v>
      </c>
    </row>
    <row r="3140" spans="1:5">
      <c r="A3140" s="102"/>
      <c r="E3140" s="14" t="e">
        <v>#N/A</v>
      </c>
    </row>
    <row r="3141" spans="1:5">
      <c r="A3141" s="102"/>
      <c r="E3141" s="14" t="e">
        <v>#N/A</v>
      </c>
    </row>
    <row r="3142" spans="1:5">
      <c r="A3142" s="102"/>
      <c r="E3142" s="14" t="e">
        <v>#N/A</v>
      </c>
    </row>
    <row r="3143" spans="1:5">
      <c r="A3143" s="102"/>
      <c r="E3143" s="14" t="e">
        <v>#N/A</v>
      </c>
    </row>
    <row r="3144" spans="1:5">
      <c r="A3144" s="102"/>
      <c r="E3144" s="14" t="e">
        <v>#N/A</v>
      </c>
    </row>
    <row r="3145" spans="1:5">
      <c r="A3145" s="102"/>
      <c r="E3145" s="14" t="e">
        <v>#N/A</v>
      </c>
    </row>
    <row r="3146" spans="1:5">
      <c r="A3146" s="102"/>
      <c r="E3146" s="14" t="e">
        <v>#N/A</v>
      </c>
    </row>
    <row r="3147" spans="1:5">
      <c r="A3147" s="102"/>
      <c r="E3147" s="14" t="e">
        <v>#N/A</v>
      </c>
    </row>
    <row r="3148" spans="1:5">
      <c r="A3148" s="102"/>
      <c r="E3148" s="14" t="e">
        <v>#N/A</v>
      </c>
    </row>
    <row r="3149" spans="1:5">
      <c r="A3149" s="102"/>
      <c r="E3149" s="14" t="e">
        <v>#N/A</v>
      </c>
    </row>
    <row r="3150" spans="1:5">
      <c r="A3150" s="102"/>
      <c r="E3150" s="14" t="e">
        <v>#N/A</v>
      </c>
    </row>
    <row r="3151" spans="1:5">
      <c r="A3151" s="102"/>
      <c r="E3151" s="14" t="e">
        <v>#N/A</v>
      </c>
    </row>
    <row r="3152" spans="1:5">
      <c r="A3152" s="102"/>
      <c r="E3152" s="14" t="e">
        <v>#N/A</v>
      </c>
    </row>
    <row r="3153" spans="1:5">
      <c r="A3153" s="102"/>
      <c r="E3153" s="14" t="e">
        <v>#N/A</v>
      </c>
    </row>
    <row r="3154" spans="1:5">
      <c r="A3154" s="102"/>
      <c r="E3154" s="14" t="e">
        <v>#N/A</v>
      </c>
    </row>
    <row r="3155" spans="1:5">
      <c r="A3155" s="102"/>
      <c r="E3155" s="14" t="e">
        <v>#N/A</v>
      </c>
    </row>
    <row r="3156" spans="1:5">
      <c r="A3156" s="102"/>
      <c r="E3156" s="14" t="e">
        <v>#N/A</v>
      </c>
    </row>
    <row r="3157" spans="1:5">
      <c r="A3157" s="102"/>
      <c r="E3157" s="14" t="e">
        <v>#N/A</v>
      </c>
    </row>
    <row r="3158" spans="1:5">
      <c r="A3158" s="102"/>
      <c r="E3158" s="14" t="e">
        <v>#N/A</v>
      </c>
    </row>
    <row r="3159" spans="1:5">
      <c r="A3159" s="102"/>
      <c r="E3159" s="14" t="e">
        <v>#N/A</v>
      </c>
    </row>
    <row r="3160" spans="1:5">
      <c r="A3160" s="102"/>
      <c r="E3160" s="14" t="e">
        <v>#N/A</v>
      </c>
    </row>
    <row r="3161" spans="1:5">
      <c r="A3161" s="102"/>
      <c r="E3161" s="14" t="e">
        <v>#N/A</v>
      </c>
    </row>
    <row r="3162" spans="1:5">
      <c r="A3162" s="102"/>
      <c r="E3162" s="14" t="e">
        <v>#N/A</v>
      </c>
    </row>
    <row r="3163" spans="1:5">
      <c r="A3163" s="102"/>
      <c r="E3163" s="14" t="e">
        <v>#N/A</v>
      </c>
    </row>
    <row r="3164" spans="1:5">
      <c r="A3164" s="102"/>
      <c r="E3164" s="14" t="e">
        <v>#N/A</v>
      </c>
    </row>
    <row r="3165" spans="1:5">
      <c r="A3165" s="102"/>
      <c r="E3165" s="14" t="e">
        <v>#N/A</v>
      </c>
    </row>
    <row r="3166" spans="1:5">
      <c r="A3166" s="102"/>
      <c r="E3166" s="14" t="e">
        <v>#N/A</v>
      </c>
    </row>
    <row r="3167" spans="1:5">
      <c r="A3167" s="102"/>
      <c r="E3167" s="14" t="e">
        <v>#N/A</v>
      </c>
    </row>
    <row r="3168" spans="1:5">
      <c r="A3168" s="102"/>
      <c r="E3168" s="14" t="e">
        <v>#N/A</v>
      </c>
    </row>
    <row r="3169" spans="1:5">
      <c r="A3169" s="102"/>
      <c r="E3169" s="14" t="e">
        <v>#N/A</v>
      </c>
    </row>
    <row r="3170" spans="1:5">
      <c r="A3170" s="102"/>
      <c r="E3170" s="14" t="e">
        <v>#N/A</v>
      </c>
    </row>
    <row r="3171" spans="1:5">
      <c r="A3171" s="102"/>
      <c r="E3171" s="14" t="e">
        <v>#N/A</v>
      </c>
    </row>
    <row r="3172" spans="1:5">
      <c r="A3172" s="102"/>
      <c r="E3172" s="14" t="e">
        <v>#N/A</v>
      </c>
    </row>
    <row r="3173" spans="1:5">
      <c r="A3173" s="102"/>
      <c r="E3173" s="14" t="e">
        <v>#N/A</v>
      </c>
    </row>
    <row r="3174" spans="1:5">
      <c r="A3174" s="102"/>
      <c r="E3174" s="14" t="e">
        <v>#N/A</v>
      </c>
    </row>
    <row r="3175" spans="1:5">
      <c r="A3175" s="102"/>
      <c r="E3175" s="14" t="e">
        <v>#N/A</v>
      </c>
    </row>
    <row r="3176" spans="1:5">
      <c r="A3176" s="102"/>
      <c r="E3176" s="14" t="e">
        <v>#N/A</v>
      </c>
    </row>
    <row r="3177" spans="1:5">
      <c r="A3177" s="102"/>
      <c r="E3177" s="14" t="e">
        <v>#N/A</v>
      </c>
    </row>
    <row r="3178" spans="1:5">
      <c r="A3178" s="102"/>
      <c r="E3178" s="14" t="e">
        <v>#N/A</v>
      </c>
    </row>
    <row r="3179" spans="1:5">
      <c r="A3179" s="102"/>
      <c r="E3179" s="14" t="e">
        <v>#N/A</v>
      </c>
    </row>
    <row r="3180" spans="1:5">
      <c r="A3180" s="102"/>
      <c r="E3180" s="14" t="e">
        <v>#N/A</v>
      </c>
    </row>
    <row r="3181" spans="1:5">
      <c r="A3181" s="102"/>
      <c r="E3181" s="14" t="e">
        <v>#N/A</v>
      </c>
    </row>
    <row r="3182" spans="1:5">
      <c r="A3182" s="102"/>
      <c r="E3182" s="14" t="e">
        <v>#N/A</v>
      </c>
    </row>
    <row r="3183" spans="1:5">
      <c r="A3183" s="102"/>
      <c r="E3183" s="14" t="e">
        <v>#N/A</v>
      </c>
    </row>
    <row r="3184" spans="1:5">
      <c r="A3184" s="102"/>
      <c r="E3184" s="14" t="e">
        <v>#N/A</v>
      </c>
    </row>
    <row r="3185" spans="1:5">
      <c r="A3185" s="102"/>
      <c r="E3185" s="14" t="e">
        <v>#N/A</v>
      </c>
    </row>
    <row r="3186" spans="1:5">
      <c r="A3186" s="102"/>
      <c r="E3186" s="14" t="e">
        <v>#N/A</v>
      </c>
    </row>
    <row r="3187" spans="1:5">
      <c r="A3187" s="102"/>
      <c r="E3187" s="14" t="e">
        <v>#N/A</v>
      </c>
    </row>
    <row r="3188" spans="1:5">
      <c r="A3188" s="102"/>
      <c r="E3188" s="14" t="e">
        <v>#N/A</v>
      </c>
    </row>
    <row r="3189" spans="1:5">
      <c r="A3189" s="102"/>
      <c r="E3189" s="14" t="e">
        <v>#N/A</v>
      </c>
    </row>
    <row r="3190" spans="1:5">
      <c r="A3190" s="102"/>
      <c r="E3190" s="14" t="e">
        <v>#N/A</v>
      </c>
    </row>
    <row r="3191" spans="1:5">
      <c r="A3191" s="102"/>
      <c r="E3191" s="14" t="e">
        <v>#N/A</v>
      </c>
    </row>
    <row r="3192" spans="1:5">
      <c r="A3192" s="102"/>
      <c r="E3192" s="14" t="e">
        <v>#N/A</v>
      </c>
    </row>
    <row r="3193" spans="1:5">
      <c r="A3193" s="102"/>
      <c r="E3193" s="14" t="e">
        <v>#N/A</v>
      </c>
    </row>
    <row r="3194" spans="1:5">
      <c r="A3194" s="102"/>
      <c r="E3194" s="14" t="e">
        <v>#N/A</v>
      </c>
    </row>
    <row r="3195" spans="1:5">
      <c r="A3195" s="102"/>
      <c r="E3195" s="14" t="e">
        <v>#N/A</v>
      </c>
    </row>
    <row r="3196" spans="1:5">
      <c r="A3196" s="102"/>
      <c r="E3196" s="14" t="e">
        <v>#N/A</v>
      </c>
    </row>
    <row r="3197" spans="1:5">
      <c r="A3197" s="102"/>
      <c r="E3197" s="14" t="e">
        <v>#N/A</v>
      </c>
    </row>
    <row r="3198" spans="1:5">
      <c r="A3198" s="102"/>
      <c r="E3198" s="14" t="e">
        <v>#N/A</v>
      </c>
    </row>
    <row r="3199" spans="1:5">
      <c r="A3199" s="102"/>
      <c r="E3199" s="14" t="e">
        <v>#N/A</v>
      </c>
    </row>
    <row r="3200" spans="1:5">
      <c r="A3200" s="102"/>
      <c r="E3200" s="14" t="e">
        <v>#N/A</v>
      </c>
    </row>
    <row r="3201" spans="1:5">
      <c r="A3201" s="102"/>
      <c r="E3201" s="14" t="e">
        <v>#N/A</v>
      </c>
    </row>
    <row r="3202" spans="1:5">
      <c r="A3202" s="102"/>
      <c r="E3202" s="14" t="e">
        <v>#N/A</v>
      </c>
    </row>
    <row r="3203" spans="1:5">
      <c r="A3203" s="102"/>
      <c r="E3203" s="14" t="e">
        <v>#N/A</v>
      </c>
    </row>
    <row r="3204" spans="1:5">
      <c r="A3204" s="102"/>
      <c r="E3204" s="14" t="e">
        <v>#N/A</v>
      </c>
    </row>
    <row r="3205" spans="1:5">
      <c r="A3205" s="102"/>
      <c r="E3205" s="14" t="e">
        <v>#N/A</v>
      </c>
    </row>
    <row r="3206" spans="1:5">
      <c r="A3206" s="102"/>
      <c r="E3206" s="14" t="e">
        <v>#N/A</v>
      </c>
    </row>
    <row r="3207" spans="1:5">
      <c r="A3207" s="102"/>
      <c r="E3207" s="14" t="e">
        <v>#N/A</v>
      </c>
    </row>
    <row r="3208" spans="1:5">
      <c r="A3208" s="102"/>
      <c r="E3208" s="14" t="e">
        <v>#N/A</v>
      </c>
    </row>
    <row r="3209" spans="1:5">
      <c r="A3209" s="102"/>
      <c r="E3209" s="14" t="e">
        <v>#N/A</v>
      </c>
    </row>
    <row r="3210" spans="1:5">
      <c r="A3210" s="102"/>
      <c r="E3210" s="14" t="e">
        <v>#N/A</v>
      </c>
    </row>
    <row r="3211" spans="1:5">
      <c r="A3211" s="102"/>
      <c r="E3211" s="14" t="e">
        <v>#N/A</v>
      </c>
    </row>
    <row r="3212" spans="1:5">
      <c r="A3212" s="102"/>
      <c r="E3212" s="14" t="e">
        <v>#N/A</v>
      </c>
    </row>
    <row r="3213" spans="1:5">
      <c r="A3213" s="102"/>
      <c r="E3213" s="14" t="e">
        <v>#N/A</v>
      </c>
    </row>
    <row r="3214" spans="1:5">
      <c r="A3214" s="102"/>
      <c r="E3214" s="14" t="e">
        <v>#N/A</v>
      </c>
    </row>
    <row r="3215" spans="1:5">
      <c r="A3215" s="102"/>
      <c r="E3215" s="14" t="e">
        <v>#N/A</v>
      </c>
    </row>
    <row r="3216" spans="1:5">
      <c r="A3216" s="102"/>
      <c r="E3216" s="14" t="e">
        <v>#N/A</v>
      </c>
    </row>
    <row r="3217" spans="1:5">
      <c r="A3217" s="102"/>
      <c r="E3217" s="14" t="e">
        <v>#N/A</v>
      </c>
    </row>
    <row r="3218" spans="1:5">
      <c r="A3218" s="102"/>
      <c r="E3218" s="14" t="e">
        <v>#N/A</v>
      </c>
    </row>
    <row r="3219" spans="1:5">
      <c r="A3219" s="102"/>
      <c r="E3219" s="14" t="e">
        <v>#N/A</v>
      </c>
    </row>
    <row r="3220" spans="1:5">
      <c r="A3220" s="102"/>
      <c r="E3220" s="14" t="e">
        <v>#N/A</v>
      </c>
    </row>
    <row r="3221" spans="1:5">
      <c r="A3221" s="102"/>
      <c r="E3221" s="14" t="e">
        <v>#N/A</v>
      </c>
    </row>
    <row r="3222" spans="1:5">
      <c r="A3222" s="102"/>
      <c r="E3222" s="14" t="e">
        <v>#N/A</v>
      </c>
    </row>
    <row r="3223" spans="1:5">
      <c r="A3223" s="102"/>
      <c r="E3223" s="14" t="e">
        <v>#N/A</v>
      </c>
    </row>
    <row r="3224" spans="1:5">
      <c r="A3224" s="102"/>
      <c r="E3224" s="14" t="e">
        <v>#N/A</v>
      </c>
    </row>
    <row r="3225" spans="1:5">
      <c r="A3225" s="102"/>
      <c r="E3225" s="14" t="e">
        <v>#N/A</v>
      </c>
    </row>
    <row r="3226" spans="1:5">
      <c r="A3226" s="102"/>
      <c r="E3226" s="14" t="e">
        <v>#N/A</v>
      </c>
    </row>
    <row r="3227" spans="1:5">
      <c r="A3227" s="102"/>
      <c r="E3227" s="14" t="e">
        <v>#N/A</v>
      </c>
    </row>
    <row r="3228" spans="1:5">
      <c r="A3228" s="102"/>
      <c r="E3228" s="14" t="e">
        <v>#N/A</v>
      </c>
    </row>
    <row r="3229" spans="1:5">
      <c r="A3229" s="102"/>
      <c r="E3229" s="14" t="e">
        <v>#N/A</v>
      </c>
    </row>
    <row r="3230" spans="1:5">
      <c r="A3230" s="102"/>
      <c r="E3230" s="14" t="e">
        <v>#N/A</v>
      </c>
    </row>
    <row r="3231" spans="1:5">
      <c r="A3231" s="102"/>
      <c r="E3231" s="14" t="e">
        <v>#N/A</v>
      </c>
    </row>
    <row r="3232" spans="1:5">
      <c r="A3232" s="102"/>
      <c r="E3232" s="14" t="e">
        <v>#N/A</v>
      </c>
    </row>
    <row r="3233" spans="1:5">
      <c r="A3233" s="102"/>
      <c r="E3233" s="14" t="e">
        <v>#N/A</v>
      </c>
    </row>
    <row r="3234" spans="1:5">
      <c r="A3234" s="102"/>
      <c r="E3234" s="14" t="e">
        <v>#N/A</v>
      </c>
    </row>
    <row r="3235" spans="1:5">
      <c r="A3235" s="102"/>
      <c r="E3235" s="14" t="e">
        <v>#N/A</v>
      </c>
    </row>
    <row r="3236" spans="1:5">
      <c r="A3236" s="102"/>
      <c r="E3236" s="14" t="e">
        <v>#N/A</v>
      </c>
    </row>
    <row r="3237" spans="1:5">
      <c r="A3237" s="102"/>
      <c r="E3237" s="14" t="e">
        <v>#N/A</v>
      </c>
    </row>
    <row r="3238" spans="1:5">
      <c r="A3238" s="102"/>
      <c r="E3238" s="14" t="e">
        <v>#N/A</v>
      </c>
    </row>
    <row r="3239" spans="1:5">
      <c r="A3239" s="102"/>
      <c r="E3239" s="14" t="e">
        <v>#N/A</v>
      </c>
    </row>
    <row r="3240" spans="1:5">
      <c r="A3240" s="102"/>
      <c r="E3240" s="14" t="e">
        <v>#N/A</v>
      </c>
    </row>
    <row r="3241" spans="1:5">
      <c r="A3241" s="102"/>
      <c r="E3241" s="14" t="e">
        <v>#N/A</v>
      </c>
    </row>
    <row r="3242" spans="1:5">
      <c r="A3242" s="102"/>
      <c r="E3242" s="14" t="e">
        <v>#N/A</v>
      </c>
    </row>
    <row r="3243" spans="1:5">
      <c r="A3243" s="102"/>
      <c r="E3243" s="14" t="e">
        <v>#N/A</v>
      </c>
    </row>
    <row r="3244" spans="1:5">
      <c r="A3244" s="102"/>
      <c r="E3244" s="14" t="e">
        <v>#N/A</v>
      </c>
    </row>
    <row r="3245" spans="1:5">
      <c r="A3245" s="102"/>
      <c r="E3245" s="14" t="e">
        <v>#N/A</v>
      </c>
    </row>
    <row r="3246" spans="1:5">
      <c r="A3246" s="102"/>
      <c r="E3246" s="14" t="e">
        <v>#N/A</v>
      </c>
    </row>
    <row r="3247" spans="1:5">
      <c r="A3247" s="102"/>
      <c r="E3247" s="14" t="e">
        <v>#N/A</v>
      </c>
    </row>
    <row r="3248" spans="1:5">
      <c r="A3248" s="102"/>
      <c r="E3248" s="14" t="e">
        <v>#N/A</v>
      </c>
    </row>
    <row r="3249" spans="1:5">
      <c r="A3249" s="102"/>
      <c r="E3249" s="14" t="e">
        <v>#N/A</v>
      </c>
    </row>
    <row r="3250" spans="1:5">
      <c r="A3250" s="102"/>
      <c r="E3250" s="14" t="e">
        <v>#N/A</v>
      </c>
    </row>
    <row r="3251" spans="1:5">
      <c r="A3251" s="102"/>
      <c r="E3251" s="14" t="e">
        <v>#N/A</v>
      </c>
    </row>
    <row r="3252" spans="1:5">
      <c r="A3252" s="102"/>
      <c r="E3252" s="14" t="e">
        <v>#N/A</v>
      </c>
    </row>
    <row r="3253" spans="1:5">
      <c r="A3253" s="102"/>
      <c r="E3253" s="14" t="e">
        <v>#N/A</v>
      </c>
    </row>
    <row r="3254" spans="1:5">
      <c r="A3254" s="102"/>
      <c r="E3254" s="14" t="e">
        <v>#N/A</v>
      </c>
    </row>
    <row r="3255" spans="1:5">
      <c r="A3255" s="102"/>
      <c r="E3255" s="14" t="e">
        <v>#N/A</v>
      </c>
    </row>
    <row r="3256" spans="1:5">
      <c r="A3256" s="102"/>
      <c r="E3256" s="14" t="e">
        <v>#N/A</v>
      </c>
    </row>
    <row r="3257" spans="1:5">
      <c r="A3257" s="102"/>
      <c r="E3257" s="14" t="e">
        <v>#N/A</v>
      </c>
    </row>
    <row r="3258" spans="1:5">
      <c r="A3258" s="102"/>
      <c r="E3258" s="14" t="e">
        <v>#N/A</v>
      </c>
    </row>
    <row r="3259" spans="1:5">
      <c r="A3259" s="102"/>
      <c r="E3259" s="14" t="e">
        <v>#N/A</v>
      </c>
    </row>
    <row r="3260" spans="1:5">
      <c r="A3260" s="102"/>
      <c r="E3260" s="14" t="e">
        <v>#N/A</v>
      </c>
    </row>
    <row r="3261" spans="1:5">
      <c r="A3261" s="102"/>
      <c r="E3261" s="14" t="e">
        <v>#N/A</v>
      </c>
    </row>
    <row r="3262" spans="1:5">
      <c r="A3262" s="102"/>
      <c r="E3262" s="14" t="e">
        <v>#N/A</v>
      </c>
    </row>
    <row r="3263" spans="1:5">
      <c r="A3263" s="102"/>
      <c r="E3263" s="14" t="e">
        <v>#N/A</v>
      </c>
    </row>
    <row r="3264" spans="1:5">
      <c r="A3264" s="102"/>
      <c r="E3264" s="14" t="e">
        <v>#N/A</v>
      </c>
    </row>
    <row r="3265" spans="1:5">
      <c r="A3265" s="102"/>
      <c r="E3265" s="14" t="e">
        <v>#N/A</v>
      </c>
    </row>
    <row r="3266" spans="1:5">
      <c r="A3266" s="102"/>
      <c r="E3266" s="14" t="e">
        <v>#N/A</v>
      </c>
    </row>
    <row r="3267" spans="1:5">
      <c r="A3267" s="102"/>
      <c r="E3267" s="14" t="e">
        <v>#N/A</v>
      </c>
    </row>
    <row r="3268" spans="1:5">
      <c r="A3268" s="102"/>
      <c r="E3268" s="14" t="e">
        <v>#N/A</v>
      </c>
    </row>
    <row r="3269" spans="1:5">
      <c r="A3269" s="102"/>
      <c r="E3269" s="14" t="e">
        <v>#N/A</v>
      </c>
    </row>
    <row r="3270" spans="1:5">
      <c r="A3270" s="102"/>
      <c r="E3270" s="14" t="e">
        <v>#N/A</v>
      </c>
    </row>
    <row r="3271" spans="1:5">
      <c r="A3271" s="102"/>
      <c r="E3271" s="14" t="e">
        <v>#N/A</v>
      </c>
    </row>
    <row r="3272" spans="1:5">
      <c r="A3272" s="102"/>
      <c r="E3272" s="14" t="e">
        <v>#N/A</v>
      </c>
    </row>
    <row r="3273" spans="1:5">
      <c r="A3273" s="102"/>
      <c r="E3273" s="14" t="e">
        <v>#N/A</v>
      </c>
    </row>
    <row r="3274" spans="1:5">
      <c r="A3274" s="102"/>
      <c r="E3274" s="14" t="e">
        <v>#N/A</v>
      </c>
    </row>
    <row r="3275" spans="1:5">
      <c r="A3275" s="102"/>
      <c r="E3275" s="14" t="e">
        <v>#N/A</v>
      </c>
    </row>
    <row r="3276" spans="1:5">
      <c r="A3276" s="102"/>
      <c r="E3276" s="14" t="e">
        <v>#N/A</v>
      </c>
    </row>
    <row r="3277" spans="1:5">
      <c r="A3277" s="102"/>
      <c r="E3277" s="14" t="e">
        <v>#N/A</v>
      </c>
    </row>
    <row r="3278" spans="1:5">
      <c r="A3278" s="102"/>
      <c r="E3278" s="14" t="e">
        <v>#N/A</v>
      </c>
    </row>
    <row r="3279" spans="1:5">
      <c r="A3279" s="102"/>
      <c r="E3279" s="14" t="e">
        <v>#N/A</v>
      </c>
    </row>
    <row r="3280" spans="1:5">
      <c r="A3280" s="102"/>
      <c r="E3280" s="14" t="e">
        <v>#N/A</v>
      </c>
    </row>
    <row r="3281" spans="1:5">
      <c r="A3281" s="102"/>
      <c r="E3281" s="14" t="e">
        <v>#N/A</v>
      </c>
    </row>
    <row r="3282" spans="1:5">
      <c r="A3282" s="102"/>
      <c r="E3282" s="14" t="e">
        <v>#N/A</v>
      </c>
    </row>
    <row r="3283" spans="1:5">
      <c r="A3283" s="102"/>
      <c r="E3283" s="14" t="e">
        <v>#N/A</v>
      </c>
    </row>
    <row r="3284" spans="1:5">
      <c r="A3284" s="102"/>
      <c r="E3284" s="14" t="e">
        <v>#N/A</v>
      </c>
    </row>
    <row r="3285" spans="1:5">
      <c r="A3285" s="102"/>
      <c r="E3285" s="14" t="e">
        <v>#N/A</v>
      </c>
    </row>
    <row r="3286" spans="1:5">
      <c r="A3286" s="102"/>
      <c r="E3286" s="14" t="e">
        <v>#N/A</v>
      </c>
    </row>
    <row r="3287" spans="1:5">
      <c r="A3287" s="102"/>
      <c r="E3287" s="14" t="e">
        <v>#N/A</v>
      </c>
    </row>
    <row r="3288" spans="1:5">
      <c r="A3288" s="102"/>
      <c r="E3288" s="14" t="e">
        <v>#N/A</v>
      </c>
    </row>
    <row r="3289" spans="1:5">
      <c r="A3289" s="102"/>
      <c r="E3289" s="14" t="e">
        <v>#N/A</v>
      </c>
    </row>
    <row r="3290" spans="1:5">
      <c r="A3290" s="102"/>
      <c r="E3290" s="14" t="e">
        <v>#N/A</v>
      </c>
    </row>
    <row r="3291" spans="1:5">
      <c r="A3291" s="102"/>
      <c r="E3291" s="14" t="e">
        <v>#N/A</v>
      </c>
    </row>
    <row r="3292" spans="1:5">
      <c r="A3292" s="102"/>
      <c r="E3292" s="14" t="e">
        <v>#N/A</v>
      </c>
    </row>
    <row r="3293" spans="1:5">
      <c r="A3293" s="102"/>
      <c r="E3293" s="14" t="e">
        <v>#N/A</v>
      </c>
    </row>
    <row r="3294" spans="1:5">
      <c r="A3294" s="102"/>
      <c r="E3294" s="14" t="e">
        <v>#N/A</v>
      </c>
    </row>
    <row r="3295" spans="1:5">
      <c r="A3295" s="102"/>
      <c r="E3295" s="14" t="e">
        <v>#N/A</v>
      </c>
    </row>
    <row r="3296" spans="1:5">
      <c r="A3296" s="102"/>
      <c r="E3296" s="14" t="e">
        <v>#N/A</v>
      </c>
    </row>
    <row r="3297" spans="1:5">
      <c r="A3297" s="102"/>
      <c r="E3297" s="14" t="e">
        <v>#N/A</v>
      </c>
    </row>
    <row r="3298" spans="1:5">
      <c r="A3298" s="102"/>
      <c r="E3298" s="14" t="e">
        <v>#N/A</v>
      </c>
    </row>
    <row r="3299" spans="1:5">
      <c r="A3299" s="102"/>
      <c r="E3299" s="14" t="e">
        <v>#N/A</v>
      </c>
    </row>
    <row r="3300" spans="1:5">
      <c r="A3300" s="102"/>
      <c r="E3300" s="14" t="e">
        <v>#N/A</v>
      </c>
    </row>
    <row r="3301" spans="1:5">
      <c r="A3301" s="102"/>
      <c r="E3301" s="14" t="e">
        <v>#N/A</v>
      </c>
    </row>
    <row r="3302" spans="1:5">
      <c r="A3302" s="102"/>
      <c r="E3302" s="14" t="e">
        <v>#N/A</v>
      </c>
    </row>
    <row r="3303" spans="1:5">
      <c r="A3303" s="102"/>
      <c r="E3303" s="14" t="e">
        <v>#N/A</v>
      </c>
    </row>
    <row r="3304" spans="1:5">
      <c r="A3304" s="102"/>
      <c r="E3304" s="14" t="e">
        <v>#N/A</v>
      </c>
    </row>
    <row r="3305" spans="1:5">
      <c r="A3305" s="102"/>
      <c r="E3305" s="14" t="e">
        <v>#N/A</v>
      </c>
    </row>
    <row r="3306" spans="1:5">
      <c r="A3306" s="102"/>
      <c r="E3306" s="14" t="e">
        <v>#N/A</v>
      </c>
    </row>
    <row r="3307" spans="1:5">
      <c r="A3307" s="102"/>
      <c r="E3307" s="14" t="e">
        <v>#N/A</v>
      </c>
    </row>
    <row r="3308" spans="1:5">
      <c r="A3308" s="102"/>
      <c r="E3308" s="14" t="e">
        <v>#N/A</v>
      </c>
    </row>
    <row r="3309" spans="1:5">
      <c r="A3309" s="102"/>
      <c r="E3309" s="14" t="e">
        <v>#N/A</v>
      </c>
    </row>
    <row r="3310" spans="1:5">
      <c r="A3310" s="102"/>
      <c r="E3310" s="14" t="e">
        <v>#N/A</v>
      </c>
    </row>
    <row r="3311" spans="1:5">
      <c r="A3311" s="102"/>
      <c r="E3311" s="14" t="e">
        <v>#N/A</v>
      </c>
    </row>
    <row r="3312" spans="1:5">
      <c r="A3312" s="102"/>
      <c r="E3312" s="14" t="e">
        <v>#N/A</v>
      </c>
    </row>
    <row r="3313" spans="1:5">
      <c r="A3313" s="102"/>
      <c r="E3313" s="14" t="e">
        <v>#N/A</v>
      </c>
    </row>
    <row r="3314" spans="1:5">
      <c r="A3314" s="102"/>
      <c r="E3314" s="14" t="e">
        <v>#N/A</v>
      </c>
    </row>
    <row r="3315" spans="1:5">
      <c r="A3315" s="102"/>
      <c r="E3315" s="14" t="e">
        <v>#N/A</v>
      </c>
    </row>
    <row r="3316" spans="1:5">
      <c r="A3316" s="102"/>
      <c r="E3316" s="14" t="e">
        <v>#N/A</v>
      </c>
    </row>
    <row r="3317" spans="1:5">
      <c r="A3317" s="102"/>
      <c r="E3317" s="14" t="e">
        <v>#N/A</v>
      </c>
    </row>
    <row r="3318" spans="1:5">
      <c r="A3318" s="102"/>
      <c r="E3318" s="14" t="e">
        <v>#N/A</v>
      </c>
    </row>
    <row r="3319" spans="1:5">
      <c r="A3319" s="102"/>
      <c r="E3319" s="14" t="e">
        <v>#N/A</v>
      </c>
    </row>
    <row r="3320" spans="1:5">
      <c r="A3320" s="102"/>
      <c r="E3320" s="14" t="e">
        <v>#N/A</v>
      </c>
    </row>
    <row r="3321" spans="1:5">
      <c r="A3321" s="102"/>
      <c r="E3321" s="14" t="e">
        <v>#N/A</v>
      </c>
    </row>
    <row r="3322" spans="1:5">
      <c r="A3322" s="102"/>
      <c r="E3322" s="14" t="e">
        <v>#N/A</v>
      </c>
    </row>
    <row r="3323" spans="1:5">
      <c r="A3323" s="102"/>
      <c r="E3323" s="14" t="e">
        <v>#N/A</v>
      </c>
    </row>
    <row r="3324" spans="1:5">
      <c r="A3324" s="102"/>
      <c r="E3324" s="14" t="e">
        <v>#N/A</v>
      </c>
    </row>
    <row r="3325" spans="1:5">
      <c r="A3325" s="102"/>
      <c r="E3325" s="14" t="e">
        <v>#N/A</v>
      </c>
    </row>
    <row r="3326" spans="1:5">
      <c r="A3326" s="102"/>
      <c r="E3326" s="14" t="e">
        <v>#N/A</v>
      </c>
    </row>
    <row r="3327" spans="1:5">
      <c r="A3327" s="102"/>
      <c r="E3327" s="14" t="e">
        <v>#N/A</v>
      </c>
    </row>
    <row r="3328" spans="1:5">
      <c r="A3328" s="102"/>
      <c r="E3328" s="14" t="e">
        <v>#N/A</v>
      </c>
    </row>
    <row r="3329" spans="1:5">
      <c r="A3329" s="102"/>
      <c r="E3329" s="14" t="e">
        <v>#N/A</v>
      </c>
    </row>
    <row r="3330" spans="1:5">
      <c r="A3330" s="102"/>
      <c r="E3330" s="14" t="e">
        <v>#N/A</v>
      </c>
    </row>
    <row r="3331" spans="1:5">
      <c r="A3331" s="102"/>
      <c r="E3331" s="14" t="e">
        <v>#N/A</v>
      </c>
    </row>
    <row r="3332" spans="1:5">
      <c r="A3332" s="102"/>
      <c r="E3332" s="14" t="e">
        <v>#N/A</v>
      </c>
    </row>
    <row r="3333" spans="1:5">
      <c r="A3333" s="102"/>
      <c r="E3333" s="14" t="e">
        <v>#N/A</v>
      </c>
    </row>
    <row r="3334" spans="1:5">
      <c r="A3334" s="102"/>
      <c r="E3334" s="14" t="e">
        <v>#N/A</v>
      </c>
    </row>
    <row r="3335" spans="1:5">
      <c r="A3335" s="102"/>
      <c r="E3335" s="14" t="e">
        <v>#N/A</v>
      </c>
    </row>
    <row r="3336" spans="1:5">
      <c r="A3336" s="102"/>
      <c r="E3336" s="14" t="e">
        <v>#N/A</v>
      </c>
    </row>
    <row r="3337" spans="1:5">
      <c r="A3337" s="102"/>
      <c r="E3337" s="14" t="e">
        <v>#N/A</v>
      </c>
    </row>
    <row r="3338" spans="1:5">
      <c r="A3338" s="102"/>
      <c r="E3338" s="14" t="e">
        <v>#N/A</v>
      </c>
    </row>
    <row r="3339" spans="1:5">
      <c r="A3339" s="102"/>
      <c r="E3339" s="14" t="e">
        <v>#N/A</v>
      </c>
    </row>
    <row r="3340" spans="1:5">
      <c r="A3340" s="102"/>
      <c r="E3340" s="14" t="e">
        <v>#N/A</v>
      </c>
    </row>
    <row r="3341" spans="1:5">
      <c r="A3341" s="102"/>
      <c r="E3341" s="14" t="e">
        <v>#N/A</v>
      </c>
    </row>
    <row r="3342" spans="1:5">
      <c r="A3342" s="102"/>
      <c r="E3342" s="14" t="e">
        <v>#N/A</v>
      </c>
    </row>
    <row r="3343" spans="1:5">
      <c r="A3343" s="102"/>
      <c r="E3343" s="14" t="e">
        <v>#N/A</v>
      </c>
    </row>
    <row r="3344" spans="1:5">
      <c r="A3344" s="102"/>
      <c r="E3344" s="14" t="e">
        <v>#N/A</v>
      </c>
    </row>
    <row r="3345" spans="1:5">
      <c r="A3345" s="102"/>
      <c r="E3345" s="14" t="e">
        <v>#N/A</v>
      </c>
    </row>
    <row r="3346" spans="1:5">
      <c r="A3346" s="102"/>
      <c r="E3346" s="14" t="e">
        <v>#N/A</v>
      </c>
    </row>
    <row r="3347" spans="1:5">
      <c r="A3347" s="102"/>
      <c r="E3347" s="14" t="e">
        <v>#N/A</v>
      </c>
    </row>
    <row r="3348" spans="1:5">
      <c r="A3348" s="102"/>
      <c r="E3348" s="14" t="e">
        <v>#N/A</v>
      </c>
    </row>
    <row r="3349" spans="1:5">
      <c r="A3349" s="102"/>
      <c r="E3349" s="14" t="e">
        <v>#N/A</v>
      </c>
    </row>
    <row r="3350" spans="1:5">
      <c r="A3350" s="102"/>
      <c r="E3350" s="14" t="e">
        <v>#N/A</v>
      </c>
    </row>
    <row r="3351" spans="1:5">
      <c r="A3351" s="102"/>
      <c r="E3351" s="14" t="e">
        <v>#N/A</v>
      </c>
    </row>
    <row r="3352" spans="1:5">
      <c r="A3352" s="102"/>
      <c r="E3352" s="14" t="e">
        <v>#N/A</v>
      </c>
    </row>
    <row r="3353" spans="1:5">
      <c r="A3353" s="102"/>
      <c r="E3353" s="14" t="e">
        <v>#N/A</v>
      </c>
    </row>
    <row r="3354" spans="1:5">
      <c r="A3354" s="102"/>
      <c r="E3354" s="14" t="e">
        <v>#N/A</v>
      </c>
    </row>
    <row r="3355" spans="1:5">
      <c r="A3355" s="102"/>
      <c r="E3355" s="14" t="e">
        <v>#N/A</v>
      </c>
    </row>
    <row r="3356" spans="1:5">
      <c r="A3356" s="102"/>
      <c r="E3356" s="14" t="e">
        <v>#N/A</v>
      </c>
    </row>
    <row r="3357" spans="1:5">
      <c r="A3357" s="102"/>
      <c r="E3357" s="14" t="e">
        <v>#N/A</v>
      </c>
    </row>
    <row r="3358" spans="1:5">
      <c r="A3358" s="102"/>
      <c r="E3358" s="14" t="e">
        <v>#N/A</v>
      </c>
    </row>
    <row r="3359" spans="1:5">
      <c r="A3359" s="102"/>
      <c r="E3359" s="14" t="e">
        <v>#N/A</v>
      </c>
    </row>
    <row r="3360" spans="1:5">
      <c r="A3360" s="102"/>
      <c r="E3360" s="14" t="e">
        <v>#N/A</v>
      </c>
    </row>
    <row r="3361" spans="1:5">
      <c r="A3361" s="102"/>
      <c r="E3361" s="14" t="e">
        <v>#N/A</v>
      </c>
    </row>
    <row r="3362" spans="1:5">
      <c r="A3362" s="102"/>
      <c r="E3362" s="14" t="e">
        <v>#N/A</v>
      </c>
    </row>
    <row r="3363" spans="1:5">
      <c r="A3363" s="102"/>
      <c r="E3363" s="14" t="e">
        <v>#N/A</v>
      </c>
    </row>
    <row r="3364" spans="1:5">
      <c r="A3364" s="102"/>
      <c r="E3364" s="14" t="e">
        <v>#N/A</v>
      </c>
    </row>
    <row r="3365" spans="1:5">
      <c r="A3365" s="102"/>
      <c r="E3365" s="14" t="e">
        <v>#N/A</v>
      </c>
    </row>
    <row r="3366" spans="1:5">
      <c r="A3366" s="102"/>
      <c r="E3366" s="14" t="e">
        <v>#N/A</v>
      </c>
    </row>
    <row r="3367" spans="1:5">
      <c r="A3367" s="102"/>
      <c r="E3367" s="14" t="e">
        <v>#N/A</v>
      </c>
    </row>
    <row r="3368" spans="1:5">
      <c r="A3368" s="102"/>
      <c r="E3368" s="14" t="e">
        <v>#N/A</v>
      </c>
    </row>
    <row r="3369" spans="1:5">
      <c r="A3369" s="102"/>
      <c r="E3369" s="14" t="e">
        <v>#N/A</v>
      </c>
    </row>
    <row r="3370" spans="1:5">
      <c r="A3370" s="102"/>
      <c r="E3370" s="14" t="e">
        <v>#N/A</v>
      </c>
    </row>
    <row r="3371" spans="1:5">
      <c r="A3371" s="102"/>
      <c r="E3371" s="14" t="e">
        <v>#N/A</v>
      </c>
    </row>
    <row r="3372" spans="1:5">
      <c r="A3372" s="102"/>
      <c r="E3372" s="14" t="e">
        <v>#N/A</v>
      </c>
    </row>
    <row r="3373" spans="1:5">
      <c r="A3373" s="102"/>
      <c r="E3373" s="14" t="e">
        <v>#N/A</v>
      </c>
    </row>
    <row r="3374" spans="1:5">
      <c r="A3374" s="102"/>
      <c r="E3374" s="14" t="e">
        <v>#N/A</v>
      </c>
    </row>
    <row r="3375" spans="1:5">
      <c r="A3375" s="102"/>
      <c r="E3375" s="14" t="e">
        <v>#N/A</v>
      </c>
    </row>
    <row r="3376" spans="1:5">
      <c r="A3376" s="102"/>
      <c r="E3376" s="14" t="e">
        <v>#N/A</v>
      </c>
    </row>
    <row r="3377" spans="1:5">
      <c r="A3377" s="102"/>
      <c r="E3377" s="14" t="e">
        <v>#N/A</v>
      </c>
    </row>
    <row r="3378" spans="1:5">
      <c r="A3378" s="102"/>
      <c r="E3378" s="14" t="e">
        <v>#N/A</v>
      </c>
    </row>
    <row r="3379" spans="1:5">
      <c r="A3379" s="102"/>
      <c r="E3379" s="14" t="e">
        <v>#N/A</v>
      </c>
    </row>
    <row r="3380" spans="1:5">
      <c r="A3380" s="102"/>
      <c r="E3380" s="14" t="e">
        <v>#N/A</v>
      </c>
    </row>
    <row r="3381" spans="1:5">
      <c r="A3381" s="102"/>
      <c r="E3381" s="14" t="e">
        <v>#N/A</v>
      </c>
    </row>
    <row r="3382" spans="1:5">
      <c r="A3382" s="102"/>
      <c r="E3382" s="14" t="e">
        <v>#N/A</v>
      </c>
    </row>
    <row r="3383" spans="1:5">
      <c r="A3383" s="102"/>
      <c r="E3383" s="14" t="e">
        <v>#N/A</v>
      </c>
    </row>
    <row r="3384" spans="1:5">
      <c r="A3384" s="102"/>
      <c r="E3384" s="14" t="e">
        <v>#N/A</v>
      </c>
    </row>
    <row r="3385" spans="1:5">
      <c r="A3385" s="102"/>
      <c r="E3385" s="14" t="e">
        <v>#N/A</v>
      </c>
    </row>
    <row r="3386" spans="1:5">
      <c r="A3386" s="102"/>
      <c r="E3386" s="14" t="e">
        <v>#N/A</v>
      </c>
    </row>
    <row r="3387" spans="1:5">
      <c r="A3387" s="102"/>
      <c r="E3387" s="14" t="e">
        <v>#N/A</v>
      </c>
    </row>
    <row r="3388" spans="1:5">
      <c r="A3388" s="102"/>
      <c r="E3388" s="14" t="e">
        <v>#N/A</v>
      </c>
    </row>
    <row r="3389" spans="1:5">
      <c r="A3389" s="102"/>
      <c r="E3389" s="14" t="e">
        <v>#N/A</v>
      </c>
    </row>
    <row r="3390" spans="1:5">
      <c r="A3390" s="102"/>
      <c r="E3390" s="14" t="e">
        <v>#N/A</v>
      </c>
    </row>
    <row r="3391" spans="1:5">
      <c r="A3391" s="102"/>
      <c r="E3391" s="14" t="e">
        <v>#N/A</v>
      </c>
    </row>
    <row r="3392" spans="1:5">
      <c r="A3392" s="102"/>
      <c r="E3392" s="14" t="e">
        <v>#N/A</v>
      </c>
    </row>
    <row r="3393" spans="1:5">
      <c r="A3393" s="102"/>
      <c r="E3393" s="14" t="e">
        <v>#N/A</v>
      </c>
    </row>
    <row r="3394" spans="1:5">
      <c r="A3394" s="102"/>
      <c r="E3394" s="14" t="e">
        <v>#N/A</v>
      </c>
    </row>
    <row r="3395" spans="1:5">
      <c r="A3395" s="102"/>
      <c r="E3395" s="14" t="e">
        <v>#N/A</v>
      </c>
    </row>
    <row r="3396" spans="1:5">
      <c r="A3396" s="102"/>
      <c r="E3396" s="14" t="e">
        <v>#N/A</v>
      </c>
    </row>
    <row r="3397" spans="1:5">
      <c r="A3397" s="102"/>
      <c r="E3397" s="14" t="e">
        <v>#N/A</v>
      </c>
    </row>
    <row r="3398" spans="1:5">
      <c r="A3398" s="102"/>
      <c r="E3398" s="14" t="e">
        <v>#N/A</v>
      </c>
    </row>
    <row r="3399" spans="1:5">
      <c r="A3399" s="102"/>
      <c r="E3399" s="14" t="e">
        <v>#N/A</v>
      </c>
    </row>
    <row r="3400" spans="1:5">
      <c r="A3400" s="102"/>
      <c r="E3400" s="14" t="e">
        <v>#N/A</v>
      </c>
    </row>
    <row r="3401" spans="1:5">
      <c r="A3401" s="102"/>
      <c r="E3401" s="14" t="e">
        <v>#N/A</v>
      </c>
    </row>
    <row r="3402" spans="1:5">
      <c r="A3402" s="102"/>
      <c r="E3402" s="14" t="e">
        <v>#N/A</v>
      </c>
    </row>
    <row r="3403" spans="1:5">
      <c r="A3403" s="102"/>
      <c r="E3403" s="14" t="e">
        <v>#N/A</v>
      </c>
    </row>
    <row r="3404" spans="1:5">
      <c r="A3404" s="102"/>
      <c r="E3404" s="14" t="e">
        <v>#N/A</v>
      </c>
    </row>
    <row r="3405" spans="1:5">
      <c r="A3405" s="102"/>
      <c r="E3405" s="14" t="e">
        <v>#N/A</v>
      </c>
    </row>
    <row r="3406" spans="1:5">
      <c r="A3406" s="102"/>
      <c r="E3406" s="14" t="e">
        <v>#N/A</v>
      </c>
    </row>
    <row r="3407" spans="1:5">
      <c r="A3407" s="102"/>
      <c r="E3407" s="14" t="e">
        <v>#N/A</v>
      </c>
    </row>
    <row r="3408" spans="1:5">
      <c r="A3408" s="102"/>
      <c r="E3408" s="14" t="e">
        <v>#N/A</v>
      </c>
    </row>
    <row r="3409" spans="1:5">
      <c r="A3409" s="102"/>
      <c r="E3409" s="14" t="e">
        <v>#N/A</v>
      </c>
    </row>
    <row r="3410" spans="1:5">
      <c r="A3410" s="102"/>
      <c r="E3410" s="14" t="e">
        <v>#N/A</v>
      </c>
    </row>
    <row r="3411" spans="1:5">
      <c r="A3411" s="102"/>
      <c r="E3411" s="14" t="e">
        <v>#N/A</v>
      </c>
    </row>
    <row r="3412" spans="1:5">
      <c r="A3412" s="102"/>
      <c r="E3412" s="14" t="e">
        <v>#N/A</v>
      </c>
    </row>
    <row r="3413" spans="1:5">
      <c r="A3413" s="102"/>
      <c r="E3413" s="14" t="e">
        <v>#N/A</v>
      </c>
    </row>
    <row r="3414" spans="1:5">
      <c r="A3414" s="102"/>
      <c r="E3414" s="14" t="e">
        <v>#N/A</v>
      </c>
    </row>
    <row r="3415" spans="1:5">
      <c r="A3415" s="102"/>
      <c r="E3415" s="14" t="e">
        <v>#N/A</v>
      </c>
    </row>
    <row r="3416" spans="1:5">
      <c r="A3416" s="102"/>
      <c r="E3416" s="14" t="e">
        <v>#N/A</v>
      </c>
    </row>
    <row r="3417" spans="1:5">
      <c r="A3417" s="102"/>
      <c r="E3417" s="14" t="e">
        <v>#N/A</v>
      </c>
    </row>
    <row r="3418" spans="1:5">
      <c r="A3418" s="102"/>
      <c r="E3418" s="14" t="e">
        <v>#N/A</v>
      </c>
    </row>
    <row r="3419" spans="1:5">
      <c r="A3419" s="102"/>
      <c r="E3419" s="14" t="e">
        <v>#N/A</v>
      </c>
    </row>
    <row r="3420" spans="1:5">
      <c r="A3420" s="102"/>
      <c r="E3420" s="14" t="e">
        <v>#N/A</v>
      </c>
    </row>
    <row r="3421" spans="1:5">
      <c r="A3421" s="102"/>
      <c r="E3421" s="14" t="e">
        <v>#N/A</v>
      </c>
    </row>
    <row r="3422" spans="1:5">
      <c r="A3422" s="102"/>
      <c r="E3422" s="14" t="e">
        <v>#N/A</v>
      </c>
    </row>
    <row r="3423" spans="1:5">
      <c r="A3423" s="102"/>
      <c r="E3423" s="14" t="e">
        <v>#N/A</v>
      </c>
    </row>
    <row r="3424" spans="1:5">
      <c r="A3424" s="102"/>
      <c r="E3424" s="14" t="e">
        <v>#N/A</v>
      </c>
    </row>
    <row r="3425" spans="1:5">
      <c r="A3425" s="102"/>
      <c r="E3425" s="14" t="e">
        <v>#N/A</v>
      </c>
    </row>
    <row r="3426" spans="1:5">
      <c r="A3426" s="102"/>
      <c r="E3426" s="14" t="e">
        <v>#N/A</v>
      </c>
    </row>
    <row r="3427" spans="1:5">
      <c r="A3427" s="102"/>
      <c r="E3427" s="14" t="e">
        <v>#N/A</v>
      </c>
    </row>
    <row r="3428" spans="1:5">
      <c r="A3428" s="102"/>
      <c r="E3428" s="14" t="e">
        <v>#N/A</v>
      </c>
    </row>
    <row r="3429" spans="1:5">
      <c r="A3429" s="102"/>
      <c r="E3429" s="14" t="e">
        <v>#N/A</v>
      </c>
    </row>
    <row r="3430" spans="1:5">
      <c r="A3430" s="102"/>
      <c r="E3430" s="14" t="e">
        <v>#N/A</v>
      </c>
    </row>
    <row r="3431" spans="1:5">
      <c r="A3431" s="102"/>
      <c r="E3431" s="14" t="e">
        <v>#N/A</v>
      </c>
    </row>
    <row r="3432" spans="1:5">
      <c r="A3432" s="102"/>
      <c r="E3432" s="14" t="e">
        <v>#N/A</v>
      </c>
    </row>
    <row r="3433" spans="1:5">
      <c r="A3433" s="102"/>
      <c r="E3433" s="14" t="e">
        <v>#N/A</v>
      </c>
    </row>
    <row r="3434" spans="1:5">
      <c r="A3434" s="102"/>
      <c r="E3434" s="14" t="e">
        <v>#N/A</v>
      </c>
    </row>
    <row r="3435" spans="1:5">
      <c r="A3435" s="102"/>
      <c r="E3435" s="14" t="e">
        <v>#N/A</v>
      </c>
    </row>
    <row r="3436" spans="1:5">
      <c r="A3436" s="102"/>
      <c r="E3436" s="14" t="e">
        <v>#N/A</v>
      </c>
    </row>
    <row r="3437" spans="1:5">
      <c r="A3437" s="102"/>
      <c r="E3437" s="14" t="e">
        <v>#N/A</v>
      </c>
    </row>
    <row r="3438" spans="1:5">
      <c r="A3438" s="102"/>
      <c r="E3438" s="14" t="e">
        <v>#N/A</v>
      </c>
    </row>
    <row r="3439" spans="1:5">
      <c r="A3439" s="102"/>
      <c r="E3439" s="14" t="e">
        <v>#N/A</v>
      </c>
    </row>
    <row r="3440" spans="1:5">
      <c r="A3440" s="102"/>
      <c r="E3440" s="14" t="e">
        <v>#N/A</v>
      </c>
    </row>
    <row r="3441" spans="1:5">
      <c r="A3441" s="102"/>
      <c r="E3441" s="14" t="e">
        <v>#N/A</v>
      </c>
    </row>
    <row r="3442" spans="1:5">
      <c r="A3442" s="102"/>
      <c r="E3442" s="14" t="e">
        <v>#N/A</v>
      </c>
    </row>
    <row r="3443" spans="1:5">
      <c r="A3443" s="102"/>
      <c r="E3443" s="14" t="e">
        <v>#N/A</v>
      </c>
    </row>
    <row r="3444" spans="1:5">
      <c r="A3444" s="102"/>
      <c r="E3444" s="14" t="e">
        <v>#N/A</v>
      </c>
    </row>
    <row r="3445" spans="1:5">
      <c r="A3445" s="102"/>
      <c r="E3445" s="14" t="e">
        <v>#N/A</v>
      </c>
    </row>
    <row r="3446" spans="1:5">
      <c r="A3446" s="102"/>
      <c r="E3446" s="14" t="e">
        <v>#N/A</v>
      </c>
    </row>
    <row r="3447" spans="1:5">
      <c r="A3447" s="102"/>
      <c r="E3447" s="14" t="e">
        <v>#N/A</v>
      </c>
    </row>
    <row r="3448" spans="1:5">
      <c r="A3448" s="102"/>
      <c r="E3448" s="14" t="e">
        <v>#N/A</v>
      </c>
    </row>
    <row r="3449" spans="1:5">
      <c r="A3449" s="102"/>
      <c r="E3449" s="14" t="e">
        <v>#N/A</v>
      </c>
    </row>
    <row r="3450" spans="1:5">
      <c r="A3450" s="102"/>
      <c r="E3450" s="14" t="e">
        <v>#N/A</v>
      </c>
    </row>
    <row r="3451" spans="1:5">
      <c r="A3451" s="102"/>
      <c r="E3451" s="14" t="e">
        <v>#N/A</v>
      </c>
    </row>
    <row r="3452" spans="1:5">
      <c r="A3452" s="102"/>
      <c r="E3452" s="14" t="e">
        <v>#N/A</v>
      </c>
    </row>
    <row r="3453" spans="1:5">
      <c r="A3453" s="102"/>
      <c r="E3453" s="14" t="e">
        <v>#N/A</v>
      </c>
    </row>
    <row r="3454" spans="1:5">
      <c r="A3454" s="102"/>
      <c r="E3454" s="14" t="e">
        <v>#N/A</v>
      </c>
    </row>
    <row r="3455" spans="1:5">
      <c r="A3455" s="102"/>
      <c r="E3455" s="14" t="e">
        <v>#N/A</v>
      </c>
    </row>
    <row r="3456" spans="1:5">
      <c r="A3456" s="102"/>
      <c r="E3456" s="14" t="e">
        <v>#N/A</v>
      </c>
    </row>
    <row r="3457" spans="1:5">
      <c r="A3457" s="102"/>
      <c r="E3457" s="14" t="e">
        <v>#N/A</v>
      </c>
    </row>
    <row r="3458" spans="1:5">
      <c r="A3458" s="102"/>
      <c r="E3458" s="14" t="e">
        <v>#N/A</v>
      </c>
    </row>
    <row r="3459" spans="1:5">
      <c r="A3459" s="102"/>
      <c r="E3459" s="14" t="e">
        <v>#N/A</v>
      </c>
    </row>
    <row r="3460" spans="1:5">
      <c r="A3460" s="102"/>
      <c r="E3460" s="14" t="e">
        <v>#N/A</v>
      </c>
    </row>
    <row r="3461" spans="1:5">
      <c r="A3461" s="102"/>
      <c r="E3461" s="14" t="e">
        <v>#N/A</v>
      </c>
    </row>
    <row r="3462" spans="1:5">
      <c r="A3462" s="102"/>
      <c r="E3462" s="14" t="e">
        <v>#N/A</v>
      </c>
    </row>
    <row r="3463" spans="1:5">
      <c r="A3463" s="102"/>
      <c r="E3463" s="14" t="e">
        <v>#N/A</v>
      </c>
    </row>
    <row r="3464" spans="1:5">
      <c r="A3464" s="102"/>
      <c r="E3464" s="14" t="e">
        <v>#N/A</v>
      </c>
    </row>
    <row r="3465" spans="1:5">
      <c r="A3465" s="102"/>
      <c r="E3465" s="14" t="e">
        <v>#N/A</v>
      </c>
    </row>
    <row r="3466" spans="1:5">
      <c r="A3466" s="102"/>
      <c r="E3466" s="14" t="e">
        <v>#N/A</v>
      </c>
    </row>
    <row r="3467" spans="1:5">
      <c r="A3467" s="102"/>
      <c r="E3467" s="14" t="e">
        <v>#N/A</v>
      </c>
    </row>
    <row r="3468" spans="1:5">
      <c r="A3468" s="102"/>
      <c r="E3468" s="14" t="e">
        <v>#N/A</v>
      </c>
    </row>
    <row r="3469" spans="1:5">
      <c r="A3469" s="102"/>
      <c r="E3469" s="14" t="e">
        <v>#N/A</v>
      </c>
    </row>
    <row r="3470" spans="1:5">
      <c r="A3470" s="102"/>
      <c r="E3470" s="14" t="e">
        <v>#N/A</v>
      </c>
    </row>
    <row r="3471" spans="1:5">
      <c r="A3471" s="102"/>
      <c r="E3471" s="14" t="e">
        <v>#N/A</v>
      </c>
    </row>
    <row r="3472" spans="1:5">
      <c r="A3472" s="102"/>
      <c r="E3472" s="14" t="e">
        <v>#N/A</v>
      </c>
    </row>
    <row r="3473" spans="1:5">
      <c r="A3473" s="102"/>
      <c r="E3473" s="14" t="e">
        <v>#N/A</v>
      </c>
    </row>
    <row r="3474" spans="1:5">
      <c r="A3474" s="102"/>
      <c r="E3474" s="14" t="e">
        <v>#N/A</v>
      </c>
    </row>
    <row r="3475" spans="1:5">
      <c r="A3475" s="102"/>
      <c r="E3475" s="14" t="e">
        <v>#N/A</v>
      </c>
    </row>
    <row r="3476" spans="1:5">
      <c r="A3476" s="102"/>
      <c r="E3476" s="14" t="e">
        <v>#N/A</v>
      </c>
    </row>
    <row r="3477" spans="1:5">
      <c r="A3477" s="102"/>
      <c r="E3477" s="14" t="e">
        <v>#N/A</v>
      </c>
    </row>
    <row r="3478" spans="1:5">
      <c r="A3478" s="102"/>
      <c r="E3478" s="14" t="e">
        <v>#N/A</v>
      </c>
    </row>
    <row r="3479" spans="1:5">
      <c r="A3479" s="102"/>
      <c r="E3479" s="14" t="e">
        <v>#N/A</v>
      </c>
    </row>
    <row r="3480" spans="1:5">
      <c r="A3480" s="102"/>
      <c r="E3480" s="14" t="e">
        <v>#N/A</v>
      </c>
    </row>
    <row r="3481" spans="1:5">
      <c r="A3481" s="102"/>
      <c r="E3481" s="14" t="e">
        <v>#N/A</v>
      </c>
    </row>
    <row r="3482" spans="1:5">
      <c r="A3482" s="102"/>
      <c r="E3482" s="14" t="e">
        <v>#N/A</v>
      </c>
    </row>
    <row r="3483" spans="1:5">
      <c r="A3483" s="102"/>
      <c r="E3483" s="14" t="e">
        <v>#N/A</v>
      </c>
    </row>
    <row r="3484" spans="1:5">
      <c r="A3484" s="102"/>
      <c r="E3484" s="14" t="e">
        <v>#N/A</v>
      </c>
    </row>
    <row r="3485" spans="1:5">
      <c r="A3485" s="102"/>
      <c r="E3485" s="14" t="e">
        <v>#N/A</v>
      </c>
    </row>
    <row r="3486" spans="1:5">
      <c r="A3486" s="102"/>
      <c r="E3486" s="14" t="e">
        <v>#N/A</v>
      </c>
    </row>
    <row r="3487" spans="1:5">
      <c r="A3487" s="102"/>
      <c r="E3487" s="14" t="e">
        <v>#N/A</v>
      </c>
    </row>
    <row r="3488" spans="1:5">
      <c r="A3488" s="102"/>
      <c r="E3488" s="14" t="e">
        <v>#N/A</v>
      </c>
    </row>
    <row r="3489" spans="1:5">
      <c r="A3489" s="102"/>
      <c r="E3489" s="14" t="e">
        <v>#N/A</v>
      </c>
    </row>
    <row r="3490" spans="1:5">
      <c r="A3490" s="102"/>
      <c r="E3490" s="14" t="e">
        <v>#N/A</v>
      </c>
    </row>
    <row r="3491" spans="1:5">
      <c r="A3491" s="102"/>
      <c r="E3491" s="14" t="e">
        <v>#N/A</v>
      </c>
    </row>
    <row r="3492" spans="1:5">
      <c r="A3492" s="102"/>
      <c r="E3492" s="14" t="e">
        <v>#N/A</v>
      </c>
    </row>
    <row r="3493" spans="1:5">
      <c r="A3493" s="102"/>
      <c r="E3493" s="14" t="e">
        <v>#N/A</v>
      </c>
    </row>
    <row r="3494" spans="1:5">
      <c r="A3494" s="102"/>
      <c r="E3494" s="14" t="e">
        <v>#N/A</v>
      </c>
    </row>
    <row r="3495" spans="1:5">
      <c r="A3495" s="102"/>
      <c r="E3495" s="14" t="e">
        <v>#N/A</v>
      </c>
    </row>
    <row r="3496" spans="1:5">
      <c r="A3496" s="102"/>
      <c r="E3496" s="14" t="e">
        <v>#N/A</v>
      </c>
    </row>
    <row r="3497" spans="1:5">
      <c r="A3497" s="102"/>
      <c r="E3497" s="14" t="e">
        <v>#N/A</v>
      </c>
    </row>
    <row r="3498" spans="1:5">
      <c r="A3498" s="102"/>
      <c r="E3498" s="14" t="e">
        <v>#N/A</v>
      </c>
    </row>
    <row r="3499" spans="1:5">
      <c r="A3499" s="102"/>
      <c r="E3499" s="14" t="e">
        <v>#N/A</v>
      </c>
    </row>
    <row r="3500" spans="1:5">
      <c r="A3500" s="102"/>
      <c r="E3500" s="14" t="e">
        <v>#N/A</v>
      </c>
    </row>
    <row r="3501" spans="1:5">
      <c r="A3501" s="102"/>
      <c r="E3501" s="14" t="e">
        <v>#N/A</v>
      </c>
    </row>
    <row r="3502" spans="1:5">
      <c r="A3502" s="102"/>
      <c r="E3502" s="14" t="e">
        <v>#N/A</v>
      </c>
    </row>
    <row r="3503" spans="1:5">
      <c r="A3503" s="102"/>
      <c r="E3503" s="14" t="e">
        <v>#N/A</v>
      </c>
    </row>
    <row r="3504" spans="1:5">
      <c r="A3504" s="102"/>
      <c r="E3504" s="14" t="e">
        <v>#N/A</v>
      </c>
    </row>
    <row r="3505" spans="1:5">
      <c r="A3505" s="102"/>
      <c r="E3505" s="14" t="e">
        <v>#N/A</v>
      </c>
    </row>
    <row r="3506" spans="1:5">
      <c r="A3506" s="102"/>
      <c r="E3506" s="14" t="e">
        <v>#N/A</v>
      </c>
    </row>
    <row r="3507" spans="1:5">
      <c r="A3507" s="102"/>
      <c r="E3507" s="14" t="e">
        <v>#N/A</v>
      </c>
    </row>
    <row r="3508" spans="1:5">
      <c r="A3508" s="102"/>
      <c r="E3508" s="14" t="e">
        <v>#N/A</v>
      </c>
    </row>
    <row r="3509" spans="1:5">
      <c r="A3509" s="102"/>
      <c r="E3509" s="14" t="e">
        <v>#N/A</v>
      </c>
    </row>
    <row r="3510" spans="1:5">
      <c r="A3510" s="102"/>
      <c r="E3510" s="14" t="e">
        <v>#N/A</v>
      </c>
    </row>
    <row r="3511" spans="1:5">
      <c r="A3511" s="102"/>
      <c r="E3511" s="14" t="e">
        <v>#N/A</v>
      </c>
    </row>
    <row r="3512" spans="1:5">
      <c r="A3512" s="102"/>
      <c r="E3512" s="14" t="e">
        <v>#N/A</v>
      </c>
    </row>
    <row r="3513" spans="1:5">
      <c r="A3513" s="102"/>
      <c r="E3513" s="14" t="e">
        <v>#N/A</v>
      </c>
    </row>
    <row r="3514" spans="1:5">
      <c r="A3514" s="102"/>
      <c r="E3514" s="14" t="e">
        <v>#N/A</v>
      </c>
    </row>
    <row r="3515" spans="1:5">
      <c r="A3515" s="102"/>
      <c r="E3515" s="14" t="e">
        <v>#N/A</v>
      </c>
    </row>
    <row r="3516" spans="1:5">
      <c r="A3516" s="102"/>
      <c r="E3516" s="14" t="e">
        <v>#N/A</v>
      </c>
    </row>
    <row r="3517" spans="1:5">
      <c r="A3517" s="102"/>
      <c r="E3517" s="14" t="e">
        <v>#N/A</v>
      </c>
    </row>
    <row r="3518" spans="1:5">
      <c r="A3518" s="102"/>
      <c r="E3518" s="14" t="e">
        <v>#N/A</v>
      </c>
    </row>
    <row r="3519" spans="1:5">
      <c r="A3519" s="102"/>
      <c r="E3519" s="14" t="e">
        <v>#N/A</v>
      </c>
    </row>
    <row r="3520" spans="1:5">
      <c r="A3520" s="102"/>
      <c r="E3520" s="14" t="e">
        <v>#N/A</v>
      </c>
    </row>
    <row r="3521" spans="1:5">
      <c r="A3521" s="102"/>
      <c r="E3521" s="14" t="e">
        <v>#N/A</v>
      </c>
    </row>
    <row r="3522" spans="1:5">
      <c r="A3522" s="102"/>
      <c r="E3522" s="14" t="e">
        <v>#N/A</v>
      </c>
    </row>
    <row r="3523" spans="1:5">
      <c r="A3523" s="102"/>
      <c r="E3523" s="14" t="e">
        <v>#N/A</v>
      </c>
    </row>
    <row r="3524" spans="1:5">
      <c r="A3524" s="102"/>
      <c r="E3524" s="14" t="e">
        <v>#N/A</v>
      </c>
    </row>
    <row r="3525" spans="1:5">
      <c r="A3525" s="102"/>
      <c r="E3525" s="14" t="e">
        <v>#N/A</v>
      </c>
    </row>
    <row r="3526" spans="1:5">
      <c r="A3526" s="102"/>
      <c r="E3526" s="14" t="e">
        <v>#N/A</v>
      </c>
    </row>
    <row r="3527" spans="1:5">
      <c r="A3527" s="102"/>
      <c r="E3527" s="14" t="e">
        <v>#N/A</v>
      </c>
    </row>
    <row r="3528" spans="1:5">
      <c r="A3528" s="102"/>
      <c r="E3528" s="14" t="e">
        <v>#N/A</v>
      </c>
    </row>
    <row r="3529" spans="1:5">
      <c r="A3529" s="102"/>
      <c r="E3529" s="14" t="e">
        <v>#N/A</v>
      </c>
    </row>
    <row r="3530" spans="1:5">
      <c r="A3530" s="102"/>
      <c r="E3530" s="14" t="e">
        <v>#N/A</v>
      </c>
    </row>
    <row r="3531" spans="1:5">
      <c r="A3531" s="102"/>
      <c r="E3531" s="14" t="e">
        <v>#N/A</v>
      </c>
    </row>
    <row r="3532" spans="1:5">
      <c r="A3532" s="102"/>
      <c r="E3532" s="14" t="e">
        <v>#N/A</v>
      </c>
    </row>
    <row r="3533" spans="1:5">
      <c r="A3533" s="102"/>
      <c r="E3533" s="14" t="e">
        <v>#N/A</v>
      </c>
    </row>
    <row r="3534" spans="1:5">
      <c r="A3534" s="102"/>
      <c r="E3534" s="14" t="e">
        <v>#N/A</v>
      </c>
    </row>
    <row r="3535" spans="1:5">
      <c r="A3535" s="102"/>
      <c r="E3535" s="14" t="e">
        <v>#N/A</v>
      </c>
    </row>
    <row r="3536" spans="1:5">
      <c r="A3536" s="102"/>
      <c r="E3536" s="14" t="e">
        <v>#N/A</v>
      </c>
    </row>
    <row r="3537" spans="1:5">
      <c r="A3537" s="102"/>
      <c r="E3537" s="14" t="e">
        <v>#N/A</v>
      </c>
    </row>
    <row r="3538" spans="1:5">
      <c r="A3538" s="102"/>
      <c r="E3538" s="14" t="e">
        <v>#N/A</v>
      </c>
    </row>
    <row r="3539" spans="1:5">
      <c r="A3539" s="102"/>
      <c r="E3539" s="14" t="e">
        <v>#N/A</v>
      </c>
    </row>
    <row r="3540" spans="1:5">
      <c r="A3540" s="102"/>
      <c r="E3540" s="14" t="e">
        <v>#N/A</v>
      </c>
    </row>
    <row r="3541" spans="1:5">
      <c r="A3541" s="102"/>
      <c r="E3541" s="14" t="e">
        <v>#N/A</v>
      </c>
    </row>
    <row r="3542" spans="1:5">
      <c r="A3542" s="102"/>
      <c r="E3542" s="14" t="e">
        <v>#N/A</v>
      </c>
    </row>
    <row r="3543" spans="1:5">
      <c r="A3543" s="102"/>
      <c r="E3543" s="14" t="e">
        <v>#N/A</v>
      </c>
    </row>
    <row r="3544" spans="1:5">
      <c r="A3544" s="102"/>
      <c r="E3544" s="14" t="e">
        <v>#N/A</v>
      </c>
    </row>
    <row r="3545" spans="1:5">
      <c r="A3545" s="102"/>
      <c r="E3545" s="14" t="e">
        <v>#N/A</v>
      </c>
    </row>
    <row r="3546" spans="1:5">
      <c r="A3546" s="102"/>
      <c r="E3546" s="14" t="e">
        <v>#N/A</v>
      </c>
    </row>
    <row r="3547" spans="1:5">
      <c r="A3547" s="102"/>
      <c r="E3547" s="14" t="e">
        <v>#N/A</v>
      </c>
    </row>
    <row r="3548" spans="1:5">
      <c r="A3548" s="102"/>
      <c r="E3548" s="14" t="e">
        <v>#N/A</v>
      </c>
    </row>
    <row r="3549" spans="1:5">
      <c r="A3549" s="102"/>
      <c r="E3549" s="14" t="e">
        <v>#N/A</v>
      </c>
    </row>
    <row r="3550" spans="1:5">
      <c r="A3550" s="102"/>
      <c r="E3550" s="14" t="e">
        <v>#N/A</v>
      </c>
    </row>
    <row r="3551" spans="1:5">
      <c r="A3551" s="102"/>
      <c r="E3551" s="14" t="e">
        <v>#N/A</v>
      </c>
    </row>
    <row r="3552" spans="1:5">
      <c r="A3552" s="102"/>
      <c r="E3552" s="14" t="e">
        <v>#N/A</v>
      </c>
    </row>
    <row r="3553" spans="1:5">
      <c r="A3553" s="102"/>
      <c r="E3553" s="14" t="e">
        <v>#N/A</v>
      </c>
    </row>
    <row r="3554" spans="1:5">
      <c r="A3554" s="102"/>
      <c r="E3554" s="14" t="e">
        <v>#N/A</v>
      </c>
    </row>
    <row r="3555" spans="1:5">
      <c r="A3555" s="102"/>
      <c r="E3555" s="14" t="e">
        <v>#N/A</v>
      </c>
    </row>
    <row r="3556" spans="1:5">
      <c r="A3556" s="102"/>
      <c r="E3556" s="14" t="e">
        <v>#N/A</v>
      </c>
    </row>
    <row r="3557" spans="1:5">
      <c r="A3557" s="102"/>
      <c r="E3557" s="14" t="e">
        <v>#N/A</v>
      </c>
    </row>
    <row r="3558" spans="1:5">
      <c r="A3558" s="102"/>
      <c r="E3558" s="14" t="e">
        <v>#N/A</v>
      </c>
    </row>
    <row r="3559" spans="1:5">
      <c r="A3559" s="102"/>
      <c r="E3559" s="14" t="e">
        <v>#N/A</v>
      </c>
    </row>
    <row r="3560" spans="1:5">
      <c r="A3560" s="102"/>
      <c r="E3560" s="14" t="e">
        <v>#N/A</v>
      </c>
    </row>
    <row r="3561" spans="1:5">
      <c r="A3561" s="102"/>
      <c r="E3561" s="14" t="e">
        <v>#N/A</v>
      </c>
    </row>
    <row r="3562" spans="1:5">
      <c r="A3562" s="102"/>
      <c r="E3562" s="14" t="e">
        <v>#N/A</v>
      </c>
    </row>
    <row r="3563" spans="1:5">
      <c r="A3563" s="102"/>
      <c r="E3563" s="14" t="e">
        <v>#N/A</v>
      </c>
    </row>
    <row r="3564" spans="1:5">
      <c r="A3564" s="102"/>
      <c r="E3564" s="14" t="e">
        <v>#N/A</v>
      </c>
    </row>
    <row r="3565" spans="1:5">
      <c r="A3565" s="102"/>
      <c r="E3565" s="14" t="e">
        <v>#N/A</v>
      </c>
    </row>
    <row r="3566" spans="1:5">
      <c r="A3566" s="102"/>
      <c r="E3566" s="14" t="e">
        <v>#N/A</v>
      </c>
    </row>
    <row r="3567" spans="1:5">
      <c r="A3567" s="102"/>
      <c r="E3567" s="14" t="e">
        <v>#N/A</v>
      </c>
    </row>
    <row r="3568" spans="1:5">
      <c r="A3568" s="102"/>
      <c r="E3568" s="14" t="e">
        <v>#N/A</v>
      </c>
    </row>
    <row r="3569" spans="1:5">
      <c r="A3569" s="102"/>
      <c r="E3569" s="14" t="e">
        <v>#N/A</v>
      </c>
    </row>
    <row r="3570" spans="1:5">
      <c r="A3570" s="102"/>
      <c r="E3570" s="14" t="e">
        <v>#N/A</v>
      </c>
    </row>
    <row r="3571" spans="1:5">
      <c r="A3571" s="102"/>
      <c r="E3571" s="14" t="e">
        <v>#N/A</v>
      </c>
    </row>
    <row r="3572" spans="1:5">
      <c r="A3572" s="102"/>
      <c r="E3572" s="14" t="e">
        <v>#N/A</v>
      </c>
    </row>
    <row r="3573" spans="1:5">
      <c r="A3573" s="102"/>
      <c r="E3573" s="14" t="e">
        <v>#N/A</v>
      </c>
    </row>
    <row r="3574" spans="1:5">
      <c r="A3574" s="102"/>
      <c r="E3574" s="14" t="e">
        <v>#N/A</v>
      </c>
    </row>
    <row r="3575" spans="1:5">
      <c r="A3575" s="102"/>
      <c r="E3575" s="14" t="e">
        <v>#N/A</v>
      </c>
    </row>
    <row r="3576" spans="1:5">
      <c r="A3576" s="102"/>
      <c r="E3576" s="14" t="e">
        <v>#N/A</v>
      </c>
    </row>
    <row r="3577" spans="1:5">
      <c r="A3577" s="102"/>
      <c r="E3577" s="14" t="e">
        <v>#N/A</v>
      </c>
    </row>
    <row r="3578" spans="1:5">
      <c r="A3578" s="102"/>
      <c r="E3578" s="14" t="e">
        <v>#N/A</v>
      </c>
    </row>
    <row r="3579" spans="1:5">
      <c r="A3579" s="102"/>
      <c r="E3579" s="14" t="e">
        <v>#N/A</v>
      </c>
    </row>
    <row r="3580" spans="1:5">
      <c r="A3580" s="102"/>
      <c r="E3580" s="14" t="e">
        <v>#N/A</v>
      </c>
    </row>
    <row r="3581" spans="1:5">
      <c r="A3581" s="102"/>
      <c r="E3581" s="14" t="e">
        <v>#N/A</v>
      </c>
    </row>
    <row r="3582" spans="1:5">
      <c r="A3582" s="102"/>
      <c r="E3582" s="14" t="e">
        <v>#N/A</v>
      </c>
    </row>
    <row r="3583" spans="1:5">
      <c r="A3583" s="102"/>
      <c r="E3583" s="14" t="e">
        <v>#N/A</v>
      </c>
    </row>
    <row r="3584" spans="1:5">
      <c r="A3584" s="102"/>
      <c r="E3584" s="14" t="e">
        <v>#N/A</v>
      </c>
    </row>
    <row r="3585" spans="1:5">
      <c r="A3585" s="102"/>
      <c r="E3585" s="14" t="e">
        <v>#N/A</v>
      </c>
    </row>
    <row r="3586" spans="1:5">
      <c r="A3586" s="102"/>
      <c r="E3586" s="14" t="e">
        <v>#N/A</v>
      </c>
    </row>
    <row r="3587" spans="1:5">
      <c r="A3587" s="102"/>
      <c r="E3587" s="14" t="e">
        <v>#N/A</v>
      </c>
    </row>
    <row r="3588" spans="1:5">
      <c r="A3588" s="102"/>
      <c r="E3588" s="14" t="e">
        <v>#N/A</v>
      </c>
    </row>
    <row r="3589" spans="1:5">
      <c r="A3589" s="102"/>
      <c r="E3589" s="14" t="e">
        <v>#N/A</v>
      </c>
    </row>
    <row r="3590" spans="1:5">
      <c r="A3590" s="102"/>
      <c r="E3590" s="14" t="e">
        <v>#N/A</v>
      </c>
    </row>
    <row r="3591" spans="1:5">
      <c r="A3591" s="102"/>
      <c r="E3591" s="14" t="e">
        <v>#N/A</v>
      </c>
    </row>
    <row r="3592" spans="1:5">
      <c r="A3592" s="102"/>
      <c r="E3592" s="14" t="e">
        <v>#N/A</v>
      </c>
    </row>
    <row r="3593" spans="1:5">
      <c r="A3593" s="102"/>
      <c r="E3593" s="14" t="e">
        <v>#N/A</v>
      </c>
    </row>
    <row r="3594" spans="1:5">
      <c r="A3594" s="102"/>
      <c r="E3594" s="14" t="e">
        <v>#N/A</v>
      </c>
    </row>
    <row r="3595" spans="1:5">
      <c r="A3595" s="102"/>
      <c r="E3595" s="14" t="e">
        <v>#N/A</v>
      </c>
    </row>
    <row r="3596" spans="1:5">
      <c r="A3596" s="102"/>
      <c r="E3596" s="14" t="e">
        <v>#N/A</v>
      </c>
    </row>
    <row r="3597" spans="1:5">
      <c r="A3597" s="102"/>
      <c r="E3597" s="14" t="e">
        <v>#N/A</v>
      </c>
    </row>
    <row r="3598" spans="1:5">
      <c r="A3598" s="102"/>
      <c r="E3598" s="14" t="e">
        <v>#N/A</v>
      </c>
    </row>
    <row r="3599" spans="1:5">
      <c r="A3599" s="102"/>
      <c r="E3599" s="14" t="e">
        <v>#N/A</v>
      </c>
    </row>
    <row r="3600" spans="1:5">
      <c r="A3600" s="102"/>
      <c r="E3600" s="14" t="e">
        <v>#N/A</v>
      </c>
    </row>
    <row r="3601" spans="1:5">
      <c r="A3601" s="102"/>
      <c r="E3601" s="14" t="e">
        <v>#N/A</v>
      </c>
    </row>
    <row r="3602" spans="1:5">
      <c r="A3602" s="102"/>
      <c r="E3602" s="14" t="e">
        <v>#N/A</v>
      </c>
    </row>
    <row r="3603" spans="1:5">
      <c r="A3603" s="102"/>
      <c r="E3603" s="14" t="e">
        <v>#N/A</v>
      </c>
    </row>
    <row r="3604" spans="1:5">
      <c r="A3604" s="102"/>
      <c r="E3604" s="14" t="e">
        <v>#N/A</v>
      </c>
    </row>
    <row r="3605" spans="1:5">
      <c r="A3605" s="102"/>
      <c r="E3605" s="14" t="e">
        <v>#N/A</v>
      </c>
    </row>
    <row r="3606" spans="1:5">
      <c r="A3606" s="102"/>
      <c r="E3606" s="14" t="e">
        <v>#N/A</v>
      </c>
    </row>
    <row r="3607" spans="1:5">
      <c r="A3607" s="102"/>
      <c r="E3607" s="14" t="e">
        <v>#N/A</v>
      </c>
    </row>
    <row r="3608" spans="1:5">
      <c r="A3608" s="102"/>
      <c r="E3608" s="14" t="e">
        <v>#N/A</v>
      </c>
    </row>
    <row r="3609" spans="1:5">
      <c r="A3609" s="102"/>
      <c r="E3609" s="14" t="e">
        <v>#N/A</v>
      </c>
    </row>
    <row r="3610" spans="1:5">
      <c r="A3610" s="102"/>
      <c r="E3610" s="14" t="e">
        <v>#N/A</v>
      </c>
    </row>
    <row r="3611" spans="1:5">
      <c r="A3611" s="102"/>
      <c r="E3611" s="14" t="e">
        <v>#N/A</v>
      </c>
    </row>
    <row r="3612" spans="1:5">
      <c r="A3612" s="102"/>
      <c r="E3612" s="14" t="e">
        <v>#N/A</v>
      </c>
    </row>
    <row r="3613" spans="1:5">
      <c r="A3613" s="102"/>
      <c r="E3613" s="14" t="e">
        <v>#N/A</v>
      </c>
    </row>
    <row r="3614" spans="1:5">
      <c r="A3614" s="102"/>
      <c r="E3614" s="14" t="e">
        <v>#N/A</v>
      </c>
    </row>
    <row r="3615" spans="1:5">
      <c r="A3615" s="102"/>
      <c r="E3615" s="14" t="e">
        <v>#N/A</v>
      </c>
    </row>
    <row r="3616" spans="1:5">
      <c r="A3616" s="102"/>
      <c r="E3616" s="14" t="e">
        <v>#N/A</v>
      </c>
    </row>
    <row r="3617" spans="1:5">
      <c r="A3617" s="102"/>
      <c r="E3617" s="14" t="e">
        <v>#N/A</v>
      </c>
    </row>
    <row r="3618" spans="1:5">
      <c r="A3618" s="102"/>
      <c r="E3618" s="14" t="e">
        <v>#N/A</v>
      </c>
    </row>
    <row r="3619" spans="1:5">
      <c r="A3619" s="102"/>
      <c r="E3619" s="14" t="e">
        <v>#N/A</v>
      </c>
    </row>
    <row r="3620" spans="1:5">
      <c r="A3620" s="102"/>
      <c r="E3620" s="14" t="e">
        <v>#N/A</v>
      </c>
    </row>
    <row r="3621" spans="1:5">
      <c r="A3621" s="102"/>
      <c r="E3621" s="14" t="e">
        <v>#N/A</v>
      </c>
    </row>
    <row r="3622" spans="1:5">
      <c r="A3622" s="102"/>
      <c r="E3622" s="14" t="e">
        <v>#N/A</v>
      </c>
    </row>
    <row r="3623" spans="1:5">
      <c r="A3623" s="102"/>
      <c r="E3623" s="14" t="e">
        <v>#N/A</v>
      </c>
    </row>
    <row r="3624" spans="1:5">
      <c r="A3624" s="102"/>
      <c r="E3624" s="14" t="e">
        <v>#N/A</v>
      </c>
    </row>
    <row r="3625" spans="1:5">
      <c r="A3625" s="102"/>
      <c r="E3625" s="14" t="e">
        <v>#N/A</v>
      </c>
    </row>
    <row r="3626" spans="1:5">
      <c r="A3626" s="102"/>
      <c r="E3626" s="14" t="e">
        <v>#N/A</v>
      </c>
    </row>
    <row r="3627" spans="1:5">
      <c r="A3627" s="102"/>
      <c r="E3627" s="14" t="e">
        <v>#N/A</v>
      </c>
    </row>
    <row r="3628" spans="1:5">
      <c r="A3628" s="102"/>
      <c r="E3628" s="14" t="e">
        <v>#N/A</v>
      </c>
    </row>
    <row r="3629" spans="1:5">
      <c r="A3629" s="102"/>
      <c r="E3629" s="14" t="e">
        <v>#N/A</v>
      </c>
    </row>
    <row r="3630" spans="1:5">
      <c r="A3630" s="102"/>
      <c r="E3630" s="14" t="e">
        <v>#N/A</v>
      </c>
    </row>
    <row r="3631" spans="1:5">
      <c r="A3631" s="102"/>
      <c r="E3631" s="14" t="e">
        <v>#N/A</v>
      </c>
    </row>
    <row r="3632" spans="1:5">
      <c r="A3632" s="102"/>
      <c r="E3632" s="14" t="e">
        <v>#N/A</v>
      </c>
    </row>
    <row r="3633" spans="1:5">
      <c r="A3633" s="102"/>
      <c r="E3633" s="14" t="e">
        <v>#N/A</v>
      </c>
    </row>
    <row r="3634" spans="1:5">
      <c r="A3634" s="102"/>
      <c r="E3634" s="14" t="e">
        <v>#N/A</v>
      </c>
    </row>
    <row r="3635" spans="1:5">
      <c r="A3635" s="102"/>
      <c r="E3635" s="14" t="e">
        <v>#N/A</v>
      </c>
    </row>
    <row r="3636" spans="1:5">
      <c r="A3636" s="102"/>
      <c r="E3636" s="14" t="e">
        <v>#N/A</v>
      </c>
    </row>
    <row r="3637" spans="1:5">
      <c r="A3637" s="102"/>
      <c r="E3637" s="14" t="e">
        <v>#N/A</v>
      </c>
    </row>
    <row r="3638" spans="1:5">
      <c r="A3638" s="102"/>
      <c r="E3638" s="14" t="e">
        <v>#N/A</v>
      </c>
    </row>
    <row r="3639" spans="1:5">
      <c r="A3639" s="102"/>
      <c r="E3639" s="14" t="e">
        <v>#N/A</v>
      </c>
    </row>
    <row r="3640" spans="1:5">
      <c r="A3640" s="102"/>
      <c r="E3640" s="14" t="e">
        <v>#N/A</v>
      </c>
    </row>
    <row r="3641" spans="1:5">
      <c r="A3641" s="102"/>
      <c r="E3641" s="14" t="e">
        <v>#N/A</v>
      </c>
    </row>
    <row r="3642" spans="1:5">
      <c r="A3642" s="102"/>
      <c r="E3642" s="14" t="e">
        <v>#N/A</v>
      </c>
    </row>
    <row r="3643" spans="1:5">
      <c r="A3643" s="102"/>
      <c r="E3643" s="14" t="e">
        <v>#N/A</v>
      </c>
    </row>
    <row r="3644" spans="1:5">
      <c r="A3644" s="102"/>
      <c r="E3644" s="14" t="e">
        <v>#N/A</v>
      </c>
    </row>
    <row r="3645" spans="1:5">
      <c r="A3645" s="102"/>
      <c r="E3645" s="14" t="e">
        <v>#N/A</v>
      </c>
    </row>
    <row r="3646" spans="1:5">
      <c r="A3646" s="102"/>
      <c r="E3646" s="14" t="e">
        <v>#N/A</v>
      </c>
    </row>
    <row r="3647" spans="1:5">
      <c r="A3647" s="102"/>
      <c r="E3647" s="14" t="e">
        <v>#N/A</v>
      </c>
    </row>
    <row r="3648" spans="1:5">
      <c r="A3648" s="102"/>
      <c r="E3648" s="14" t="e">
        <v>#N/A</v>
      </c>
    </row>
    <row r="3649" spans="1:5">
      <c r="A3649" s="102"/>
      <c r="E3649" s="14" t="e">
        <v>#N/A</v>
      </c>
    </row>
    <row r="3650" spans="1:5">
      <c r="A3650" s="102"/>
      <c r="E3650" s="14" t="e">
        <v>#N/A</v>
      </c>
    </row>
    <row r="3651" spans="1:5">
      <c r="A3651" s="102"/>
      <c r="E3651" s="14" t="e">
        <v>#N/A</v>
      </c>
    </row>
    <row r="3652" spans="1:5">
      <c r="A3652" s="102"/>
      <c r="E3652" s="14" t="e">
        <v>#N/A</v>
      </c>
    </row>
    <row r="3653" spans="1:5">
      <c r="A3653" s="102"/>
      <c r="E3653" s="14" t="e">
        <v>#N/A</v>
      </c>
    </row>
    <row r="3654" spans="1:5">
      <c r="A3654" s="102"/>
      <c r="E3654" s="14" t="e">
        <v>#N/A</v>
      </c>
    </row>
    <row r="3655" spans="1:5">
      <c r="A3655" s="102"/>
      <c r="E3655" s="14" t="e">
        <v>#N/A</v>
      </c>
    </row>
    <row r="3656" spans="1:5">
      <c r="A3656" s="102"/>
      <c r="E3656" s="14" t="e">
        <v>#N/A</v>
      </c>
    </row>
    <row r="3657" spans="1:5">
      <c r="A3657" s="102"/>
      <c r="E3657" s="14" t="e">
        <v>#N/A</v>
      </c>
    </row>
    <row r="3658" spans="1:5">
      <c r="A3658" s="102"/>
      <c r="E3658" s="14" t="e">
        <v>#N/A</v>
      </c>
    </row>
    <row r="3659" spans="1:5">
      <c r="A3659" s="102"/>
      <c r="E3659" s="14" t="e">
        <v>#N/A</v>
      </c>
    </row>
    <row r="3660" spans="1:5">
      <c r="A3660" s="102"/>
      <c r="E3660" s="14" t="e">
        <v>#N/A</v>
      </c>
    </row>
    <row r="3661" spans="1:5">
      <c r="A3661" s="102"/>
      <c r="E3661" s="14" t="e">
        <v>#N/A</v>
      </c>
    </row>
    <row r="3662" spans="1:5">
      <c r="A3662" s="102"/>
      <c r="E3662" s="14" t="e">
        <v>#N/A</v>
      </c>
    </row>
    <row r="3663" spans="1:5">
      <c r="A3663" s="102"/>
      <c r="E3663" s="14" t="e">
        <v>#N/A</v>
      </c>
    </row>
    <row r="3664" spans="1:5">
      <c r="A3664" s="102"/>
      <c r="E3664" s="14" t="e">
        <v>#N/A</v>
      </c>
    </row>
    <row r="3665" spans="1:5">
      <c r="A3665" s="102"/>
      <c r="E3665" s="14" t="e">
        <v>#N/A</v>
      </c>
    </row>
    <row r="3666" spans="1:5">
      <c r="A3666" s="102"/>
      <c r="E3666" s="14" t="e">
        <v>#N/A</v>
      </c>
    </row>
    <row r="3667" spans="1:5">
      <c r="A3667" s="102"/>
      <c r="E3667" s="14" t="e">
        <v>#N/A</v>
      </c>
    </row>
    <row r="3668" spans="1:5">
      <c r="A3668" s="102"/>
      <c r="E3668" s="14" t="e">
        <v>#N/A</v>
      </c>
    </row>
    <row r="3669" spans="1:5">
      <c r="A3669" s="102"/>
      <c r="E3669" s="14" t="e">
        <v>#N/A</v>
      </c>
    </row>
    <row r="3670" spans="1:5">
      <c r="A3670" s="102"/>
      <c r="E3670" s="14" t="e">
        <v>#N/A</v>
      </c>
    </row>
    <row r="3671" spans="1:5">
      <c r="A3671" s="102"/>
      <c r="E3671" s="14" t="e">
        <v>#N/A</v>
      </c>
    </row>
    <row r="3672" spans="1:5">
      <c r="A3672" s="102"/>
      <c r="E3672" s="14" t="e">
        <v>#N/A</v>
      </c>
    </row>
    <row r="3673" spans="1:5">
      <c r="A3673" s="102"/>
      <c r="E3673" s="14" t="e">
        <v>#N/A</v>
      </c>
    </row>
    <row r="3674" spans="1:5">
      <c r="A3674" s="102"/>
      <c r="E3674" s="14" t="e">
        <v>#N/A</v>
      </c>
    </row>
    <row r="3675" spans="1:5">
      <c r="A3675" s="102"/>
      <c r="E3675" s="14" t="e">
        <v>#N/A</v>
      </c>
    </row>
    <row r="3676" spans="1:5">
      <c r="A3676" s="102"/>
      <c r="E3676" s="14" t="e">
        <v>#N/A</v>
      </c>
    </row>
    <row r="3677" spans="1:5">
      <c r="A3677" s="102"/>
      <c r="E3677" s="14" t="e">
        <v>#N/A</v>
      </c>
    </row>
    <row r="3678" spans="1:5">
      <c r="A3678" s="102"/>
      <c r="E3678" s="14" t="e">
        <v>#N/A</v>
      </c>
    </row>
    <row r="3679" spans="1:5">
      <c r="A3679" s="102"/>
      <c r="E3679" s="14" t="e">
        <v>#N/A</v>
      </c>
    </row>
    <row r="3680" spans="1:5">
      <c r="A3680" s="102"/>
      <c r="E3680" s="14" t="e">
        <v>#N/A</v>
      </c>
    </row>
    <row r="3681" spans="1:5">
      <c r="A3681" s="102"/>
      <c r="E3681" s="14" t="e">
        <v>#N/A</v>
      </c>
    </row>
    <row r="3682" spans="1:5">
      <c r="A3682" s="102"/>
      <c r="E3682" s="14" t="e">
        <v>#N/A</v>
      </c>
    </row>
    <row r="3683" spans="1:5">
      <c r="A3683" s="102"/>
      <c r="E3683" s="14" t="e">
        <v>#N/A</v>
      </c>
    </row>
    <row r="3684" spans="1:5">
      <c r="A3684" s="102"/>
      <c r="E3684" s="14" t="e">
        <v>#N/A</v>
      </c>
    </row>
    <row r="3685" spans="1:5">
      <c r="A3685" s="102"/>
      <c r="E3685" s="14" t="e">
        <v>#N/A</v>
      </c>
    </row>
    <row r="3686" spans="1:5">
      <c r="A3686" s="102"/>
      <c r="E3686" s="14" t="e">
        <v>#N/A</v>
      </c>
    </row>
    <row r="3687" spans="1:5">
      <c r="A3687" s="102"/>
      <c r="E3687" s="14" t="e">
        <v>#N/A</v>
      </c>
    </row>
    <row r="3688" spans="1:5">
      <c r="A3688" s="102"/>
      <c r="E3688" s="14" t="e">
        <v>#N/A</v>
      </c>
    </row>
    <row r="3689" spans="1:5">
      <c r="A3689" s="102"/>
      <c r="E3689" s="14" t="e">
        <v>#N/A</v>
      </c>
    </row>
    <row r="3690" spans="1:5">
      <c r="A3690" s="102"/>
      <c r="E3690" s="14" t="e">
        <v>#N/A</v>
      </c>
    </row>
    <row r="3691" spans="1:5">
      <c r="A3691" s="102"/>
      <c r="E3691" s="14" t="e">
        <v>#N/A</v>
      </c>
    </row>
    <row r="3692" spans="1:5">
      <c r="A3692" s="102"/>
      <c r="E3692" s="14" t="e">
        <v>#N/A</v>
      </c>
    </row>
    <row r="3693" spans="1:5">
      <c r="A3693" s="102"/>
      <c r="E3693" s="14" t="e">
        <v>#N/A</v>
      </c>
    </row>
    <row r="3694" spans="1:5">
      <c r="A3694" s="102"/>
      <c r="E3694" s="14" t="e">
        <v>#N/A</v>
      </c>
    </row>
    <row r="3695" spans="1:5">
      <c r="A3695" s="102"/>
      <c r="E3695" s="14" t="e">
        <v>#N/A</v>
      </c>
    </row>
    <row r="3696" spans="1:5">
      <c r="A3696" s="102"/>
      <c r="E3696" s="14" t="e">
        <v>#N/A</v>
      </c>
    </row>
    <row r="3697" spans="1:5">
      <c r="A3697" s="102"/>
      <c r="E3697" s="14" t="e">
        <v>#N/A</v>
      </c>
    </row>
    <row r="3698" spans="1:5">
      <c r="A3698" s="102"/>
      <c r="E3698" s="14" t="e">
        <v>#N/A</v>
      </c>
    </row>
    <row r="3699" spans="1:5">
      <c r="A3699" s="102"/>
      <c r="E3699" s="14" t="e">
        <v>#N/A</v>
      </c>
    </row>
    <row r="3700" spans="1:5">
      <c r="A3700" s="102"/>
      <c r="E3700" s="14" t="e">
        <v>#N/A</v>
      </c>
    </row>
    <row r="3701" spans="1:5">
      <c r="A3701" s="102"/>
      <c r="E3701" s="14" t="e">
        <v>#N/A</v>
      </c>
    </row>
    <row r="3702" spans="1:5">
      <c r="A3702" s="102"/>
      <c r="E3702" s="14" t="e">
        <v>#N/A</v>
      </c>
    </row>
    <row r="3703" spans="1:5">
      <c r="A3703" s="102"/>
      <c r="E3703" s="14" t="e">
        <v>#N/A</v>
      </c>
    </row>
    <row r="3704" spans="1:5">
      <c r="A3704" s="102"/>
      <c r="E3704" s="14" t="e">
        <v>#N/A</v>
      </c>
    </row>
    <row r="3705" spans="1:5">
      <c r="A3705" s="102"/>
      <c r="E3705" s="14" t="e">
        <v>#N/A</v>
      </c>
    </row>
    <row r="3706" spans="1:5">
      <c r="A3706" s="102"/>
      <c r="E3706" s="14" t="e">
        <v>#N/A</v>
      </c>
    </row>
    <row r="3707" spans="1:5">
      <c r="A3707" s="102"/>
      <c r="E3707" s="14" t="e">
        <v>#N/A</v>
      </c>
    </row>
    <row r="3708" spans="1:5">
      <c r="A3708" s="102"/>
      <c r="E3708" s="14" t="e">
        <v>#N/A</v>
      </c>
    </row>
    <row r="3709" spans="1:5">
      <c r="A3709" s="102"/>
      <c r="E3709" s="14" t="e">
        <v>#N/A</v>
      </c>
    </row>
    <row r="3710" spans="1:5">
      <c r="A3710" s="102"/>
      <c r="E3710" s="14" t="e">
        <v>#N/A</v>
      </c>
    </row>
    <row r="3711" spans="1:5">
      <c r="A3711" s="102"/>
      <c r="E3711" s="14" t="e">
        <v>#N/A</v>
      </c>
    </row>
    <row r="3712" spans="1:5">
      <c r="A3712" s="102"/>
      <c r="E3712" s="14" t="e">
        <v>#N/A</v>
      </c>
    </row>
    <row r="3713" spans="1:5">
      <c r="A3713" s="102"/>
      <c r="E3713" s="14" t="e">
        <v>#N/A</v>
      </c>
    </row>
    <row r="3714" spans="1:5">
      <c r="A3714" s="102"/>
      <c r="E3714" s="14" t="e">
        <v>#N/A</v>
      </c>
    </row>
    <row r="3715" spans="1:5">
      <c r="A3715" s="102"/>
      <c r="E3715" s="14" t="e">
        <v>#N/A</v>
      </c>
    </row>
    <row r="3716" spans="1:5">
      <c r="A3716" s="102"/>
      <c r="E3716" s="14" t="e">
        <v>#N/A</v>
      </c>
    </row>
    <row r="3717" spans="1:5">
      <c r="A3717" s="102"/>
      <c r="E3717" s="14" t="e">
        <v>#N/A</v>
      </c>
    </row>
    <row r="3718" spans="1:5">
      <c r="A3718" s="102"/>
      <c r="E3718" s="14" t="e">
        <v>#N/A</v>
      </c>
    </row>
    <row r="3719" spans="1:5">
      <c r="A3719" s="102"/>
      <c r="E3719" s="14" t="e">
        <v>#N/A</v>
      </c>
    </row>
    <row r="3720" spans="1:5">
      <c r="A3720" s="102"/>
      <c r="E3720" s="14" t="e">
        <v>#N/A</v>
      </c>
    </row>
    <row r="3721" spans="1:5">
      <c r="A3721" s="102"/>
      <c r="E3721" s="14" t="e">
        <v>#N/A</v>
      </c>
    </row>
    <row r="3722" spans="1:5">
      <c r="A3722" s="102"/>
      <c r="E3722" s="14" t="e">
        <v>#N/A</v>
      </c>
    </row>
    <row r="3723" spans="1:5">
      <c r="A3723" s="102"/>
      <c r="E3723" s="14" t="e">
        <v>#N/A</v>
      </c>
    </row>
    <row r="3724" spans="1:5">
      <c r="A3724" s="102"/>
      <c r="E3724" s="14" t="e">
        <v>#N/A</v>
      </c>
    </row>
    <row r="3725" spans="1:5">
      <c r="A3725" s="102"/>
      <c r="E3725" s="14" t="e">
        <v>#N/A</v>
      </c>
    </row>
    <row r="3726" spans="1:5">
      <c r="A3726" s="102"/>
      <c r="E3726" s="14" t="e">
        <v>#N/A</v>
      </c>
    </row>
    <row r="3727" spans="1:5">
      <c r="A3727" s="102"/>
      <c r="E3727" s="14" t="e">
        <v>#N/A</v>
      </c>
    </row>
    <row r="3728" spans="1:5">
      <c r="A3728" s="102"/>
      <c r="E3728" s="14" t="e">
        <v>#N/A</v>
      </c>
    </row>
    <row r="3729" spans="1:5">
      <c r="A3729" s="102"/>
      <c r="E3729" s="14" t="e">
        <v>#N/A</v>
      </c>
    </row>
    <row r="3730" spans="1:5">
      <c r="A3730" s="102"/>
      <c r="E3730" s="14" t="e">
        <v>#N/A</v>
      </c>
    </row>
    <row r="3731" spans="1:5">
      <c r="A3731" s="102"/>
      <c r="E3731" s="14" t="e">
        <v>#N/A</v>
      </c>
    </row>
    <row r="3732" spans="1:5">
      <c r="A3732" s="102"/>
      <c r="E3732" s="14" t="e">
        <v>#N/A</v>
      </c>
    </row>
    <row r="3733" spans="1:5">
      <c r="A3733" s="102"/>
      <c r="E3733" s="14" t="e">
        <v>#N/A</v>
      </c>
    </row>
    <row r="3734" spans="1:5">
      <c r="A3734" s="102"/>
      <c r="E3734" s="14" t="e">
        <v>#N/A</v>
      </c>
    </row>
    <row r="3735" spans="1:5">
      <c r="A3735" s="102"/>
      <c r="E3735" s="14" t="e">
        <v>#N/A</v>
      </c>
    </row>
    <row r="3736" spans="1:5">
      <c r="A3736" s="102"/>
      <c r="E3736" s="14" t="e">
        <v>#N/A</v>
      </c>
    </row>
    <row r="3737" spans="1:5">
      <c r="A3737" s="102"/>
      <c r="E3737" s="14" t="e">
        <v>#N/A</v>
      </c>
    </row>
    <row r="3738" spans="1:5">
      <c r="A3738" s="102"/>
      <c r="E3738" s="14" t="e">
        <v>#N/A</v>
      </c>
    </row>
    <row r="3739" spans="1:5">
      <c r="A3739" s="102"/>
      <c r="E3739" s="14" t="e">
        <v>#N/A</v>
      </c>
    </row>
    <row r="3740" spans="1:5">
      <c r="A3740" s="102"/>
      <c r="E3740" s="14" t="e">
        <v>#N/A</v>
      </c>
    </row>
    <row r="3741" spans="1:5">
      <c r="A3741" s="102"/>
      <c r="E3741" s="14" t="e">
        <v>#N/A</v>
      </c>
    </row>
    <row r="3742" spans="1:5">
      <c r="A3742" s="102"/>
      <c r="E3742" s="14" t="e">
        <v>#N/A</v>
      </c>
    </row>
    <row r="3743" spans="1:5">
      <c r="A3743" s="102"/>
      <c r="E3743" s="14" t="e">
        <v>#N/A</v>
      </c>
    </row>
    <row r="3744" spans="1:5">
      <c r="A3744" s="102"/>
      <c r="E3744" s="14" t="e">
        <v>#N/A</v>
      </c>
    </row>
    <row r="3745" spans="1:5">
      <c r="A3745" s="102"/>
      <c r="E3745" s="14" t="e">
        <v>#N/A</v>
      </c>
    </row>
    <row r="3746" spans="1:5">
      <c r="A3746" s="102"/>
      <c r="E3746" s="14" t="e">
        <v>#N/A</v>
      </c>
    </row>
    <row r="3747" spans="1:5">
      <c r="A3747" s="102"/>
      <c r="E3747" s="14" t="e">
        <v>#N/A</v>
      </c>
    </row>
    <row r="3748" spans="1:5">
      <c r="A3748" s="102"/>
      <c r="E3748" s="14" t="e">
        <v>#N/A</v>
      </c>
    </row>
    <row r="3749" spans="1:5">
      <c r="A3749" s="102"/>
      <c r="E3749" s="14" t="e">
        <v>#N/A</v>
      </c>
    </row>
    <row r="3750" spans="1:5">
      <c r="A3750" s="102"/>
      <c r="E3750" s="14" t="e">
        <v>#N/A</v>
      </c>
    </row>
    <row r="3751" spans="1:5">
      <c r="A3751" s="102"/>
      <c r="E3751" s="14" t="e">
        <v>#N/A</v>
      </c>
    </row>
    <row r="3752" spans="1:5">
      <c r="A3752" s="102"/>
      <c r="E3752" s="14" t="e">
        <v>#N/A</v>
      </c>
    </row>
    <row r="3753" spans="1:5">
      <c r="A3753" s="102"/>
      <c r="E3753" s="14" t="e">
        <v>#N/A</v>
      </c>
    </row>
    <row r="3754" spans="1:5">
      <c r="A3754" s="102"/>
      <c r="E3754" s="14" t="e">
        <v>#N/A</v>
      </c>
    </row>
    <row r="3755" spans="1:5">
      <c r="A3755" s="102"/>
      <c r="E3755" s="14" t="e">
        <v>#N/A</v>
      </c>
    </row>
    <row r="3756" spans="1:5">
      <c r="A3756" s="102"/>
      <c r="E3756" s="14" t="e">
        <v>#N/A</v>
      </c>
    </row>
    <row r="3757" spans="1:5">
      <c r="A3757" s="102"/>
      <c r="E3757" s="14" t="e">
        <v>#N/A</v>
      </c>
    </row>
    <row r="3758" spans="1:5">
      <c r="A3758" s="102"/>
      <c r="E3758" s="14" t="e">
        <v>#N/A</v>
      </c>
    </row>
    <row r="3759" spans="1:5">
      <c r="A3759" s="102"/>
      <c r="E3759" s="14" t="e">
        <v>#N/A</v>
      </c>
    </row>
    <row r="3760" spans="1:5">
      <c r="A3760" s="102"/>
      <c r="E3760" s="14" t="e">
        <v>#N/A</v>
      </c>
    </row>
    <row r="3761" spans="1:5">
      <c r="A3761" s="102"/>
      <c r="E3761" s="14" t="e">
        <v>#N/A</v>
      </c>
    </row>
    <row r="3762" spans="1:5">
      <c r="A3762" s="102"/>
      <c r="E3762" s="14" t="e">
        <v>#N/A</v>
      </c>
    </row>
    <row r="3763" spans="1:5">
      <c r="A3763" s="102"/>
      <c r="E3763" s="14" t="e">
        <v>#N/A</v>
      </c>
    </row>
    <row r="3764" spans="1:5">
      <c r="A3764" s="102"/>
      <c r="E3764" s="14" t="e">
        <v>#N/A</v>
      </c>
    </row>
    <row r="3765" spans="1:5">
      <c r="A3765" s="102"/>
      <c r="E3765" s="14" t="e">
        <v>#N/A</v>
      </c>
    </row>
    <row r="3766" spans="1:5">
      <c r="A3766" s="102"/>
      <c r="E3766" s="14" t="e">
        <v>#N/A</v>
      </c>
    </row>
    <row r="3767" spans="1:5">
      <c r="A3767" s="102"/>
      <c r="E3767" s="14" t="e">
        <v>#N/A</v>
      </c>
    </row>
    <row r="3768" spans="1:5">
      <c r="A3768" s="102"/>
      <c r="E3768" s="14" t="e">
        <v>#N/A</v>
      </c>
    </row>
    <row r="3769" spans="1:5">
      <c r="A3769" s="102"/>
      <c r="E3769" s="14" t="e">
        <v>#N/A</v>
      </c>
    </row>
    <row r="3770" spans="1:5">
      <c r="A3770" s="102"/>
      <c r="E3770" s="14" t="e">
        <v>#N/A</v>
      </c>
    </row>
    <row r="3771" spans="1:5">
      <c r="A3771" s="102"/>
      <c r="E3771" s="14" t="e">
        <v>#N/A</v>
      </c>
    </row>
    <row r="3772" spans="1:5">
      <c r="A3772" s="102"/>
      <c r="E3772" s="14" t="e">
        <v>#N/A</v>
      </c>
    </row>
    <row r="3773" spans="1:5">
      <c r="A3773" s="102"/>
      <c r="E3773" s="14" t="e">
        <v>#N/A</v>
      </c>
    </row>
    <row r="3774" spans="1:5">
      <c r="A3774" s="102"/>
      <c r="E3774" s="14" t="e">
        <v>#N/A</v>
      </c>
    </row>
    <row r="3775" spans="1:5">
      <c r="A3775" s="102"/>
      <c r="E3775" s="14" t="e">
        <v>#N/A</v>
      </c>
    </row>
    <row r="3776" spans="1:5">
      <c r="A3776" s="102"/>
      <c r="E3776" s="14" t="e">
        <v>#N/A</v>
      </c>
    </row>
    <row r="3777" spans="1:5">
      <c r="A3777" s="102"/>
      <c r="E3777" s="14" t="e">
        <v>#N/A</v>
      </c>
    </row>
    <row r="3778" spans="1:5">
      <c r="A3778" s="102"/>
      <c r="E3778" s="14" t="e">
        <v>#N/A</v>
      </c>
    </row>
    <row r="3779" spans="1:5">
      <c r="A3779" s="102"/>
      <c r="E3779" s="14" t="e">
        <v>#N/A</v>
      </c>
    </row>
    <row r="3780" spans="1:5">
      <c r="A3780" s="102"/>
      <c r="E3780" s="14" t="e">
        <v>#N/A</v>
      </c>
    </row>
    <row r="3781" spans="1:5">
      <c r="A3781" s="102"/>
      <c r="E3781" s="14" t="e">
        <v>#N/A</v>
      </c>
    </row>
    <row r="3782" spans="1:5">
      <c r="A3782" s="102"/>
      <c r="E3782" s="14" t="e">
        <v>#N/A</v>
      </c>
    </row>
    <row r="3783" spans="1:5">
      <c r="A3783" s="102"/>
      <c r="E3783" s="14" t="e">
        <v>#N/A</v>
      </c>
    </row>
    <row r="3784" spans="1:5">
      <c r="A3784" s="102"/>
      <c r="E3784" s="14" t="e">
        <v>#N/A</v>
      </c>
    </row>
    <row r="3785" spans="1:5">
      <c r="A3785" s="102"/>
      <c r="E3785" s="14" t="e">
        <v>#N/A</v>
      </c>
    </row>
    <row r="3786" spans="1:5">
      <c r="A3786" s="102"/>
      <c r="E3786" s="14" t="e">
        <v>#N/A</v>
      </c>
    </row>
    <row r="3787" spans="1:5">
      <c r="A3787" s="102"/>
      <c r="E3787" s="14" t="e">
        <v>#N/A</v>
      </c>
    </row>
    <row r="3788" spans="1:5">
      <c r="A3788" s="102"/>
      <c r="E3788" s="14" t="e">
        <v>#N/A</v>
      </c>
    </row>
    <row r="3789" spans="1:5">
      <c r="A3789" s="102"/>
      <c r="E3789" s="14" t="e">
        <v>#N/A</v>
      </c>
    </row>
    <row r="3790" spans="1:5">
      <c r="A3790" s="102"/>
      <c r="E3790" s="14" t="e">
        <v>#N/A</v>
      </c>
    </row>
    <row r="3791" spans="1:5">
      <c r="A3791" s="102"/>
      <c r="E3791" s="14" t="e">
        <v>#N/A</v>
      </c>
    </row>
    <row r="3792" spans="1:5">
      <c r="A3792" s="102"/>
      <c r="E3792" s="14" t="e">
        <v>#N/A</v>
      </c>
    </row>
    <row r="3793" spans="1:5">
      <c r="A3793" s="102"/>
      <c r="E3793" s="14" t="e">
        <v>#N/A</v>
      </c>
    </row>
    <row r="3794" spans="1:5">
      <c r="A3794" s="102"/>
      <c r="E3794" s="14" t="e">
        <v>#N/A</v>
      </c>
    </row>
    <row r="3795" spans="1:5">
      <c r="A3795" s="102"/>
      <c r="E3795" s="14" t="e">
        <v>#N/A</v>
      </c>
    </row>
    <row r="3796" spans="1:5">
      <c r="A3796" s="102"/>
      <c r="E3796" s="14" t="e">
        <v>#N/A</v>
      </c>
    </row>
    <row r="3797" spans="1:5">
      <c r="A3797" s="102"/>
      <c r="E3797" s="14" t="e">
        <v>#N/A</v>
      </c>
    </row>
    <row r="3798" spans="1:5">
      <c r="A3798" s="102"/>
      <c r="E3798" s="14" t="e">
        <v>#N/A</v>
      </c>
    </row>
    <row r="3799" spans="1:5">
      <c r="A3799" s="102"/>
      <c r="E3799" s="14" t="e">
        <v>#N/A</v>
      </c>
    </row>
    <row r="3800" spans="1:5">
      <c r="A3800" s="102"/>
      <c r="E3800" s="14" t="e">
        <v>#N/A</v>
      </c>
    </row>
    <row r="3801" spans="1:5">
      <c r="A3801" s="102"/>
      <c r="E3801" s="14" t="e">
        <v>#N/A</v>
      </c>
    </row>
    <row r="3802" spans="1:5">
      <c r="A3802" s="102"/>
      <c r="E3802" s="14" t="e">
        <v>#N/A</v>
      </c>
    </row>
    <row r="3803" spans="1:5">
      <c r="A3803" s="102"/>
      <c r="E3803" s="14" t="e">
        <v>#N/A</v>
      </c>
    </row>
    <row r="3804" spans="1:5">
      <c r="A3804" s="102"/>
      <c r="E3804" s="14" t="e">
        <v>#N/A</v>
      </c>
    </row>
    <row r="3805" spans="1:5">
      <c r="A3805" s="102"/>
      <c r="E3805" s="14" t="e">
        <v>#N/A</v>
      </c>
    </row>
    <row r="3806" spans="1:5">
      <c r="A3806" s="102"/>
      <c r="E3806" s="14" t="e">
        <v>#N/A</v>
      </c>
    </row>
    <row r="3807" spans="1:5">
      <c r="A3807" s="102"/>
      <c r="E3807" s="14" t="e">
        <v>#N/A</v>
      </c>
    </row>
    <row r="3808" spans="1:5">
      <c r="A3808" s="102"/>
      <c r="E3808" s="14" t="e">
        <v>#N/A</v>
      </c>
    </row>
    <row r="3809" spans="1:5">
      <c r="A3809" s="102"/>
      <c r="E3809" s="14" t="e">
        <v>#N/A</v>
      </c>
    </row>
    <row r="3810" spans="1:5">
      <c r="A3810" s="102"/>
      <c r="E3810" s="14" t="e">
        <v>#N/A</v>
      </c>
    </row>
    <row r="3811" spans="1:5">
      <c r="A3811" s="102"/>
      <c r="E3811" s="14" t="e">
        <v>#N/A</v>
      </c>
    </row>
    <row r="3812" spans="1:5">
      <c r="A3812" s="102"/>
      <c r="E3812" s="14" t="e">
        <v>#N/A</v>
      </c>
    </row>
    <row r="3813" spans="1:5">
      <c r="A3813" s="102"/>
      <c r="E3813" s="14" t="e">
        <v>#N/A</v>
      </c>
    </row>
    <row r="3814" spans="1:5">
      <c r="A3814" s="102"/>
      <c r="E3814" s="14" t="e">
        <v>#N/A</v>
      </c>
    </row>
    <row r="3815" spans="1:5">
      <c r="A3815" s="102"/>
      <c r="E3815" s="14" t="e">
        <v>#N/A</v>
      </c>
    </row>
    <row r="3816" spans="1:5">
      <c r="A3816" s="102"/>
      <c r="E3816" s="14" t="e">
        <v>#N/A</v>
      </c>
    </row>
    <row r="3817" spans="1:5">
      <c r="A3817" s="102"/>
      <c r="E3817" s="14" t="e">
        <v>#N/A</v>
      </c>
    </row>
    <row r="3818" spans="1:5">
      <c r="A3818" s="102"/>
      <c r="E3818" s="14" t="e">
        <v>#N/A</v>
      </c>
    </row>
    <row r="3819" spans="1:5">
      <c r="A3819" s="102"/>
      <c r="E3819" s="14" t="e">
        <v>#N/A</v>
      </c>
    </row>
    <row r="3820" spans="1:5">
      <c r="A3820" s="102"/>
      <c r="E3820" s="14" t="e">
        <v>#N/A</v>
      </c>
    </row>
    <row r="3821" spans="1:5">
      <c r="A3821" s="102"/>
      <c r="E3821" s="14" t="e">
        <v>#N/A</v>
      </c>
    </row>
    <row r="3822" spans="1:5">
      <c r="A3822" s="102"/>
      <c r="E3822" s="14" t="e">
        <v>#N/A</v>
      </c>
    </row>
    <row r="3823" spans="1:5">
      <c r="A3823" s="102"/>
      <c r="E3823" s="14" t="e">
        <v>#N/A</v>
      </c>
    </row>
    <row r="3824" spans="1:5">
      <c r="A3824" s="102"/>
      <c r="E3824" s="14" t="e">
        <v>#N/A</v>
      </c>
    </row>
    <row r="3825" spans="1:5">
      <c r="A3825" s="102"/>
      <c r="E3825" s="14" t="e">
        <v>#N/A</v>
      </c>
    </row>
    <row r="3826" spans="1:5">
      <c r="A3826" s="102"/>
      <c r="E3826" s="14" t="e">
        <v>#N/A</v>
      </c>
    </row>
    <row r="3827" spans="1:5">
      <c r="A3827" s="102"/>
      <c r="E3827" s="14" t="e">
        <v>#N/A</v>
      </c>
    </row>
    <row r="3828" spans="1:5">
      <c r="A3828" s="102"/>
      <c r="E3828" s="14" t="e">
        <v>#N/A</v>
      </c>
    </row>
    <row r="3829" spans="1:5">
      <c r="A3829" s="102"/>
      <c r="E3829" s="14" t="e">
        <v>#N/A</v>
      </c>
    </row>
    <row r="3830" spans="1:5">
      <c r="A3830" s="102"/>
      <c r="E3830" s="14" t="e">
        <v>#N/A</v>
      </c>
    </row>
    <row r="3831" spans="1:5">
      <c r="A3831" s="102"/>
      <c r="E3831" s="14" t="e">
        <v>#N/A</v>
      </c>
    </row>
    <row r="3832" spans="1:5">
      <c r="A3832" s="102"/>
      <c r="E3832" s="14" t="e">
        <v>#N/A</v>
      </c>
    </row>
    <row r="3833" spans="1:5">
      <c r="A3833" s="102"/>
      <c r="E3833" s="14" t="e">
        <v>#N/A</v>
      </c>
    </row>
    <row r="3834" spans="1:5">
      <c r="A3834" s="102"/>
      <c r="E3834" s="14" t="e">
        <v>#N/A</v>
      </c>
    </row>
    <row r="3835" spans="1:5">
      <c r="A3835" s="102"/>
      <c r="E3835" s="14" t="e">
        <v>#N/A</v>
      </c>
    </row>
    <row r="3836" spans="1:5">
      <c r="A3836" s="102"/>
      <c r="E3836" s="14" t="e">
        <v>#N/A</v>
      </c>
    </row>
    <row r="3837" spans="1:5">
      <c r="A3837" s="102"/>
      <c r="E3837" s="14" t="e">
        <v>#N/A</v>
      </c>
    </row>
    <row r="3838" spans="1:5">
      <c r="A3838" s="102"/>
      <c r="E3838" s="14" t="e">
        <v>#N/A</v>
      </c>
    </row>
    <row r="3839" spans="1:5">
      <c r="A3839" s="102"/>
      <c r="E3839" s="14" t="e">
        <v>#N/A</v>
      </c>
    </row>
    <row r="3840" spans="1:5">
      <c r="A3840" s="102"/>
      <c r="E3840" s="14" t="e">
        <v>#N/A</v>
      </c>
    </row>
    <row r="3841" spans="1:5">
      <c r="A3841" s="102"/>
      <c r="E3841" s="14" t="e">
        <v>#N/A</v>
      </c>
    </row>
    <row r="3842" spans="1:5">
      <c r="A3842" s="102"/>
      <c r="E3842" s="14" t="e">
        <v>#N/A</v>
      </c>
    </row>
    <row r="3843" spans="1:5">
      <c r="A3843" s="102"/>
      <c r="E3843" s="14" t="e">
        <v>#N/A</v>
      </c>
    </row>
    <row r="3844" spans="1:5">
      <c r="A3844" s="102"/>
      <c r="E3844" s="14" t="e">
        <v>#N/A</v>
      </c>
    </row>
    <row r="3845" spans="1:5">
      <c r="A3845" s="102"/>
      <c r="E3845" s="14" t="e">
        <v>#N/A</v>
      </c>
    </row>
    <row r="3846" spans="1:5">
      <c r="A3846" s="102"/>
      <c r="E3846" s="14" t="e">
        <v>#N/A</v>
      </c>
    </row>
    <row r="3847" spans="1:5">
      <c r="A3847" s="102"/>
      <c r="E3847" s="14" t="e">
        <v>#N/A</v>
      </c>
    </row>
    <row r="3848" spans="1:5">
      <c r="A3848" s="102"/>
      <c r="E3848" s="14" t="e">
        <v>#N/A</v>
      </c>
    </row>
    <row r="3849" spans="1:5">
      <c r="A3849" s="102"/>
      <c r="E3849" s="14" t="e">
        <v>#N/A</v>
      </c>
    </row>
    <row r="3850" spans="1:5">
      <c r="A3850" s="102"/>
      <c r="E3850" s="14" t="e">
        <v>#N/A</v>
      </c>
    </row>
    <row r="3851" spans="1:5">
      <c r="A3851" s="102"/>
      <c r="E3851" s="14" t="e">
        <v>#N/A</v>
      </c>
    </row>
    <row r="3852" spans="1:5">
      <c r="A3852" s="102"/>
      <c r="E3852" s="14" t="e">
        <v>#N/A</v>
      </c>
    </row>
    <row r="3853" spans="1:5">
      <c r="A3853" s="102"/>
      <c r="E3853" s="14" t="e">
        <v>#N/A</v>
      </c>
    </row>
    <row r="3854" spans="1:5">
      <c r="A3854" s="102"/>
      <c r="E3854" s="14" t="e">
        <v>#N/A</v>
      </c>
    </row>
    <row r="3855" spans="1:5">
      <c r="A3855" s="102"/>
      <c r="E3855" s="14" t="e">
        <v>#N/A</v>
      </c>
    </row>
    <row r="3856" spans="1:5">
      <c r="A3856" s="102"/>
      <c r="E3856" s="14" t="e">
        <v>#N/A</v>
      </c>
    </row>
    <row r="3857" spans="1:5">
      <c r="A3857" s="102"/>
      <c r="E3857" s="14" t="e">
        <v>#N/A</v>
      </c>
    </row>
    <row r="3858" spans="1:5">
      <c r="A3858" s="102"/>
      <c r="E3858" s="14" t="e">
        <v>#N/A</v>
      </c>
    </row>
    <row r="3859" spans="1:5">
      <c r="A3859" s="102"/>
      <c r="E3859" s="14" t="e">
        <v>#N/A</v>
      </c>
    </row>
    <row r="3860" spans="1:5">
      <c r="A3860" s="102"/>
      <c r="E3860" s="14" t="e">
        <v>#N/A</v>
      </c>
    </row>
    <row r="3861" spans="1:5">
      <c r="A3861" s="102"/>
      <c r="E3861" s="14" t="e">
        <v>#N/A</v>
      </c>
    </row>
    <row r="3862" spans="1:5">
      <c r="A3862" s="102"/>
      <c r="E3862" s="14" t="e">
        <v>#N/A</v>
      </c>
    </row>
    <row r="3863" spans="1:5">
      <c r="A3863" s="102"/>
      <c r="E3863" s="14" t="e">
        <v>#N/A</v>
      </c>
    </row>
    <row r="3864" spans="1:5">
      <c r="A3864" s="102"/>
      <c r="E3864" s="14" t="e">
        <v>#N/A</v>
      </c>
    </row>
    <row r="3865" spans="1:5">
      <c r="A3865" s="102"/>
      <c r="E3865" s="14" t="e">
        <v>#N/A</v>
      </c>
    </row>
    <row r="3866" spans="1:5">
      <c r="A3866" s="102"/>
      <c r="E3866" s="14" t="e">
        <v>#N/A</v>
      </c>
    </row>
    <row r="3867" spans="1:5">
      <c r="A3867" s="102"/>
      <c r="E3867" s="14" t="e">
        <v>#N/A</v>
      </c>
    </row>
    <row r="3868" spans="1:5">
      <c r="A3868" s="102"/>
      <c r="E3868" s="14" t="e">
        <v>#N/A</v>
      </c>
    </row>
    <row r="3869" spans="1:5">
      <c r="A3869" s="102"/>
      <c r="E3869" s="14" t="e">
        <v>#N/A</v>
      </c>
    </row>
    <row r="3870" spans="1:5">
      <c r="A3870" s="102"/>
      <c r="E3870" s="14" t="e">
        <v>#N/A</v>
      </c>
    </row>
    <row r="3871" spans="1:5">
      <c r="A3871" s="102"/>
      <c r="E3871" s="14" t="e">
        <v>#N/A</v>
      </c>
    </row>
    <row r="3872" spans="1:5">
      <c r="A3872" s="102"/>
      <c r="E3872" s="14" t="e">
        <v>#N/A</v>
      </c>
    </row>
    <row r="3873" spans="1:5">
      <c r="A3873" s="102"/>
      <c r="E3873" s="14" t="e">
        <v>#N/A</v>
      </c>
    </row>
    <row r="3874" spans="1:5">
      <c r="A3874" s="102"/>
      <c r="E3874" s="14" t="e">
        <v>#N/A</v>
      </c>
    </row>
    <row r="3875" spans="1:5">
      <c r="A3875" s="102"/>
      <c r="E3875" s="14" t="e">
        <v>#N/A</v>
      </c>
    </row>
    <row r="3876" spans="1:5">
      <c r="A3876" s="102"/>
      <c r="E3876" s="14" t="e">
        <v>#N/A</v>
      </c>
    </row>
    <row r="3877" spans="1:5">
      <c r="A3877" s="102"/>
      <c r="E3877" s="14" t="e">
        <v>#N/A</v>
      </c>
    </row>
    <row r="3878" spans="1:5">
      <c r="A3878" s="102"/>
      <c r="E3878" s="14" t="e">
        <v>#N/A</v>
      </c>
    </row>
    <row r="3879" spans="1:5">
      <c r="A3879" s="102"/>
      <c r="E3879" s="14" t="e">
        <v>#N/A</v>
      </c>
    </row>
    <row r="3880" spans="1:5">
      <c r="A3880" s="102"/>
      <c r="E3880" s="14" t="e">
        <v>#N/A</v>
      </c>
    </row>
    <row r="3881" spans="1:5">
      <c r="A3881" s="102"/>
      <c r="E3881" s="14" t="e">
        <v>#N/A</v>
      </c>
    </row>
    <row r="3882" spans="1:5">
      <c r="A3882" s="102"/>
      <c r="E3882" s="14" t="e">
        <v>#N/A</v>
      </c>
    </row>
    <row r="3883" spans="1:5">
      <c r="A3883" s="102"/>
      <c r="E3883" s="14" t="e">
        <v>#N/A</v>
      </c>
    </row>
    <row r="3884" spans="1:5">
      <c r="A3884" s="102"/>
      <c r="E3884" s="14" t="e">
        <v>#N/A</v>
      </c>
    </row>
    <row r="3885" spans="1:5">
      <c r="A3885" s="102"/>
      <c r="E3885" s="14" t="e">
        <v>#N/A</v>
      </c>
    </row>
    <row r="3886" spans="1:5">
      <c r="A3886" s="102"/>
      <c r="E3886" s="14" t="e">
        <v>#N/A</v>
      </c>
    </row>
    <row r="3887" spans="1:5">
      <c r="A3887" s="102"/>
      <c r="E3887" s="14" t="e">
        <v>#N/A</v>
      </c>
    </row>
    <row r="3888" spans="1:5">
      <c r="A3888" s="102"/>
      <c r="E3888" s="14" t="e">
        <v>#N/A</v>
      </c>
    </row>
    <row r="3889" spans="1:5">
      <c r="A3889" s="102"/>
      <c r="E3889" s="14" t="e">
        <v>#N/A</v>
      </c>
    </row>
    <row r="3890" spans="1:5">
      <c r="A3890" s="102"/>
      <c r="E3890" s="14" t="e">
        <v>#N/A</v>
      </c>
    </row>
    <row r="3891" spans="1:5">
      <c r="A3891" s="102"/>
      <c r="E3891" s="14" t="e">
        <v>#N/A</v>
      </c>
    </row>
    <row r="3892" spans="1:5">
      <c r="A3892" s="102"/>
      <c r="E3892" s="14" t="e">
        <v>#N/A</v>
      </c>
    </row>
    <row r="3893" spans="1:5">
      <c r="A3893" s="102"/>
      <c r="E3893" s="14" t="e">
        <v>#N/A</v>
      </c>
    </row>
    <row r="3894" spans="1:5">
      <c r="A3894" s="102"/>
      <c r="E3894" s="14" t="e">
        <v>#N/A</v>
      </c>
    </row>
    <row r="3895" spans="1:5">
      <c r="A3895" s="102"/>
      <c r="E3895" s="14" t="e">
        <v>#N/A</v>
      </c>
    </row>
    <row r="3896" spans="1:5">
      <c r="A3896" s="102"/>
      <c r="E3896" s="14" t="e">
        <v>#N/A</v>
      </c>
    </row>
    <row r="3897" spans="1:5">
      <c r="A3897" s="102"/>
      <c r="E3897" s="14" t="e">
        <v>#N/A</v>
      </c>
    </row>
    <row r="3898" spans="1:5">
      <c r="A3898" s="102"/>
      <c r="E3898" s="14" t="e">
        <v>#N/A</v>
      </c>
    </row>
    <row r="3899" spans="1:5">
      <c r="A3899" s="102"/>
      <c r="E3899" s="14" t="e">
        <v>#N/A</v>
      </c>
    </row>
    <row r="3900" spans="1:5">
      <c r="A3900" s="102"/>
      <c r="E3900" s="14" t="e">
        <v>#N/A</v>
      </c>
    </row>
    <row r="3901" spans="1:5">
      <c r="A3901" s="102"/>
      <c r="E3901" s="14" t="e">
        <v>#N/A</v>
      </c>
    </row>
    <row r="3902" spans="1:5">
      <c r="A3902" s="102"/>
      <c r="E3902" s="14" t="e">
        <v>#N/A</v>
      </c>
    </row>
    <row r="3903" spans="1:5">
      <c r="A3903" s="102"/>
      <c r="E3903" s="14" t="e">
        <v>#N/A</v>
      </c>
    </row>
    <row r="3904" spans="1:5">
      <c r="A3904" s="102"/>
      <c r="E3904" s="14" t="e">
        <v>#N/A</v>
      </c>
    </row>
    <row r="3905" spans="1:5">
      <c r="A3905" s="102"/>
      <c r="E3905" s="14" t="e">
        <v>#N/A</v>
      </c>
    </row>
    <row r="3906" spans="1:5">
      <c r="A3906" s="102"/>
      <c r="E3906" s="14" t="e">
        <v>#N/A</v>
      </c>
    </row>
    <row r="3907" spans="1:5">
      <c r="A3907" s="102"/>
      <c r="E3907" s="14" t="e">
        <v>#N/A</v>
      </c>
    </row>
    <row r="3908" spans="1:5">
      <c r="A3908" s="102"/>
      <c r="E3908" s="14" t="e">
        <v>#N/A</v>
      </c>
    </row>
    <row r="3909" spans="1:5">
      <c r="A3909" s="102"/>
      <c r="E3909" s="14" t="e">
        <v>#N/A</v>
      </c>
    </row>
    <row r="3910" spans="1:5">
      <c r="A3910" s="102"/>
      <c r="E3910" s="14" t="e">
        <v>#N/A</v>
      </c>
    </row>
    <row r="3911" spans="1:5">
      <c r="A3911" s="102"/>
      <c r="E3911" s="14" t="e">
        <v>#N/A</v>
      </c>
    </row>
    <row r="3912" spans="1:5">
      <c r="A3912" s="102"/>
      <c r="E3912" s="14" t="e">
        <v>#N/A</v>
      </c>
    </row>
    <row r="3913" spans="1:5">
      <c r="A3913" s="102"/>
      <c r="E3913" s="14" t="e">
        <v>#N/A</v>
      </c>
    </row>
    <row r="3914" spans="1:5">
      <c r="A3914" s="102"/>
      <c r="E3914" s="14" t="e">
        <v>#N/A</v>
      </c>
    </row>
    <row r="3915" spans="1:5">
      <c r="A3915" s="102"/>
      <c r="E3915" s="14" t="e">
        <v>#N/A</v>
      </c>
    </row>
    <row r="3916" spans="1:5">
      <c r="A3916" s="102"/>
      <c r="E3916" s="14" t="e">
        <v>#N/A</v>
      </c>
    </row>
    <row r="3917" spans="1:5">
      <c r="A3917" s="102"/>
      <c r="E3917" s="14" t="e">
        <v>#N/A</v>
      </c>
    </row>
    <row r="3918" spans="1:5">
      <c r="A3918" s="102"/>
      <c r="E3918" s="14" t="e">
        <v>#N/A</v>
      </c>
    </row>
    <row r="3919" spans="1:5">
      <c r="A3919" s="102"/>
      <c r="E3919" s="14" t="e">
        <v>#N/A</v>
      </c>
    </row>
    <row r="3920" spans="1:5">
      <c r="A3920" s="102"/>
      <c r="E3920" s="14" t="e">
        <v>#N/A</v>
      </c>
    </row>
    <row r="3921" spans="1:5">
      <c r="A3921" s="102"/>
      <c r="E3921" s="14" t="e">
        <v>#N/A</v>
      </c>
    </row>
    <row r="3922" spans="1:5">
      <c r="A3922" s="102"/>
      <c r="E3922" s="14" t="e">
        <v>#N/A</v>
      </c>
    </row>
    <row r="3923" spans="1:5">
      <c r="A3923" s="102"/>
      <c r="E3923" s="14" t="e">
        <v>#N/A</v>
      </c>
    </row>
    <row r="3924" spans="1:5">
      <c r="A3924" s="102"/>
      <c r="E3924" s="14" t="e">
        <v>#N/A</v>
      </c>
    </row>
    <row r="3925" spans="1:5">
      <c r="A3925" s="102"/>
      <c r="E3925" s="14" t="e">
        <v>#N/A</v>
      </c>
    </row>
    <row r="3926" spans="1:5">
      <c r="A3926" s="102"/>
      <c r="E3926" s="14" t="e">
        <v>#N/A</v>
      </c>
    </row>
    <row r="3927" spans="1:5">
      <c r="A3927" s="102"/>
      <c r="E3927" s="14" t="e">
        <v>#N/A</v>
      </c>
    </row>
    <row r="3928" spans="1:5">
      <c r="A3928" s="102"/>
      <c r="E3928" s="14" t="e">
        <v>#N/A</v>
      </c>
    </row>
    <row r="3929" spans="1:5">
      <c r="A3929" s="102"/>
      <c r="E3929" s="14" t="e">
        <v>#N/A</v>
      </c>
    </row>
    <row r="3930" spans="1:5">
      <c r="A3930" s="102"/>
      <c r="E3930" s="14" t="e">
        <v>#N/A</v>
      </c>
    </row>
    <row r="3931" spans="1:5">
      <c r="A3931" s="102"/>
      <c r="E3931" s="14" t="e">
        <v>#N/A</v>
      </c>
    </row>
    <row r="3932" spans="1:5">
      <c r="A3932" s="102"/>
      <c r="E3932" s="14" t="e">
        <v>#N/A</v>
      </c>
    </row>
    <row r="3933" spans="1:5">
      <c r="A3933" s="102"/>
      <c r="E3933" s="14" t="e">
        <v>#N/A</v>
      </c>
    </row>
    <row r="3934" spans="1:5">
      <c r="A3934" s="102"/>
      <c r="E3934" s="14" t="e">
        <v>#N/A</v>
      </c>
    </row>
    <row r="3935" spans="1:5">
      <c r="A3935" s="102"/>
      <c r="E3935" s="14" t="e">
        <v>#N/A</v>
      </c>
    </row>
    <row r="3936" spans="1:5">
      <c r="A3936" s="102"/>
      <c r="E3936" s="14" t="e">
        <v>#N/A</v>
      </c>
    </row>
    <row r="3937" spans="1:5">
      <c r="A3937" s="102"/>
      <c r="E3937" s="14" t="e">
        <v>#N/A</v>
      </c>
    </row>
    <row r="3938" spans="1:5">
      <c r="A3938" s="102"/>
      <c r="E3938" s="14" t="e">
        <v>#N/A</v>
      </c>
    </row>
    <row r="3939" spans="1:5">
      <c r="A3939" s="102"/>
      <c r="E3939" s="14" t="e">
        <v>#N/A</v>
      </c>
    </row>
    <row r="3940" spans="1:5">
      <c r="A3940" s="102"/>
      <c r="E3940" s="14" t="e">
        <v>#N/A</v>
      </c>
    </row>
    <row r="3941" spans="1:5">
      <c r="A3941" s="102"/>
      <c r="E3941" s="14" t="e">
        <v>#N/A</v>
      </c>
    </row>
    <row r="3942" spans="1:5">
      <c r="A3942" s="102"/>
      <c r="E3942" s="14" t="e">
        <v>#N/A</v>
      </c>
    </row>
    <row r="3943" spans="1:5">
      <c r="A3943" s="102"/>
      <c r="E3943" s="14" t="e">
        <v>#N/A</v>
      </c>
    </row>
    <row r="3944" spans="1:5">
      <c r="A3944" s="102"/>
      <c r="E3944" s="14" t="e">
        <v>#N/A</v>
      </c>
    </row>
    <row r="3945" spans="1:5">
      <c r="A3945" s="102"/>
      <c r="E3945" s="14" t="e">
        <v>#N/A</v>
      </c>
    </row>
    <row r="3946" spans="1:5">
      <c r="A3946" s="102"/>
      <c r="E3946" s="14" t="e">
        <v>#N/A</v>
      </c>
    </row>
    <row r="3947" spans="1:5">
      <c r="A3947" s="102"/>
      <c r="E3947" s="14" t="e">
        <v>#N/A</v>
      </c>
    </row>
    <row r="3948" spans="1:5">
      <c r="A3948" s="102"/>
      <c r="E3948" s="14" t="e">
        <v>#N/A</v>
      </c>
    </row>
    <row r="3949" spans="1:5">
      <c r="A3949" s="102"/>
      <c r="E3949" s="14" t="e">
        <v>#N/A</v>
      </c>
    </row>
    <row r="3950" spans="1:5">
      <c r="A3950" s="102"/>
      <c r="E3950" s="14" t="e">
        <v>#N/A</v>
      </c>
    </row>
    <row r="3951" spans="1:5">
      <c r="A3951" s="102"/>
      <c r="E3951" s="14" t="e">
        <v>#N/A</v>
      </c>
    </row>
    <row r="3952" spans="1:5">
      <c r="A3952" s="102"/>
      <c r="E3952" s="14" t="e">
        <v>#N/A</v>
      </c>
    </row>
    <row r="3953" spans="1:5">
      <c r="A3953" s="102"/>
      <c r="E3953" s="14" t="e">
        <v>#N/A</v>
      </c>
    </row>
    <row r="3954" spans="1:5">
      <c r="A3954" s="102"/>
      <c r="E3954" s="14" t="e">
        <v>#N/A</v>
      </c>
    </row>
    <row r="3955" spans="1:5">
      <c r="A3955" s="102"/>
      <c r="E3955" s="14" t="e">
        <v>#N/A</v>
      </c>
    </row>
    <row r="3956" spans="1:5">
      <c r="A3956" s="102"/>
      <c r="E3956" s="14" t="e">
        <v>#N/A</v>
      </c>
    </row>
    <row r="3957" spans="1:5">
      <c r="A3957" s="102"/>
      <c r="E3957" s="14" t="e">
        <v>#N/A</v>
      </c>
    </row>
    <row r="3958" spans="1:5">
      <c r="A3958" s="102"/>
      <c r="E3958" s="14" t="e">
        <v>#N/A</v>
      </c>
    </row>
    <row r="3959" spans="1:5">
      <c r="A3959" s="102"/>
      <c r="E3959" s="14" t="e">
        <v>#N/A</v>
      </c>
    </row>
    <row r="3960" spans="1:5">
      <c r="A3960" s="102"/>
      <c r="E3960" s="14" t="e">
        <v>#N/A</v>
      </c>
    </row>
    <row r="3961" spans="1:5">
      <c r="A3961" s="102"/>
      <c r="E3961" s="14" t="e">
        <v>#N/A</v>
      </c>
    </row>
    <row r="3962" spans="1:5">
      <c r="A3962" s="102"/>
      <c r="E3962" s="14" t="e">
        <v>#N/A</v>
      </c>
    </row>
    <row r="3963" spans="1:5">
      <c r="A3963" s="102"/>
      <c r="E3963" s="14" t="e">
        <v>#N/A</v>
      </c>
    </row>
    <row r="3964" spans="1:5">
      <c r="A3964" s="102"/>
      <c r="E3964" s="14" t="e">
        <v>#N/A</v>
      </c>
    </row>
    <row r="3965" spans="1:5">
      <c r="A3965" s="102"/>
      <c r="E3965" s="14" t="e">
        <v>#N/A</v>
      </c>
    </row>
    <row r="3966" spans="1:5">
      <c r="A3966" s="102"/>
      <c r="E3966" s="14" t="e">
        <v>#N/A</v>
      </c>
    </row>
    <row r="3967" spans="1:5">
      <c r="A3967" s="102"/>
      <c r="E3967" s="14" t="e">
        <v>#N/A</v>
      </c>
    </row>
    <row r="3968" spans="1:5">
      <c r="A3968" s="102"/>
      <c r="E3968" s="14" t="e">
        <v>#N/A</v>
      </c>
    </row>
    <row r="3969" spans="1:5">
      <c r="A3969" s="102"/>
      <c r="E3969" s="14" t="e">
        <v>#N/A</v>
      </c>
    </row>
    <row r="3970" spans="1:5">
      <c r="A3970" s="102"/>
      <c r="E3970" s="14" t="e">
        <v>#N/A</v>
      </c>
    </row>
    <row r="3971" spans="1:5">
      <c r="A3971" s="102"/>
      <c r="E3971" s="14" t="e">
        <v>#N/A</v>
      </c>
    </row>
    <row r="3972" spans="1:5">
      <c r="A3972" s="102"/>
      <c r="E3972" s="14" t="e">
        <v>#N/A</v>
      </c>
    </row>
    <row r="3973" spans="1:5">
      <c r="A3973" s="102"/>
      <c r="E3973" s="14" t="e">
        <v>#N/A</v>
      </c>
    </row>
    <row r="3974" spans="1:5">
      <c r="A3974" s="102"/>
      <c r="E3974" s="14" t="e">
        <v>#N/A</v>
      </c>
    </row>
    <row r="3975" spans="1:5">
      <c r="A3975" s="102"/>
      <c r="E3975" s="14" t="e">
        <v>#N/A</v>
      </c>
    </row>
    <row r="3976" spans="1:5">
      <c r="A3976" s="102"/>
      <c r="E3976" s="14" t="e">
        <v>#N/A</v>
      </c>
    </row>
    <row r="3977" spans="1:5">
      <c r="A3977" s="102"/>
      <c r="E3977" s="14" t="e">
        <v>#N/A</v>
      </c>
    </row>
    <row r="3978" spans="1:5">
      <c r="A3978" s="102"/>
      <c r="E3978" s="14" t="e">
        <v>#N/A</v>
      </c>
    </row>
    <row r="3979" spans="1:5">
      <c r="A3979" s="102"/>
      <c r="E3979" s="14" t="e">
        <v>#N/A</v>
      </c>
    </row>
    <row r="3980" spans="1:5">
      <c r="A3980" s="102"/>
      <c r="E3980" s="14" t="e">
        <v>#N/A</v>
      </c>
    </row>
    <row r="3981" spans="1:5">
      <c r="A3981" s="102"/>
      <c r="E3981" s="14" t="e">
        <v>#N/A</v>
      </c>
    </row>
    <row r="3982" spans="1:5">
      <c r="A3982" s="102"/>
      <c r="E3982" s="14" t="e">
        <v>#N/A</v>
      </c>
    </row>
    <row r="3983" spans="1:5">
      <c r="A3983" s="102"/>
      <c r="E3983" s="14" t="e">
        <v>#N/A</v>
      </c>
    </row>
    <row r="3984" spans="1:5">
      <c r="A3984" s="102"/>
      <c r="E3984" s="14" t="e">
        <v>#N/A</v>
      </c>
    </row>
    <row r="3985" spans="1:5">
      <c r="A3985" s="102"/>
      <c r="E3985" s="14" t="e">
        <v>#N/A</v>
      </c>
    </row>
    <row r="3986" spans="1:5">
      <c r="A3986" s="102"/>
      <c r="E3986" s="14" t="e">
        <v>#N/A</v>
      </c>
    </row>
    <row r="3987" spans="1:5">
      <c r="A3987" s="102"/>
      <c r="E3987" s="14" t="e">
        <v>#N/A</v>
      </c>
    </row>
    <row r="3988" spans="1:5">
      <c r="A3988" s="102"/>
      <c r="E3988" s="14" t="e">
        <v>#N/A</v>
      </c>
    </row>
    <row r="3989" spans="1:5">
      <c r="A3989" s="102"/>
      <c r="E3989" s="14" t="e">
        <v>#N/A</v>
      </c>
    </row>
    <row r="3990" spans="1:5">
      <c r="A3990" s="102"/>
      <c r="E3990" s="14" t="e">
        <v>#N/A</v>
      </c>
    </row>
    <row r="3991" spans="1:5">
      <c r="A3991" s="102"/>
      <c r="E3991" s="14" t="e">
        <v>#N/A</v>
      </c>
    </row>
    <row r="3992" spans="1:5">
      <c r="A3992" s="102"/>
      <c r="E3992" s="14" t="e">
        <v>#N/A</v>
      </c>
    </row>
    <row r="3993" spans="1:5">
      <c r="A3993" s="102"/>
      <c r="E3993" s="14" t="e">
        <v>#N/A</v>
      </c>
    </row>
    <row r="3994" spans="1:5">
      <c r="A3994" s="102"/>
      <c r="E3994" s="14" t="e">
        <v>#N/A</v>
      </c>
    </row>
    <row r="3995" spans="1:5">
      <c r="A3995" s="102"/>
      <c r="E3995" s="14" t="e">
        <v>#N/A</v>
      </c>
    </row>
    <row r="3996" spans="1:5">
      <c r="A3996" s="102"/>
      <c r="E3996" s="14" t="e">
        <v>#N/A</v>
      </c>
    </row>
    <row r="3997" spans="1:5">
      <c r="A3997" s="102"/>
      <c r="E3997" s="14" t="e">
        <v>#N/A</v>
      </c>
    </row>
    <row r="3998" spans="1:5">
      <c r="A3998" s="102"/>
      <c r="E3998" s="14" t="e">
        <v>#N/A</v>
      </c>
    </row>
    <row r="3999" spans="1:5">
      <c r="A3999" s="102"/>
      <c r="E3999" s="14" t="e">
        <v>#N/A</v>
      </c>
    </row>
    <row r="4000" spans="1:5">
      <c r="A4000" s="102"/>
      <c r="E4000" s="14" t="e">
        <v>#N/A</v>
      </c>
    </row>
    <row r="4001" spans="1:5">
      <c r="A4001" s="102"/>
      <c r="E4001" s="14" t="e">
        <v>#N/A</v>
      </c>
    </row>
    <row r="4002" spans="1:5">
      <c r="A4002" s="102"/>
      <c r="E4002" s="14" t="e">
        <v>#N/A</v>
      </c>
    </row>
    <row r="4003" spans="1:5">
      <c r="A4003" s="102"/>
      <c r="E4003" s="14" t="e">
        <v>#N/A</v>
      </c>
    </row>
    <row r="4004" spans="1:5">
      <c r="A4004" s="102"/>
      <c r="E4004" s="14" t="e">
        <v>#N/A</v>
      </c>
    </row>
    <row r="4005" spans="1:5">
      <c r="A4005" s="102"/>
      <c r="E4005" s="14" t="e">
        <v>#N/A</v>
      </c>
    </row>
    <row r="4006" spans="1:5">
      <c r="A4006" s="102"/>
      <c r="E4006" s="14" t="e">
        <v>#N/A</v>
      </c>
    </row>
    <row r="4007" spans="1:5">
      <c r="A4007" s="102"/>
      <c r="E4007" s="14" t="e">
        <v>#N/A</v>
      </c>
    </row>
    <row r="4008" spans="1:5">
      <c r="A4008" s="102"/>
      <c r="E4008" s="14" t="e">
        <v>#N/A</v>
      </c>
    </row>
    <row r="4009" spans="1:5">
      <c r="A4009" s="102"/>
      <c r="E4009" s="14" t="e">
        <v>#N/A</v>
      </c>
    </row>
    <row r="4010" spans="1:5">
      <c r="A4010" s="102"/>
      <c r="E4010" s="14" t="e">
        <v>#N/A</v>
      </c>
    </row>
    <row r="4011" spans="1:5">
      <c r="A4011" s="102"/>
      <c r="E4011" s="14" t="e">
        <v>#N/A</v>
      </c>
    </row>
    <row r="4012" spans="1:5">
      <c r="A4012" s="102"/>
      <c r="E4012" s="14" t="e">
        <v>#N/A</v>
      </c>
    </row>
    <row r="4013" spans="1:5">
      <c r="A4013" s="102"/>
      <c r="E4013" s="14" t="e">
        <v>#N/A</v>
      </c>
    </row>
    <row r="4014" spans="1:5">
      <c r="A4014" s="102"/>
      <c r="E4014" s="14" t="e">
        <v>#N/A</v>
      </c>
    </row>
    <row r="4015" spans="1:5">
      <c r="A4015" s="102"/>
      <c r="E4015" s="14" t="e">
        <v>#N/A</v>
      </c>
    </row>
    <row r="4016" spans="1:5">
      <c r="A4016" s="102"/>
      <c r="E4016" s="14" t="e">
        <v>#N/A</v>
      </c>
    </row>
    <row r="4017" spans="1:5">
      <c r="A4017" s="102"/>
      <c r="E4017" s="14" t="e">
        <v>#N/A</v>
      </c>
    </row>
    <row r="4018" spans="1:5">
      <c r="A4018" s="102"/>
      <c r="E4018" s="14" t="e">
        <v>#N/A</v>
      </c>
    </row>
    <row r="4019" spans="1:5">
      <c r="A4019" s="102"/>
      <c r="E4019" s="14" t="e">
        <v>#N/A</v>
      </c>
    </row>
    <row r="4020" spans="1:5">
      <c r="A4020" s="102"/>
      <c r="E4020" s="14" t="e">
        <v>#N/A</v>
      </c>
    </row>
    <row r="4021" spans="1:5">
      <c r="A4021" s="102"/>
      <c r="E4021" s="14" t="e">
        <v>#N/A</v>
      </c>
    </row>
    <row r="4022" spans="1:5">
      <c r="A4022" s="102"/>
      <c r="E4022" s="14" t="e">
        <v>#N/A</v>
      </c>
    </row>
    <row r="4023" spans="1:5">
      <c r="A4023" s="102"/>
      <c r="E4023" s="14" t="e">
        <v>#N/A</v>
      </c>
    </row>
    <row r="4024" spans="1:5">
      <c r="A4024" s="102"/>
      <c r="E4024" s="14" t="e">
        <v>#N/A</v>
      </c>
    </row>
    <row r="4025" spans="1:5">
      <c r="A4025" s="102"/>
      <c r="E4025" s="14" t="e">
        <v>#N/A</v>
      </c>
    </row>
    <row r="4026" spans="1:5">
      <c r="A4026" s="102"/>
      <c r="E4026" s="14" t="e">
        <v>#N/A</v>
      </c>
    </row>
    <row r="4027" spans="1:5">
      <c r="A4027" s="102"/>
      <c r="E4027" s="14" t="e">
        <v>#N/A</v>
      </c>
    </row>
    <row r="4028" spans="1:5">
      <c r="A4028" s="102"/>
      <c r="E4028" s="14" t="e">
        <v>#N/A</v>
      </c>
    </row>
    <row r="4029" spans="1:5">
      <c r="A4029" s="102"/>
      <c r="E4029" s="14" t="e">
        <v>#N/A</v>
      </c>
    </row>
    <row r="4030" spans="1:5">
      <c r="A4030" s="102"/>
      <c r="E4030" s="14" t="e">
        <v>#N/A</v>
      </c>
    </row>
    <row r="4031" spans="1:5">
      <c r="A4031" s="102"/>
      <c r="E4031" s="14" t="e">
        <v>#N/A</v>
      </c>
    </row>
    <row r="4032" spans="1:5">
      <c r="A4032" s="102"/>
      <c r="E4032" s="14" t="e">
        <v>#N/A</v>
      </c>
    </row>
    <row r="4033" spans="1:5">
      <c r="A4033" s="102"/>
      <c r="E4033" s="14" t="e">
        <v>#N/A</v>
      </c>
    </row>
    <row r="4034" spans="1:5">
      <c r="A4034" s="102"/>
      <c r="E4034" s="14" t="e">
        <v>#N/A</v>
      </c>
    </row>
    <row r="4035" spans="1:5">
      <c r="A4035" s="102"/>
      <c r="E4035" s="14" t="e">
        <v>#N/A</v>
      </c>
    </row>
    <row r="4036" spans="1:5">
      <c r="A4036" s="102"/>
      <c r="E4036" s="14" t="e">
        <v>#N/A</v>
      </c>
    </row>
    <row r="4037" spans="1:5">
      <c r="A4037" s="102"/>
      <c r="E4037" s="14" t="e">
        <v>#N/A</v>
      </c>
    </row>
    <row r="4038" spans="1:5">
      <c r="A4038" s="102"/>
      <c r="E4038" s="14" t="e">
        <v>#N/A</v>
      </c>
    </row>
    <row r="4039" spans="1:5">
      <c r="A4039" s="102"/>
      <c r="E4039" s="14" t="e">
        <v>#N/A</v>
      </c>
    </row>
    <row r="4040" spans="1:5">
      <c r="A4040" s="102"/>
      <c r="E4040" s="14" t="e">
        <v>#N/A</v>
      </c>
    </row>
    <row r="4041" spans="1:5">
      <c r="A4041" s="102"/>
      <c r="E4041" s="14" t="e">
        <v>#N/A</v>
      </c>
    </row>
    <row r="4042" spans="1:5">
      <c r="A4042" s="102"/>
      <c r="E4042" s="14" t="e">
        <v>#N/A</v>
      </c>
    </row>
    <row r="4043" spans="1:5">
      <c r="A4043" s="102"/>
      <c r="E4043" s="14" t="e">
        <v>#N/A</v>
      </c>
    </row>
    <row r="4044" spans="1:5">
      <c r="A4044" s="102"/>
      <c r="E4044" s="14" t="e">
        <v>#N/A</v>
      </c>
    </row>
    <row r="4045" spans="1:5">
      <c r="A4045" s="102"/>
      <c r="E4045" s="14" t="e">
        <v>#N/A</v>
      </c>
    </row>
    <row r="4046" spans="1:5">
      <c r="A4046" s="102"/>
      <c r="E4046" s="14" t="e">
        <v>#N/A</v>
      </c>
    </row>
    <row r="4047" spans="1:5">
      <c r="A4047" s="102"/>
      <c r="E4047" s="14" t="e">
        <v>#N/A</v>
      </c>
    </row>
    <row r="4048" spans="1:5">
      <c r="A4048" s="102"/>
      <c r="E4048" s="14" t="e">
        <v>#N/A</v>
      </c>
    </row>
    <row r="4049" spans="1:5">
      <c r="A4049" s="102"/>
      <c r="E4049" s="14" t="e">
        <v>#N/A</v>
      </c>
    </row>
    <row r="4050" spans="1:5">
      <c r="A4050" s="102"/>
      <c r="E4050" s="14" t="e">
        <v>#N/A</v>
      </c>
    </row>
    <row r="4051" spans="1:5">
      <c r="A4051" s="102"/>
      <c r="E4051" s="14" t="e">
        <v>#N/A</v>
      </c>
    </row>
    <row r="4052" spans="1:5">
      <c r="A4052" s="102"/>
      <c r="E4052" s="14" t="e">
        <v>#N/A</v>
      </c>
    </row>
    <row r="4053" spans="1:5">
      <c r="A4053" s="102"/>
      <c r="E4053" s="14" t="e">
        <v>#N/A</v>
      </c>
    </row>
    <row r="4054" spans="1:5">
      <c r="A4054" s="102"/>
      <c r="E4054" s="14" t="e">
        <v>#N/A</v>
      </c>
    </row>
    <row r="4055" spans="1:5">
      <c r="A4055" s="102"/>
      <c r="E4055" s="14" t="e">
        <v>#N/A</v>
      </c>
    </row>
    <row r="4056" spans="1:5">
      <c r="A4056" s="102"/>
      <c r="E4056" s="14" t="e">
        <v>#N/A</v>
      </c>
    </row>
    <row r="4057" spans="1:5">
      <c r="A4057" s="102"/>
      <c r="E4057" s="14" t="e">
        <v>#N/A</v>
      </c>
    </row>
    <row r="4058" spans="1:5">
      <c r="A4058" s="102"/>
      <c r="E4058" s="14" t="e">
        <v>#N/A</v>
      </c>
    </row>
    <row r="4059" spans="1:5">
      <c r="A4059" s="102"/>
      <c r="E4059" s="14" t="e">
        <v>#N/A</v>
      </c>
    </row>
    <row r="4060" spans="1:5">
      <c r="A4060" s="102"/>
      <c r="E4060" s="14" t="e">
        <v>#N/A</v>
      </c>
    </row>
    <row r="4061" spans="1:5">
      <c r="A4061" s="102"/>
      <c r="E4061" s="14" t="e">
        <v>#N/A</v>
      </c>
    </row>
    <row r="4062" spans="1:5">
      <c r="A4062" s="102"/>
      <c r="E4062" s="14" t="e">
        <v>#N/A</v>
      </c>
    </row>
    <row r="4063" spans="1:5">
      <c r="A4063" s="102"/>
      <c r="E4063" s="14" t="e">
        <v>#N/A</v>
      </c>
    </row>
    <row r="4064" spans="1:5">
      <c r="A4064" s="102"/>
      <c r="E4064" s="14" t="e">
        <v>#N/A</v>
      </c>
    </row>
    <row r="4065" spans="1:5">
      <c r="A4065" s="102"/>
      <c r="E4065" s="14" t="e">
        <v>#N/A</v>
      </c>
    </row>
    <row r="4066" spans="1:5">
      <c r="A4066" s="102"/>
      <c r="E4066" s="14" t="e">
        <v>#N/A</v>
      </c>
    </row>
    <row r="4067" spans="1:5">
      <c r="A4067" s="102"/>
      <c r="E4067" s="14" t="e">
        <v>#N/A</v>
      </c>
    </row>
    <row r="4068" spans="1:5">
      <c r="A4068" s="102"/>
      <c r="E4068" s="14" t="e">
        <v>#N/A</v>
      </c>
    </row>
    <row r="4069" spans="1:5">
      <c r="A4069" s="102"/>
      <c r="E4069" s="14" t="e">
        <v>#N/A</v>
      </c>
    </row>
    <row r="4070" spans="1:5">
      <c r="A4070" s="102"/>
      <c r="E4070" s="14" t="e">
        <v>#N/A</v>
      </c>
    </row>
    <row r="4071" spans="1:5">
      <c r="A4071" s="102"/>
      <c r="E4071" s="14" t="e">
        <v>#N/A</v>
      </c>
    </row>
    <row r="4072" spans="1:5">
      <c r="A4072" s="102"/>
      <c r="E4072" s="14" t="e">
        <v>#N/A</v>
      </c>
    </row>
    <row r="4073" spans="1:5">
      <c r="A4073" s="102"/>
      <c r="E4073" s="14" t="e">
        <v>#N/A</v>
      </c>
    </row>
    <row r="4074" spans="1:5">
      <c r="A4074" s="102"/>
      <c r="E4074" s="14" t="e">
        <v>#N/A</v>
      </c>
    </row>
    <row r="4075" spans="1:5">
      <c r="A4075" s="102"/>
      <c r="E4075" s="14" t="e">
        <v>#N/A</v>
      </c>
    </row>
    <row r="4076" spans="1:5">
      <c r="A4076" s="102"/>
      <c r="E4076" s="14" t="e">
        <v>#N/A</v>
      </c>
    </row>
    <row r="4077" spans="1:5">
      <c r="A4077" s="102"/>
      <c r="E4077" s="14" t="e">
        <v>#N/A</v>
      </c>
    </row>
    <row r="4078" spans="1:5">
      <c r="A4078" s="102"/>
      <c r="E4078" s="14" t="e">
        <v>#N/A</v>
      </c>
    </row>
    <row r="4079" spans="1:5">
      <c r="A4079" s="102"/>
      <c r="E4079" s="14" t="e">
        <v>#N/A</v>
      </c>
    </row>
    <row r="4080" spans="1:5">
      <c r="A4080" s="102"/>
      <c r="E4080" s="14" t="e">
        <v>#N/A</v>
      </c>
    </row>
    <row r="4081" spans="1:5">
      <c r="A4081" s="102"/>
      <c r="E4081" s="14" t="e">
        <v>#N/A</v>
      </c>
    </row>
    <row r="4082" spans="1:5">
      <c r="A4082" s="102"/>
      <c r="E4082" s="14" t="e">
        <v>#N/A</v>
      </c>
    </row>
    <row r="4083" spans="1:5">
      <c r="A4083" s="102"/>
      <c r="E4083" s="14" t="e">
        <v>#N/A</v>
      </c>
    </row>
    <row r="4084" spans="1:5">
      <c r="A4084" s="102"/>
      <c r="E4084" s="14" t="e">
        <v>#N/A</v>
      </c>
    </row>
    <row r="4085" spans="1:5">
      <c r="A4085" s="102"/>
      <c r="E4085" s="14" t="e">
        <v>#N/A</v>
      </c>
    </row>
    <row r="4086" spans="1:5">
      <c r="A4086" s="102"/>
      <c r="E4086" s="14" t="e">
        <v>#N/A</v>
      </c>
    </row>
    <row r="4087" spans="1:5">
      <c r="A4087" s="102"/>
      <c r="E4087" s="14" t="e">
        <v>#N/A</v>
      </c>
    </row>
    <row r="4088" spans="1:5">
      <c r="A4088" s="102"/>
      <c r="E4088" s="14" t="e">
        <v>#N/A</v>
      </c>
    </row>
    <row r="4089" spans="1:5">
      <c r="A4089" s="102"/>
      <c r="E4089" s="14" t="e">
        <v>#N/A</v>
      </c>
    </row>
    <row r="4090" spans="1:5">
      <c r="A4090" s="102"/>
      <c r="E4090" s="14" t="e">
        <v>#N/A</v>
      </c>
    </row>
    <row r="4091" spans="1:5">
      <c r="A4091" s="102"/>
      <c r="E4091" s="14" t="e">
        <v>#N/A</v>
      </c>
    </row>
    <row r="4092" spans="1:5">
      <c r="A4092" s="102"/>
      <c r="E4092" s="14" t="e">
        <v>#N/A</v>
      </c>
    </row>
    <row r="4093" spans="1:5">
      <c r="A4093" s="102"/>
      <c r="E4093" s="14" t="e">
        <v>#N/A</v>
      </c>
    </row>
    <row r="4094" spans="1:5">
      <c r="A4094" s="102"/>
      <c r="E4094" s="14" t="e">
        <v>#N/A</v>
      </c>
    </row>
    <row r="4095" spans="1:5">
      <c r="A4095" s="102"/>
      <c r="E4095" s="14" t="e">
        <v>#N/A</v>
      </c>
    </row>
    <row r="4096" spans="1:5">
      <c r="A4096" s="102"/>
      <c r="E4096" s="14" t="e">
        <v>#N/A</v>
      </c>
    </row>
    <row r="4097" spans="1:5">
      <c r="A4097" s="102"/>
      <c r="E4097" s="14" t="e">
        <v>#N/A</v>
      </c>
    </row>
    <row r="4098" spans="1:5">
      <c r="A4098" s="102"/>
      <c r="E4098" s="14" t="e">
        <v>#N/A</v>
      </c>
    </row>
    <row r="4099" spans="1:5">
      <c r="A4099" s="102"/>
      <c r="E4099" s="14" t="e">
        <v>#N/A</v>
      </c>
    </row>
    <row r="4100" spans="1:5">
      <c r="A4100" s="102"/>
      <c r="E4100" s="14" t="e">
        <v>#N/A</v>
      </c>
    </row>
    <row r="4101" spans="1:5">
      <c r="A4101" s="102"/>
      <c r="E4101" s="14" t="e">
        <v>#N/A</v>
      </c>
    </row>
    <row r="4102" spans="1:5">
      <c r="A4102" s="102"/>
      <c r="E4102" s="14" t="e">
        <v>#N/A</v>
      </c>
    </row>
    <row r="4103" spans="1:5">
      <c r="A4103" s="102"/>
      <c r="E4103" s="14" t="e">
        <v>#N/A</v>
      </c>
    </row>
    <row r="4104" spans="1:5">
      <c r="A4104" s="102"/>
      <c r="E4104" s="14" t="e">
        <v>#N/A</v>
      </c>
    </row>
    <row r="4105" spans="1:5">
      <c r="A4105" s="102"/>
      <c r="E4105" s="14" t="e">
        <v>#N/A</v>
      </c>
    </row>
    <row r="4106" spans="1:5">
      <c r="A4106" s="102"/>
      <c r="E4106" s="14" t="e">
        <v>#N/A</v>
      </c>
    </row>
    <row r="4107" spans="1:5">
      <c r="A4107" s="102"/>
      <c r="E4107" s="14" t="e">
        <v>#N/A</v>
      </c>
    </row>
    <row r="4108" spans="1:5">
      <c r="A4108" s="102"/>
      <c r="E4108" s="14" t="e">
        <v>#N/A</v>
      </c>
    </row>
    <row r="4109" spans="1:5">
      <c r="A4109" s="102"/>
      <c r="E4109" s="14" t="e">
        <v>#N/A</v>
      </c>
    </row>
    <row r="4110" spans="1:5">
      <c r="A4110" s="102"/>
      <c r="E4110" s="14" t="e">
        <v>#N/A</v>
      </c>
    </row>
    <row r="4111" spans="1:5">
      <c r="A4111" s="102"/>
      <c r="E4111" s="14" t="e">
        <v>#N/A</v>
      </c>
    </row>
    <row r="4112" spans="1:5">
      <c r="A4112" s="102"/>
      <c r="E4112" s="14" t="e">
        <v>#N/A</v>
      </c>
    </row>
    <row r="4113" spans="1:5">
      <c r="A4113" s="102"/>
      <c r="E4113" s="14" t="e">
        <v>#N/A</v>
      </c>
    </row>
    <row r="4114" spans="1:5">
      <c r="A4114" s="102"/>
      <c r="E4114" s="14" t="e">
        <v>#N/A</v>
      </c>
    </row>
    <row r="4115" spans="1:5">
      <c r="A4115" s="102"/>
      <c r="E4115" s="14" t="e">
        <v>#N/A</v>
      </c>
    </row>
    <row r="4116" spans="1:5">
      <c r="A4116" s="102"/>
      <c r="E4116" s="14" t="e">
        <v>#N/A</v>
      </c>
    </row>
    <row r="4117" spans="1:5">
      <c r="A4117" s="102"/>
      <c r="E4117" s="14" t="e">
        <v>#N/A</v>
      </c>
    </row>
    <row r="4118" spans="1:5">
      <c r="A4118" s="102"/>
      <c r="E4118" s="14" t="e">
        <v>#N/A</v>
      </c>
    </row>
    <row r="4119" spans="1:5">
      <c r="A4119" s="102"/>
      <c r="E4119" s="14" t="e">
        <v>#N/A</v>
      </c>
    </row>
    <row r="4120" spans="1:5">
      <c r="A4120" s="102"/>
      <c r="E4120" s="14" t="e">
        <v>#N/A</v>
      </c>
    </row>
    <row r="4121" spans="1:5">
      <c r="A4121" s="102"/>
      <c r="E4121" s="14" t="e">
        <v>#N/A</v>
      </c>
    </row>
    <row r="4122" spans="1:5">
      <c r="A4122" s="102"/>
      <c r="E4122" s="14" t="e">
        <v>#N/A</v>
      </c>
    </row>
    <row r="4123" spans="1:5">
      <c r="A4123" s="102"/>
      <c r="E4123" s="14" t="e">
        <v>#N/A</v>
      </c>
    </row>
    <row r="4124" spans="1:5">
      <c r="A4124" s="102"/>
      <c r="E4124" s="14" t="e">
        <v>#N/A</v>
      </c>
    </row>
    <row r="4125" spans="1:5">
      <c r="A4125" s="102"/>
      <c r="E4125" s="14" t="e">
        <v>#N/A</v>
      </c>
    </row>
    <row r="4126" spans="1:5">
      <c r="A4126" s="102"/>
      <c r="E4126" s="14" t="e">
        <v>#N/A</v>
      </c>
    </row>
    <row r="4127" spans="1:5">
      <c r="A4127" s="102"/>
      <c r="E4127" s="14" t="e">
        <v>#N/A</v>
      </c>
    </row>
    <row r="4128" spans="1:5">
      <c r="A4128" s="102"/>
      <c r="E4128" s="14" t="e">
        <v>#N/A</v>
      </c>
    </row>
    <row r="4129" spans="1:5">
      <c r="A4129" s="102"/>
      <c r="E4129" s="14" t="e">
        <v>#N/A</v>
      </c>
    </row>
    <row r="4130" spans="1:5">
      <c r="A4130" s="102"/>
      <c r="E4130" s="14" t="e">
        <v>#N/A</v>
      </c>
    </row>
    <row r="4131" spans="1:5">
      <c r="A4131" s="102"/>
      <c r="E4131" s="14" t="e">
        <v>#N/A</v>
      </c>
    </row>
    <row r="4132" spans="1:5">
      <c r="A4132" s="102"/>
      <c r="E4132" s="14" t="e">
        <v>#N/A</v>
      </c>
    </row>
    <row r="4133" spans="1:5">
      <c r="A4133" s="102"/>
      <c r="E4133" s="14" t="e">
        <v>#N/A</v>
      </c>
    </row>
    <row r="4134" spans="1:5">
      <c r="A4134" s="102"/>
      <c r="E4134" s="14" t="e">
        <v>#N/A</v>
      </c>
    </row>
    <row r="4135" spans="1:5">
      <c r="A4135" s="102"/>
      <c r="E4135" s="14" t="e">
        <v>#N/A</v>
      </c>
    </row>
    <row r="4136" spans="1:5">
      <c r="A4136" s="102"/>
      <c r="E4136" s="14" t="e">
        <v>#N/A</v>
      </c>
    </row>
    <row r="4137" spans="1:5">
      <c r="A4137" s="102"/>
      <c r="E4137" s="14" t="e">
        <v>#N/A</v>
      </c>
    </row>
    <row r="4138" spans="1:5">
      <c r="A4138" s="102"/>
      <c r="E4138" s="14" t="e">
        <v>#N/A</v>
      </c>
    </row>
    <row r="4139" spans="1:5">
      <c r="A4139" s="102"/>
      <c r="E4139" s="14" t="e">
        <v>#N/A</v>
      </c>
    </row>
    <row r="4140" spans="1:5">
      <c r="A4140" s="102"/>
      <c r="E4140" s="14" t="e">
        <v>#N/A</v>
      </c>
    </row>
    <row r="4141" spans="1:5">
      <c r="A4141" s="102"/>
      <c r="E4141" s="14" t="e">
        <v>#N/A</v>
      </c>
    </row>
    <row r="4142" spans="1:5">
      <c r="A4142" s="102"/>
      <c r="E4142" s="14" t="e">
        <v>#N/A</v>
      </c>
    </row>
    <row r="4143" spans="1:5">
      <c r="A4143" s="102"/>
      <c r="E4143" s="14" t="e">
        <v>#N/A</v>
      </c>
    </row>
    <row r="4144" spans="1:5">
      <c r="A4144" s="102"/>
      <c r="E4144" s="14" t="e">
        <v>#N/A</v>
      </c>
    </row>
    <row r="4145" spans="1:5">
      <c r="A4145" s="102"/>
      <c r="E4145" s="14" t="e">
        <v>#N/A</v>
      </c>
    </row>
    <row r="4146" spans="1:5">
      <c r="A4146" s="102"/>
      <c r="E4146" s="14" t="e">
        <v>#N/A</v>
      </c>
    </row>
    <row r="4147" spans="1:5">
      <c r="A4147" s="102"/>
      <c r="E4147" s="14" t="e">
        <v>#N/A</v>
      </c>
    </row>
    <row r="4148" spans="1:5">
      <c r="A4148" s="102"/>
      <c r="E4148" s="14" t="e">
        <v>#N/A</v>
      </c>
    </row>
    <row r="4149" spans="1:5">
      <c r="A4149" s="102"/>
      <c r="E4149" s="14" t="e">
        <v>#N/A</v>
      </c>
    </row>
    <row r="4150" spans="1:5">
      <c r="A4150" s="102"/>
      <c r="E4150" s="14" t="e">
        <v>#N/A</v>
      </c>
    </row>
    <row r="4151" spans="1:5">
      <c r="A4151" s="102"/>
      <c r="E4151" s="14" t="e">
        <v>#N/A</v>
      </c>
    </row>
    <row r="4152" spans="1:5">
      <c r="A4152" s="102"/>
      <c r="E4152" s="14" t="e">
        <v>#N/A</v>
      </c>
    </row>
    <row r="4153" spans="1:5">
      <c r="A4153" s="102"/>
      <c r="E4153" s="14" t="e">
        <v>#N/A</v>
      </c>
    </row>
    <row r="4154" spans="1:5">
      <c r="A4154" s="102"/>
      <c r="E4154" s="14" t="e">
        <v>#N/A</v>
      </c>
    </row>
    <row r="4155" spans="1:5">
      <c r="A4155" s="102"/>
      <c r="E4155" s="14" t="e">
        <v>#N/A</v>
      </c>
    </row>
    <row r="4156" spans="1:5">
      <c r="A4156" s="102"/>
      <c r="E4156" s="14" t="e">
        <v>#N/A</v>
      </c>
    </row>
    <row r="4157" spans="1:5">
      <c r="A4157" s="102"/>
      <c r="E4157" s="14" t="e">
        <v>#N/A</v>
      </c>
    </row>
    <row r="4158" spans="1:5">
      <c r="A4158" s="102"/>
      <c r="E4158" s="14" t="e">
        <v>#N/A</v>
      </c>
    </row>
    <row r="4159" spans="1:5">
      <c r="A4159" s="102"/>
      <c r="E4159" s="14" t="e">
        <v>#N/A</v>
      </c>
    </row>
    <row r="4160" spans="1:5">
      <c r="A4160" s="102"/>
      <c r="E4160" s="14" t="e">
        <v>#N/A</v>
      </c>
    </row>
    <row r="4161" spans="1:5">
      <c r="A4161" s="102"/>
      <c r="E4161" s="14" t="e">
        <v>#N/A</v>
      </c>
    </row>
    <row r="4162" spans="1:5">
      <c r="A4162" s="102"/>
      <c r="E4162" s="14" t="e">
        <v>#N/A</v>
      </c>
    </row>
    <row r="4163" spans="1:5">
      <c r="A4163" s="102"/>
      <c r="E4163" s="14" t="e">
        <v>#N/A</v>
      </c>
    </row>
    <row r="4164" spans="1:5">
      <c r="A4164" s="102"/>
      <c r="E4164" s="14" t="e">
        <v>#N/A</v>
      </c>
    </row>
    <row r="4165" spans="1:5">
      <c r="A4165" s="102"/>
      <c r="E4165" s="14" t="e">
        <v>#N/A</v>
      </c>
    </row>
    <row r="4166" spans="1:5">
      <c r="A4166" s="102"/>
      <c r="E4166" s="14" t="e">
        <v>#N/A</v>
      </c>
    </row>
    <row r="4167" spans="1:5">
      <c r="A4167" s="102"/>
      <c r="E4167" s="14" t="e">
        <v>#N/A</v>
      </c>
    </row>
    <row r="4168" spans="1:5">
      <c r="A4168" s="102"/>
      <c r="E4168" s="14" t="e">
        <v>#N/A</v>
      </c>
    </row>
    <row r="4169" spans="1:5">
      <c r="A4169" s="102"/>
      <c r="E4169" s="14" t="e">
        <v>#N/A</v>
      </c>
    </row>
    <row r="4170" spans="1:5">
      <c r="A4170" s="102"/>
      <c r="E4170" s="14" t="e">
        <v>#N/A</v>
      </c>
    </row>
    <row r="4171" spans="1:5">
      <c r="A4171" s="102"/>
      <c r="E4171" s="14" t="e">
        <v>#N/A</v>
      </c>
    </row>
    <row r="4172" spans="1:5">
      <c r="A4172" s="102"/>
      <c r="E4172" s="14" t="e">
        <v>#N/A</v>
      </c>
    </row>
    <row r="4173" spans="1:5">
      <c r="A4173" s="102"/>
      <c r="E4173" s="14" t="e">
        <v>#N/A</v>
      </c>
    </row>
    <row r="4174" spans="1:5">
      <c r="A4174" s="102"/>
      <c r="E4174" s="14" t="e">
        <v>#N/A</v>
      </c>
    </row>
    <row r="4175" spans="1:5">
      <c r="A4175" s="102"/>
      <c r="E4175" s="14" t="e">
        <v>#N/A</v>
      </c>
    </row>
    <row r="4176" spans="1:5">
      <c r="A4176" s="102"/>
      <c r="E4176" s="14" t="e">
        <v>#N/A</v>
      </c>
    </row>
    <row r="4177" spans="1:5">
      <c r="A4177" s="102"/>
      <c r="E4177" s="14" t="e">
        <v>#N/A</v>
      </c>
    </row>
    <row r="4178" spans="1:5">
      <c r="A4178" s="102"/>
      <c r="E4178" s="14" t="e">
        <v>#N/A</v>
      </c>
    </row>
    <row r="4179" spans="1:5">
      <c r="A4179" s="102"/>
      <c r="E4179" s="14" t="e">
        <v>#N/A</v>
      </c>
    </row>
    <row r="4180" spans="1:5">
      <c r="A4180" s="102"/>
      <c r="E4180" s="14" t="e">
        <v>#N/A</v>
      </c>
    </row>
    <row r="4181" spans="1:5">
      <c r="A4181" s="102"/>
      <c r="E4181" s="14" t="e">
        <v>#N/A</v>
      </c>
    </row>
    <row r="4182" spans="1:5">
      <c r="A4182" s="102"/>
      <c r="E4182" s="14" t="e">
        <v>#N/A</v>
      </c>
    </row>
    <row r="4183" spans="1:5">
      <c r="A4183" s="102"/>
      <c r="E4183" s="14" t="e">
        <v>#N/A</v>
      </c>
    </row>
    <row r="4184" spans="1:5">
      <c r="A4184" s="102"/>
      <c r="E4184" s="14" t="e">
        <v>#N/A</v>
      </c>
    </row>
    <row r="4185" spans="1:5">
      <c r="A4185" s="102"/>
      <c r="E4185" s="14" t="e">
        <v>#N/A</v>
      </c>
    </row>
    <row r="4186" spans="1:5">
      <c r="A4186" s="102"/>
      <c r="E4186" s="14" t="e">
        <v>#N/A</v>
      </c>
    </row>
    <row r="4187" spans="1:5">
      <c r="A4187" s="102"/>
      <c r="E4187" s="14" t="e">
        <v>#N/A</v>
      </c>
    </row>
    <row r="4188" spans="1:5">
      <c r="A4188" s="102"/>
      <c r="E4188" s="14" t="e">
        <v>#N/A</v>
      </c>
    </row>
    <row r="4189" spans="1:5">
      <c r="A4189" s="102"/>
      <c r="E4189" s="14" t="e">
        <v>#N/A</v>
      </c>
    </row>
    <row r="4190" spans="1:5">
      <c r="A4190" s="102"/>
      <c r="E4190" s="14" t="e">
        <v>#N/A</v>
      </c>
    </row>
    <row r="4191" spans="1:5">
      <c r="A4191" s="102"/>
      <c r="E4191" s="14" t="e">
        <v>#N/A</v>
      </c>
    </row>
    <row r="4192" spans="1:5">
      <c r="A4192" s="102"/>
      <c r="E4192" s="14" t="e">
        <v>#N/A</v>
      </c>
    </row>
    <row r="4193" spans="1:5">
      <c r="A4193" s="102"/>
      <c r="E4193" s="14" t="e">
        <v>#N/A</v>
      </c>
    </row>
    <row r="4194" spans="1:5">
      <c r="A4194" s="102"/>
      <c r="E4194" s="14" t="e">
        <v>#N/A</v>
      </c>
    </row>
    <row r="4195" spans="1:5">
      <c r="A4195" s="102"/>
      <c r="E4195" s="14" t="e">
        <v>#N/A</v>
      </c>
    </row>
    <row r="4196" spans="1:5">
      <c r="A4196" s="102"/>
      <c r="E4196" s="14" t="e">
        <v>#N/A</v>
      </c>
    </row>
    <row r="4197" spans="1:5">
      <c r="A4197" s="102"/>
      <c r="E4197" s="14" t="e">
        <v>#N/A</v>
      </c>
    </row>
    <row r="4198" spans="1:5">
      <c r="A4198" s="102"/>
      <c r="E4198" s="14" t="e">
        <v>#N/A</v>
      </c>
    </row>
    <row r="4199" spans="1:5">
      <c r="A4199" s="102"/>
      <c r="E4199" s="14" t="e">
        <v>#N/A</v>
      </c>
    </row>
    <row r="4200" spans="1:5">
      <c r="A4200" s="102"/>
      <c r="E4200" s="14" t="e">
        <v>#N/A</v>
      </c>
    </row>
    <row r="4201" spans="1:5">
      <c r="A4201" s="102"/>
      <c r="E4201" s="14" t="e">
        <v>#N/A</v>
      </c>
    </row>
    <row r="4202" spans="1:5">
      <c r="A4202" s="102"/>
      <c r="E4202" s="14" t="e">
        <v>#N/A</v>
      </c>
    </row>
    <row r="4203" spans="1:5">
      <c r="A4203" s="102"/>
      <c r="E4203" s="14" t="e">
        <v>#N/A</v>
      </c>
    </row>
    <row r="4204" spans="1:5">
      <c r="A4204" s="102"/>
      <c r="E4204" s="14" t="e">
        <v>#N/A</v>
      </c>
    </row>
    <row r="4205" spans="1:5">
      <c r="A4205" s="102"/>
      <c r="E4205" s="14" t="e">
        <v>#N/A</v>
      </c>
    </row>
    <row r="4206" spans="1:5">
      <c r="A4206" s="102"/>
      <c r="E4206" s="14" t="e">
        <v>#N/A</v>
      </c>
    </row>
    <row r="4207" spans="1:5">
      <c r="A4207" s="102"/>
      <c r="E4207" s="14" t="e">
        <v>#N/A</v>
      </c>
    </row>
    <row r="4208" spans="1:5">
      <c r="A4208" s="102"/>
      <c r="E4208" s="14" t="e">
        <v>#N/A</v>
      </c>
    </row>
    <row r="4209" spans="1:5">
      <c r="A4209" s="102"/>
      <c r="E4209" s="14" t="e">
        <v>#N/A</v>
      </c>
    </row>
    <row r="4210" spans="1:5">
      <c r="A4210" s="102"/>
      <c r="E4210" s="14" t="e">
        <v>#N/A</v>
      </c>
    </row>
    <row r="4211" spans="1:5">
      <c r="A4211" s="102"/>
      <c r="E4211" s="14" t="e">
        <v>#N/A</v>
      </c>
    </row>
    <row r="4212" spans="1:5">
      <c r="A4212" s="102"/>
      <c r="E4212" s="14" t="e">
        <v>#N/A</v>
      </c>
    </row>
    <row r="4213" spans="1:5">
      <c r="A4213" s="102"/>
      <c r="E4213" s="14" t="e">
        <v>#N/A</v>
      </c>
    </row>
    <row r="4214" spans="1:5">
      <c r="A4214" s="102"/>
      <c r="E4214" s="14" t="e">
        <v>#N/A</v>
      </c>
    </row>
    <row r="4215" spans="1:5">
      <c r="A4215" s="102"/>
      <c r="E4215" s="14" t="e">
        <v>#N/A</v>
      </c>
    </row>
    <row r="4216" spans="1:5">
      <c r="A4216" s="102"/>
      <c r="E4216" s="14" t="e">
        <v>#N/A</v>
      </c>
    </row>
    <row r="4217" spans="1:5">
      <c r="A4217" s="102"/>
      <c r="E4217" s="14" t="e">
        <v>#N/A</v>
      </c>
    </row>
    <row r="4218" spans="1:5">
      <c r="A4218" s="102"/>
      <c r="E4218" s="14" t="e">
        <v>#N/A</v>
      </c>
    </row>
    <row r="4219" spans="1:5">
      <c r="A4219" s="102"/>
      <c r="E4219" s="14" t="e">
        <v>#N/A</v>
      </c>
    </row>
    <row r="4220" spans="1:5">
      <c r="A4220" s="102"/>
      <c r="E4220" s="14" t="e">
        <v>#N/A</v>
      </c>
    </row>
    <row r="4221" spans="1:5">
      <c r="A4221" s="102"/>
      <c r="E4221" s="14" t="e">
        <v>#N/A</v>
      </c>
    </row>
    <row r="4222" spans="1:5">
      <c r="A4222" s="102"/>
      <c r="E4222" s="14" t="e">
        <v>#N/A</v>
      </c>
    </row>
    <row r="4223" spans="1:5">
      <c r="A4223" s="102"/>
      <c r="E4223" s="14" t="e">
        <v>#N/A</v>
      </c>
    </row>
    <row r="4224" spans="1:5">
      <c r="A4224" s="102"/>
      <c r="E4224" s="14" t="e">
        <v>#N/A</v>
      </c>
    </row>
    <row r="4225" spans="1:5">
      <c r="A4225" s="102"/>
      <c r="E4225" s="14" t="e">
        <v>#N/A</v>
      </c>
    </row>
    <row r="4226" spans="1:5">
      <c r="A4226" s="102"/>
      <c r="E4226" s="14" t="e">
        <v>#N/A</v>
      </c>
    </row>
    <row r="4227" spans="1:5">
      <c r="A4227" s="102"/>
      <c r="E4227" s="14" t="e">
        <v>#N/A</v>
      </c>
    </row>
    <row r="4228" spans="1:5">
      <c r="A4228" s="102"/>
      <c r="E4228" s="14" t="e">
        <v>#N/A</v>
      </c>
    </row>
    <row r="4229" spans="1:5">
      <c r="A4229" s="102"/>
      <c r="E4229" s="14" t="e">
        <v>#N/A</v>
      </c>
    </row>
    <row r="4230" spans="1:5">
      <c r="A4230" s="102"/>
      <c r="E4230" s="14" t="e">
        <v>#N/A</v>
      </c>
    </row>
    <row r="4231" spans="1:5">
      <c r="A4231" s="102"/>
      <c r="E4231" s="14" t="e">
        <v>#N/A</v>
      </c>
    </row>
    <row r="4232" spans="1:5">
      <c r="A4232" s="102"/>
      <c r="E4232" s="14" t="e">
        <v>#N/A</v>
      </c>
    </row>
    <row r="4233" spans="1:5">
      <c r="A4233" s="102"/>
      <c r="E4233" s="14" t="e">
        <v>#N/A</v>
      </c>
    </row>
    <row r="4234" spans="1:5">
      <c r="A4234" s="102"/>
      <c r="E4234" s="14" t="e">
        <v>#N/A</v>
      </c>
    </row>
    <row r="4235" spans="1:5">
      <c r="A4235" s="102"/>
      <c r="E4235" s="14" t="e">
        <v>#N/A</v>
      </c>
    </row>
    <row r="4236" spans="1:5">
      <c r="A4236" s="102"/>
      <c r="E4236" s="14" t="e">
        <v>#N/A</v>
      </c>
    </row>
    <row r="4237" spans="1:5">
      <c r="A4237" s="102"/>
      <c r="E4237" s="14" t="e">
        <v>#N/A</v>
      </c>
    </row>
    <row r="4238" spans="1:5">
      <c r="A4238" s="102"/>
      <c r="E4238" s="14" t="e">
        <v>#N/A</v>
      </c>
    </row>
    <row r="4239" spans="1:5">
      <c r="A4239" s="102"/>
      <c r="E4239" s="14" t="e">
        <v>#N/A</v>
      </c>
    </row>
    <row r="4240" spans="1:5">
      <c r="A4240" s="102"/>
      <c r="E4240" s="14" t="e">
        <v>#N/A</v>
      </c>
    </row>
    <row r="4241" spans="1:5">
      <c r="A4241" s="102"/>
      <c r="E4241" s="14" t="e">
        <v>#N/A</v>
      </c>
    </row>
    <row r="4242" spans="1:5">
      <c r="A4242" s="102"/>
      <c r="E4242" s="14" t="e">
        <v>#N/A</v>
      </c>
    </row>
    <row r="4243" spans="1:5">
      <c r="A4243" s="102"/>
      <c r="E4243" s="14" t="e">
        <v>#N/A</v>
      </c>
    </row>
    <row r="4244" spans="1:5">
      <c r="A4244" s="102"/>
      <c r="E4244" s="14" t="e">
        <v>#N/A</v>
      </c>
    </row>
    <row r="4245" spans="1:5">
      <c r="A4245" s="102"/>
      <c r="E4245" s="14" t="e">
        <v>#N/A</v>
      </c>
    </row>
    <row r="4246" spans="1:5">
      <c r="A4246" s="102"/>
      <c r="E4246" s="14" t="e">
        <v>#N/A</v>
      </c>
    </row>
    <row r="4247" spans="1:5">
      <c r="A4247" s="102"/>
      <c r="E4247" s="14" t="e">
        <v>#N/A</v>
      </c>
    </row>
    <row r="4248" spans="1:5">
      <c r="A4248" s="102"/>
      <c r="E4248" s="14" t="e">
        <v>#N/A</v>
      </c>
    </row>
    <row r="4249" spans="1:5">
      <c r="A4249" s="102"/>
      <c r="E4249" s="14" t="e">
        <v>#N/A</v>
      </c>
    </row>
    <row r="4250" spans="1:5">
      <c r="A4250" s="102"/>
      <c r="E4250" s="14" t="e">
        <v>#N/A</v>
      </c>
    </row>
    <row r="4251" spans="1:5">
      <c r="A4251" s="102"/>
      <c r="E4251" s="14" t="e">
        <v>#N/A</v>
      </c>
    </row>
    <row r="4252" spans="1:5">
      <c r="A4252" s="102"/>
      <c r="E4252" s="14" t="e">
        <v>#N/A</v>
      </c>
    </row>
    <row r="4253" spans="1:5">
      <c r="A4253" s="102"/>
      <c r="E4253" s="14" t="e">
        <v>#N/A</v>
      </c>
    </row>
    <row r="4254" spans="1:5">
      <c r="A4254" s="102"/>
      <c r="E4254" s="14" t="e">
        <v>#N/A</v>
      </c>
    </row>
    <row r="4255" spans="1:5">
      <c r="A4255" s="102"/>
      <c r="E4255" s="14" t="e">
        <v>#N/A</v>
      </c>
    </row>
    <row r="4256" spans="1:5">
      <c r="A4256" s="102"/>
      <c r="E4256" s="14" t="e">
        <v>#N/A</v>
      </c>
    </row>
    <row r="4257" spans="1:5">
      <c r="A4257" s="102"/>
      <c r="E4257" s="14" t="e">
        <v>#N/A</v>
      </c>
    </row>
    <row r="4258" spans="1:5">
      <c r="A4258" s="102"/>
      <c r="E4258" s="14" t="e">
        <v>#N/A</v>
      </c>
    </row>
    <row r="4259" spans="1:5">
      <c r="A4259" s="102"/>
      <c r="E4259" s="14" t="e">
        <v>#N/A</v>
      </c>
    </row>
    <row r="4260" spans="1:5">
      <c r="A4260" s="102"/>
      <c r="E4260" s="14" t="e">
        <v>#N/A</v>
      </c>
    </row>
    <row r="4261" spans="1:5">
      <c r="A4261" s="102"/>
      <c r="E4261" s="14" t="e">
        <v>#N/A</v>
      </c>
    </row>
    <row r="4262" spans="1:5">
      <c r="A4262" s="102"/>
      <c r="E4262" s="14" t="e">
        <v>#N/A</v>
      </c>
    </row>
    <row r="4263" spans="1:5">
      <c r="A4263" s="102"/>
      <c r="E4263" s="14" t="e">
        <v>#N/A</v>
      </c>
    </row>
    <row r="4264" spans="1:5">
      <c r="A4264" s="102"/>
      <c r="E4264" s="14" t="e">
        <v>#N/A</v>
      </c>
    </row>
    <row r="4265" spans="1:5">
      <c r="A4265" s="102"/>
      <c r="E4265" s="14" t="e">
        <v>#N/A</v>
      </c>
    </row>
    <row r="4266" spans="1:5">
      <c r="A4266" s="102"/>
      <c r="E4266" s="14" t="e">
        <v>#N/A</v>
      </c>
    </row>
    <row r="4267" spans="1:5">
      <c r="A4267" s="102"/>
      <c r="E4267" s="14" t="e">
        <v>#N/A</v>
      </c>
    </row>
    <row r="4268" spans="1:5">
      <c r="A4268" s="102"/>
      <c r="E4268" s="14" t="e">
        <v>#N/A</v>
      </c>
    </row>
    <row r="4269" spans="1:5">
      <c r="A4269" s="102"/>
      <c r="E4269" s="14" t="e">
        <v>#N/A</v>
      </c>
    </row>
    <row r="4270" spans="1:5">
      <c r="A4270" s="102"/>
      <c r="E4270" s="14" t="e">
        <v>#N/A</v>
      </c>
    </row>
    <row r="4271" spans="1:5">
      <c r="A4271" s="102"/>
      <c r="E4271" s="14" t="e">
        <v>#N/A</v>
      </c>
    </row>
    <row r="4272" spans="1:5">
      <c r="A4272" s="102"/>
      <c r="E4272" s="14" t="e">
        <v>#N/A</v>
      </c>
    </row>
    <row r="4273" spans="1:5">
      <c r="A4273" s="102"/>
      <c r="E4273" s="14" t="e">
        <v>#N/A</v>
      </c>
    </row>
    <row r="4274" spans="1:5">
      <c r="A4274" s="102"/>
      <c r="E4274" s="14" t="e">
        <v>#N/A</v>
      </c>
    </row>
    <row r="4275" spans="1:5">
      <c r="A4275" s="102"/>
      <c r="E4275" s="14" t="e">
        <v>#N/A</v>
      </c>
    </row>
    <row r="4276" spans="1:5">
      <c r="A4276" s="102"/>
      <c r="E4276" s="14" t="e">
        <v>#N/A</v>
      </c>
    </row>
    <row r="4277" spans="1:5">
      <c r="A4277" s="102"/>
      <c r="E4277" s="14" t="e">
        <v>#N/A</v>
      </c>
    </row>
    <row r="4278" spans="1:5">
      <c r="A4278" s="102"/>
      <c r="E4278" s="14" t="e">
        <v>#N/A</v>
      </c>
    </row>
    <row r="4279" spans="1:5">
      <c r="A4279" s="102"/>
      <c r="E4279" s="14" t="e">
        <v>#N/A</v>
      </c>
    </row>
    <row r="4280" spans="1:5">
      <c r="A4280" s="102"/>
      <c r="E4280" s="14" t="e">
        <v>#N/A</v>
      </c>
    </row>
    <row r="4281" spans="1:5">
      <c r="A4281" s="102"/>
      <c r="E4281" s="14" t="e">
        <v>#N/A</v>
      </c>
    </row>
    <row r="4282" spans="1:5">
      <c r="A4282" s="102"/>
      <c r="E4282" s="14" t="e">
        <v>#N/A</v>
      </c>
    </row>
    <row r="4283" spans="1:5">
      <c r="A4283" s="102"/>
      <c r="E4283" s="14" t="e">
        <v>#N/A</v>
      </c>
    </row>
    <row r="4284" spans="1:5">
      <c r="A4284" s="102"/>
      <c r="E4284" s="14" t="e">
        <v>#N/A</v>
      </c>
    </row>
    <row r="4285" spans="1:5">
      <c r="A4285" s="102"/>
      <c r="E4285" s="14" t="e">
        <v>#N/A</v>
      </c>
    </row>
    <row r="4286" spans="1:5">
      <c r="A4286" s="102"/>
      <c r="E4286" s="14" t="e">
        <v>#N/A</v>
      </c>
    </row>
    <row r="4287" spans="1:5">
      <c r="A4287" s="102"/>
      <c r="E4287" s="14" t="e">
        <v>#N/A</v>
      </c>
    </row>
    <row r="4288" spans="1:5">
      <c r="A4288" s="102"/>
      <c r="E4288" s="14" t="e">
        <v>#N/A</v>
      </c>
    </row>
    <row r="4289" spans="1:5">
      <c r="A4289" s="102"/>
      <c r="E4289" s="14" t="e">
        <v>#N/A</v>
      </c>
    </row>
    <row r="4290" spans="1:5">
      <c r="A4290" s="102"/>
      <c r="E4290" s="14" t="e">
        <v>#N/A</v>
      </c>
    </row>
    <row r="4291" spans="1:5">
      <c r="A4291" s="102"/>
      <c r="E4291" s="14" t="e">
        <v>#N/A</v>
      </c>
    </row>
    <row r="4292" spans="1:5">
      <c r="A4292" s="102"/>
      <c r="E4292" s="14" t="e">
        <v>#N/A</v>
      </c>
    </row>
    <row r="4293" spans="1:5">
      <c r="A4293" s="102"/>
      <c r="E4293" s="14" t="e">
        <v>#N/A</v>
      </c>
    </row>
    <row r="4294" spans="1:5">
      <c r="A4294" s="102"/>
      <c r="E4294" s="14" t="e">
        <v>#N/A</v>
      </c>
    </row>
    <row r="4295" spans="1:5">
      <c r="A4295" s="102"/>
      <c r="E4295" s="14" t="e">
        <v>#N/A</v>
      </c>
    </row>
    <row r="4296" spans="1:5">
      <c r="A4296" s="102"/>
      <c r="E4296" s="14" t="e">
        <v>#N/A</v>
      </c>
    </row>
    <row r="4297" spans="1:5">
      <c r="A4297" s="102"/>
      <c r="E4297" s="14" t="e">
        <v>#N/A</v>
      </c>
    </row>
    <row r="4298" spans="1:5">
      <c r="A4298" s="102"/>
      <c r="E4298" s="14" t="e">
        <v>#N/A</v>
      </c>
    </row>
    <row r="4299" spans="1:5">
      <c r="A4299" s="102"/>
      <c r="E4299" s="14" t="e">
        <v>#N/A</v>
      </c>
    </row>
    <row r="4300" spans="1:5">
      <c r="A4300" s="102"/>
      <c r="E4300" s="14" t="e">
        <v>#N/A</v>
      </c>
    </row>
    <row r="4301" spans="1:5">
      <c r="A4301" s="102"/>
      <c r="E4301" s="14" t="e">
        <v>#N/A</v>
      </c>
    </row>
    <row r="4302" spans="1:5">
      <c r="A4302" s="102"/>
      <c r="E4302" s="14" t="e">
        <v>#N/A</v>
      </c>
    </row>
    <row r="4303" spans="1:5">
      <c r="A4303" s="102"/>
      <c r="E4303" s="14" t="e">
        <v>#N/A</v>
      </c>
    </row>
    <row r="4304" spans="1:5">
      <c r="A4304" s="102"/>
      <c r="E4304" s="14" t="e">
        <v>#N/A</v>
      </c>
    </row>
    <row r="4305" spans="1:5">
      <c r="A4305" s="102"/>
      <c r="E4305" s="14" t="e">
        <v>#N/A</v>
      </c>
    </row>
    <row r="4306" spans="1:5">
      <c r="A4306" s="102"/>
      <c r="E4306" s="14" t="e">
        <v>#N/A</v>
      </c>
    </row>
    <row r="4307" spans="1:5">
      <c r="A4307" s="102"/>
      <c r="E4307" s="14" t="e">
        <v>#N/A</v>
      </c>
    </row>
    <row r="4308" spans="1:5">
      <c r="A4308" s="102"/>
      <c r="E4308" s="14" t="e">
        <v>#N/A</v>
      </c>
    </row>
    <row r="4309" spans="1:5">
      <c r="A4309" s="102"/>
      <c r="E4309" s="14" t="e">
        <v>#N/A</v>
      </c>
    </row>
    <row r="4310" spans="1:5">
      <c r="A4310" s="102"/>
      <c r="E4310" s="14" t="e">
        <v>#N/A</v>
      </c>
    </row>
    <row r="4311" spans="1:5">
      <c r="A4311" s="102"/>
      <c r="E4311" s="14" t="e">
        <v>#N/A</v>
      </c>
    </row>
    <row r="4312" spans="1:5">
      <c r="A4312" s="102"/>
      <c r="E4312" s="14" t="e">
        <v>#N/A</v>
      </c>
    </row>
    <row r="4313" spans="1:5">
      <c r="A4313" s="102"/>
      <c r="E4313" s="14" t="e">
        <v>#N/A</v>
      </c>
    </row>
    <row r="4314" spans="1:5">
      <c r="A4314" s="102"/>
      <c r="E4314" s="14" t="e">
        <v>#N/A</v>
      </c>
    </row>
    <row r="4315" spans="1:5">
      <c r="A4315" s="102"/>
      <c r="E4315" s="14" t="e">
        <v>#N/A</v>
      </c>
    </row>
    <row r="4316" spans="1:5">
      <c r="A4316" s="102"/>
      <c r="E4316" s="14" t="e">
        <v>#N/A</v>
      </c>
    </row>
    <row r="4317" spans="1:5">
      <c r="A4317" s="102"/>
      <c r="E4317" s="14" t="e">
        <v>#N/A</v>
      </c>
    </row>
    <row r="4318" spans="1:5">
      <c r="A4318" s="102"/>
      <c r="E4318" s="14" t="e">
        <v>#N/A</v>
      </c>
    </row>
    <row r="4319" spans="1:5">
      <c r="A4319" s="102"/>
      <c r="E4319" s="14" t="e">
        <v>#N/A</v>
      </c>
    </row>
    <row r="4320" spans="1:5">
      <c r="A4320" s="102"/>
      <c r="E4320" s="14" t="e">
        <v>#N/A</v>
      </c>
    </row>
    <row r="4321" spans="1:5">
      <c r="A4321" s="102"/>
      <c r="E4321" s="14" t="e">
        <v>#N/A</v>
      </c>
    </row>
    <row r="4322" spans="1:5">
      <c r="A4322" s="102"/>
      <c r="E4322" s="14" t="e">
        <v>#N/A</v>
      </c>
    </row>
    <row r="4323" spans="1:5">
      <c r="A4323" s="102"/>
      <c r="E4323" s="14" t="e">
        <v>#N/A</v>
      </c>
    </row>
    <row r="4324" spans="1:5">
      <c r="A4324" s="102"/>
      <c r="E4324" s="14" t="e">
        <v>#N/A</v>
      </c>
    </row>
    <row r="4325" spans="1:5">
      <c r="A4325" s="102"/>
      <c r="E4325" s="14" t="e">
        <v>#N/A</v>
      </c>
    </row>
    <row r="4326" spans="1:5">
      <c r="A4326" s="102"/>
      <c r="E4326" s="14" t="e">
        <v>#N/A</v>
      </c>
    </row>
    <row r="4327" spans="1:5">
      <c r="A4327" s="102"/>
      <c r="E4327" s="14" t="e">
        <v>#N/A</v>
      </c>
    </row>
    <row r="4328" spans="1:5">
      <c r="A4328" s="102"/>
      <c r="E4328" s="14" t="e">
        <v>#N/A</v>
      </c>
    </row>
    <row r="4329" spans="1:5">
      <c r="A4329" s="102"/>
      <c r="E4329" s="14" t="e">
        <v>#N/A</v>
      </c>
    </row>
    <row r="4330" spans="1:5">
      <c r="A4330" s="102"/>
      <c r="E4330" s="14" t="e">
        <v>#N/A</v>
      </c>
    </row>
    <row r="4331" spans="1:5">
      <c r="A4331" s="102"/>
      <c r="E4331" s="14" t="e">
        <v>#N/A</v>
      </c>
    </row>
    <row r="4332" spans="1:5">
      <c r="A4332" s="102"/>
      <c r="E4332" s="14" t="e">
        <v>#N/A</v>
      </c>
    </row>
    <row r="4333" spans="1:5">
      <c r="A4333" s="102"/>
      <c r="E4333" s="14" t="e">
        <v>#N/A</v>
      </c>
    </row>
    <row r="4334" spans="1:5">
      <c r="A4334" s="102"/>
      <c r="E4334" s="14" t="e">
        <v>#N/A</v>
      </c>
    </row>
    <row r="4335" spans="1:5">
      <c r="A4335" s="102"/>
      <c r="E4335" s="14" t="e">
        <v>#N/A</v>
      </c>
    </row>
    <row r="4336" spans="1:5">
      <c r="A4336" s="102"/>
      <c r="E4336" s="14" t="e">
        <v>#N/A</v>
      </c>
    </row>
    <row r="4337" spans="1:5">
      <c r="A4337" s="102"/>
      <c r="E4337" s="14" t="e">
        <v>#N/A</v>
      </c>
    </row>
    <row r="4338" spans="1:5">
      <c r="A4338" s="102"/>
      <c r="E4338" s="14" t="e">
        <v>#N/A</v>
      </c>
    </row>
    <row r="4339" spans="1:5">
      <c r="A4339" s="102"/>
      <c r="E4339" s="14" t="e">
        <v>#N/A</v>
      </c>
    </row>
    <row r="4340" spans="1:5">
      <c r="A4340" s="102"/>
      <c r="E4340" s="14" t="e">
        <v>#N/A</v>
      </c>
    </row>
    <row r="4341" spans="1:5">
      <c r="A4341" s="102"/>
      <c r="E4341" s="14" t="e">
        <v>#N/A</v>
      </c>
    </row>
    <row r="4342" spans="1:5">
      <c r="A4342" s="102"/>
      <c r="E4342" s="14" t="e">
        <v>#N/A</v>
      </c>
    </row>
    <row r="4343" spans="1:5">
      <c r="A4343" s="102"/>
      <c r="E4343" s="14" t="e">
        <v>#N/A</v>
      </c>
    </row>
    <row r="4344" spans="1:5">
      <c r="A4344" s="102"/>
      <c r="E4344" s="14" t="e">
        <v>#N/A</v>
      </c>
    </row>
    <row r="4345" spans="1:5">
      <c r="A4345" s="102"/>
      <c r="E4345" s="14" t="e">
        <v>#N/A</v>
      </c>
    </row>
    <row r="4346" spans="1:5">
      <c r="A4346" s="102"/>
      <c r="E4346" s="14" t="e">
        <v>#N/A</v>
      </c>
    </row>
    <row r="4347" spans="1:5">
      <c r="A4347" s="102"/>
      <c r="E4347" s="14" t="e">
        <v>#N/A</v>
      </c>
    </row>
    <row r="4348" spans="1:5">
      <c r="A4348" s="102"/>
      <c r="E4348" s="14" t="e">
        <v>#N/A</v>
      </c>
    </row>
    <row r="4349" spans="1:5">
      <c r="A4349" s="102"/>
      <c r="E4349" s="14" t="e">
        <v>#N/A</v>
      </c>
    </row>
    <row r="4350" spans="1:5">
      <c r="A4350" s="102"/>
    </row>
    <row r="4351" spans="1:5">
      <c r="A4351" s="102"/>
    </row>
    <row r="4352" spans="1:5">
      <c r="A4352" s="102"/>
    </row>
    <row r="4353" spans="1:1">
      <c r="A4353" s="102"/>
    </row>
    <row r="4354" spans="1:1">
      <c r="A4354" s="102"/>
    </row>
    <row r="4355" spans="1:1">
      <c r="A4355" s="102"/>
    </row>
    <row r="4356" spans="1:1">
      <c r="A4356" s="102"/>
    </row>
    <row r="4357" spans="1:1">
      <c r="A4357" s="102"/>
    </row>
    <row r="4358" spans="1:1">
      <c r="A4358" s="102"/>
    </row>
    <row r="4359" spans="1:1">
      <c r="A4359" s="102"/>
    </row>
    <row r="4360" spans="1:1">
      <c r="A4360" s="102"/>
    </row>
    <row r="4361" spans="1:1">
      <c r="A4361" s="102"/>
    </row>
    <row r="4362" spans="1:1">
      <c r="A4362" s="102"/>
    </row>
    <row r="4363" spans="1:1">
      <c r="A4363" s="102"/>
    </row>
    <row r="4364" spans="1:1">
      <c r="A4364" s="102"/>
    </row>
    <row r="4365" spans="1:1">
      <c r="A4365" s="102"/>
    </row>
    <row r="4366" spans="1:1">
      <c r="A4366" s="102"/>
    </row>
    <row r="4367" spans="1:1">
      <c r="A4367" s="102"/>
    </row>
    <row r="4368" spans="1:1">
      <c r="A4368" s="102"/>
    </row>
    <row r="4369" spans="1:1">
      <c r="A4369" s="102"/>
    </row>
    <row r="4370" spans="1:1">
      <c r="A4370" s="102"/>
    </row>
    <row r="4371" spans="1:1">
      <c r="A4371" s="102"/>
    </row>
    <row r="4372" spans="1:1">
      <c r="A4372" s="102"/>
    </row>
    <row r="4373" spans="1:1">
      <c r="A4373" s="102"/>
    </row>
    <row r="4374" spans="1:1">
      <c r="A4374" s="102"/>
    </row>
    <row r="4375" spans="1:1">
      <c r="A4375" s="102"/>
    </row>
    <row r="4376" spans="1:1">
      <c r="A4376" s="102"/>
    </row>
    <row r="4377" spans="1:1">
      <c r="A4377" s="102"/>
    </row>
    <row r="4378" spans="1:1">
      <c r="A4378" s="102"/>
    </row>
    <row r="4379" spans="1:1">
      <c r="A4379" s="102"/>
    </row>
    <row r="4380" spans="1:1">
      <c r="A4380" s="102"/>
    </row>
    <row r="4381" spans="1:1">
      <c r="A4381" s="102"/>
    </row>
    <row r="4382" spans="1:1">
      <c r="A4382" s="102"/>
    </row>
    <row r="4383" spans="1:1">
      <c r="A4383" s="102"/>
    </row>
    <row r="4384" spans="1:1">
      <c r="A4384" s="102"/>
    </row>
    <row r="4385" spans="1:1">
      <c r="A4385" s="102"/>
    </row>
    <row r="4386" spans="1:1">
      <c r="A4386" s="102"/>
    </row>
    <row r="4387" spans="1:1">
      <c r="A4387" s="102"/>
    </row>
    <row r="4388" spans="1:1">
      <c r="A4388" s="102"/>
    </row>
    <row r="4389" spans="1:1">
      <c r="A4389" s="102"/>
    </row>
    <row r="4390" spans="1:1">
      <c r="A4390" s="102"/>
    </row>
    <row r="4391" spans="1:1">
      <c r="A4391" s="102"/>
    </row>
    <row r="4392" spans="1:1">
      <c r="A4392" s="102"/>
    </row>
    <row r="4393" spans="1:1">
      <c r="A4393" s="102"/>
    </row>
    <row r="4394" spans="1:1">
      <c r="A4394" s="102"/>
    </row>
    <row r="4395" spans="1:1">
      <c r="A4395" s="102"/>
    </row>
    <row r="4396" spans="1:1">
      <c r="A4396" s="102"/>
    </row>
    <row r="4397" spans="1:1">
      <c r="A4397" s="102"/>
    </row>
    <row r="4398" spans="1:1">
      <c r="A4398" s="102"/>
    </row>
    <row r="4399" spans="1:1">
      <c r="A4399" s="102"/>
    </row>
    <row r="4400" spans="1:1">
      <c r="A4400" s="102"/>
    </row>
    <row r="4401" spans="1:1">
      <c r="A4401" s="102"/>
    </row>
    <row r="4402" spans="1:1">
      <c r="A4402" s="102"/>
    </row>
    <row r="4403" spans="1:1">
      <c r="A4403" s="102"/>
    </row>
    <row r="4404" spans="1:1">
      <c r="A4404" s="102"/>
    </row>
    <row r="4405" spans="1:1">
      <c r="A4405" s="102"/>
    </row>
    <row r="4406" spans="1:1">
      <c r="A4406" s="102"/>
    </row>
    <row r="4407" spans="1:1">
      <c r="A4407" s="102"/>
    </row>
    <row r="4408" spans="1:1">
      <c r="A4408" s="102"/>
    </row>
    <row r="4409" spans="1:1">
      <c r="A4409" s="102"/>
    </row>
    <row r="4410" spans="1:1">
      <c r="A4410" s="102"/>
    </row>
    <row r="4411" spans="1:1">
      <c r="A4411" s="102"/>
    </row>
    <row r="4412" spans="1:1">
      <c r="A4412" s="102"/>
    </row>
    <row r="4413" spans="1:1">
      <c r="A4413" s="102"/>
    </row>
    <row r="4414" spans="1:1">
      <c r="A4414" s="102"/>
    </row>
    <row r="4415" spans="1:1">
      <c r="A4415" s="102"/>
    </row>
    <row r="4416" spans="1:1">
      <c r="A4416" s="102"/>
    </row>
    <row r="4417" spans="1:1">
      <c r="A4417" s="102"/>
    </row>
    <row r="4418" spans="1:1">
      <c r="A4418" s="102"/>
    </row>
    <row r="4419" spans="1:1">
      <c r="A4419" s="102"/>
    </row>
    <row r="4420" spans="1:1">
      <c r="A4420" s="102"/>
    </row>
    <row r="4421" spans="1:1">
      <c r="A4421" s="102"/>
    </row>
    <row r="4422" spans="1:1">
      <c r="A4422" s="102"/>
    </row>
    <row r="4423" spans="1:1">
      <c r="A4423" s="102"/>
    </row>
    <row r="4424" spans="1:1">
      <c r="A4424" s="102"/>
    </row>
    <row r="4425" spans="1:1">
      <c r="A4425" s="102"/>
    </row>
    <row r="4426" spans="1:1">
      <c r="A4426" s="102"/>
    </row>
    <row r="4427" spans="1:1">
      <c r="A4427" s="102"/>
    </row>
    <row r="4428" spans="1:1">
      <c r="A4428" s="102"/>
    </row>
    <row r="4429" spans="1:1">
      <c r="A4429" s="102"/>
    </row>
    <row r="4430" spans="1:1">
      <c r="A4430" s="102"/>
    </row>
    <row r="4431" spans="1:1">
      <c r="A4431" s="102"/>
    </row>
    <row r="4432" spans="1:1">
      <c r="A4432" s="102"/>
    </row>
    <row r="4433" spans="1:1">
      <c r="A4433" s="102"/>
    </row>
    <row r="4434" spans="1:1">
      <c r="A4434" s="102"/>
    </row>
    <row r="4435" spans="1:1">
      <c r="A4435" s="102"/>
    </row>
    <row r="4436" spans="1:1">
      <c r="A4436" s="102"/>
    </row>
    <row r="4437" spans="1:1">
      <c r="A4437" s="102"/>
    </row>
    <row r="4438" spans="1:1">
      <c r="A4438" s="102"/>
    </row>
    <row r="4439" spans="1:1">
      <c r="A4439" s="102"/>
    </row>
    <row r="4440" spans="1:1">
      <c r="A4440" s="102"/>
    </row>
    <row r="4441" spans="1:1">
      <c r="A4441" s="102"/>
    </row>
    <row r="4442" spans="1:1">
      <c r="A4442" s="102"/>
    </row>
    <row r="4443" spans="1:1">
      <c r="A4443" s="102"/>
    </row>
    <row r="4444" spans="1:1">
      <c r="A4444" s="102"/>
    </row>
    <row r="4445" spans="1:1">
      <c r="A4445" s="102"/>
    </row>
    <row r="4446" spans="1:1">
      <c r="A4446" s="102"/>
    </row>
    <row r="4447" spans="1:1">
      <c r="A4447" s="102"/>
    </row>
    <row r="4448" spans="1:1">
      <c r="A4448" s="102"/>
    </row>
    <row r="4449" spans="1:1">
      <c r="A4449" s="102"/>
    </row>
    <row r="4450" spans="1:1">
      <c r="A4450" s="102"/>
    </row>
    <row r="4451" spans="1:1">
      <c r="A4451" s="102"/>
    </row>
    <row r="4452" spans="1:1">
      <c r="A4452" s="102"/>
    </row>
    <row r="4453" spans="1:1">
      <c r="A4453" s="102"/>
    </row>
    <row r="4454" spans="1:1">
      <c r="A4454" s="102"/>
    </row>
    <row r="4455" spans="1:1">
      <c r="A4455" s="102"/>
    </row>
    <row r="4456" spans="1:1">
      <c r="A4456" s="102"/>
    </row>
    <row r="4457" spans="1:1">
      <c r="A4457" s="102"/>
    </row>
    <row r="4458" spans="1:1">
      <c r="A4458" s="102"/>
    </row>
    <row r="4459" spans="1:1">
      <c r="A4459" s="102"/>
    </row>
    <row r="4460" spans="1:1">
      <c r="A4460" s="102"/>
    </row>
    <row r="4461" spans="1:1">
      <c r="A4461" s="102"/>
    </row>
    <row r="4462" spans="1:1">
      <c r="A4462" s="102"/>
    </row>
    <row r="4463" spans="1:1">
      <c r="A4463" s="102"/>
    </row>
    <row r="4464" spans="1:1">
      <c r="A4464" s="102"/>
    </row>
    <row r="4465" spans="1:1">
      <c r="A4465" s="102"/>
    </row>
    <row r="4466" spans="1:1">
      <c r="A4466" s="102"/>
    </row>
    <row r="4467" spans="1:1">
      <c r="A4467" s="102"/>
    </row>
    <row r="4468" spans="1:1">
      <c r="A4468" s="102"/>
    </row>
    <row r="4469" spans="1:1">
      <c r="A4469" s="102"/>
    </row>
    <row r="4470" spans="1:1">
      <c r="A4470" s="102"/>
    </row>
    <row r="4471" spans="1:1">
      <c r="A4471" s="102"/>
    </row>
    <row r="4472" spans="1:1">
      <c r="A4472" s="102"/>
    </row>
    <row r="4473" spans="1:1">
      <c r="A4473" s="102"/>
    </row>
    <row r="4474" spans="1:1">
      <c r="A4474" s="102"/>
    </row>
    <row r="4475" spans="1:1">
      <c r="A4475" s="102"/>
    </row>
    <row r="4476" spans="1:1">
      <c r="A4476" s="102"/>
    </row>
    <row r="4477" spans="1:1">
      <c r="A4477" s="102"/>
    </row>
    <row r="4478" spans="1:1">
      <c r="A4478" s="102"/>
    </row>
    <row r="4479" spans="1:1">
      <c r="A4479" s="102"/>
    </row>
    <row r="4480" spans="1:1">
      <c r="A4480" s="102"/>
    </row>
    <row r="4481" spans="1:1">
      <c r="A4481" s="102"/>
    </row>
    <row r="4482" spans="1:1">
      <c r="A4482" s="102"/>
    </row>
    <row r="4483" spans="1:1">
      <c r="A4483" s="102"/>
    </row>
    <row r="4484" spans="1:1">
      <c r="A4484" s="102"/>
    </row>
    <row r="4485" spans="1:1">
      <c r="A4485" s="102"/>
    </row>
    <row r="4486" spans="1:1">
      <c r="A4486" s="102"/>
    </row>
    <row r="4487" spans="1:1">
      <c r="A4487" s="102"/>
    </row>
    <row r="4488" spans="1:1">
      <c r="A4488" s="102"/>
    </row>
    <row r="4489" spans="1:1">
      <c r="A4489" s="102"/>
    </row>
    <row r="4490" spans="1:1">
      <c r="A4490" s="102"/>
    </row>
    <row r="4491" spans="1:1">
      <c r="A4491" s="102"/>
    </row>
    <row r="4492" spans="1:1">
      <c r="A4492" s="102"/>
    </row>
    <row r="4493" spans="1:1">
      <c r="A4493" s="102"/>
    </row>
    <row r="4494" spans="1:1">
      <c r="A4494" s="102"/>
    </row>
    <row r="4495" spans="1:1">
      <c r="A4495" s="102"/>
    </row>
    <row r="4496" spans="1:1">
      <c r="A4496" s="102"/>
    </row>
    <row r="4497" spans="1:1">
      <c r="A4497" s="102"/>
    </row>
    <row r="4498" spans="1:1">
      <c r="A4498" s="102"/>
    </row>
    <row r="4499" spans="1:1">
      <c r="A4499" s="102"/>
    </row>
    <row r="4500" spans="1:1">
      <c r="A4500" s="102"/>
    </row>
    <row r="4501" spans="1:1">
      <c r="A4501" s="102"/>
    </row>
    <row r="4502" spans="1:1">
      <c r="A4502" s="102"/>
    </row>
    <row r="4503" spans="1:1">
      <c r="A4503" s="102"/>
    </row>
    <row r="4504" spans="1:1">
      <c r="A4504" s="102"/>
    </row>
    <row r="4505" spans="1:1">
      <c r="A4505" s="102"/>
    </row>
    <row r="4506" spans="1:1">
      <c r="A4506" s="102"/>
    </row>
    <row r="4507" spans="1:1">
      <c r="A4507" s="102"/>
    </row>
    <row r="4508" spans="1:1">
      <c r="A4508" s="102"/>
    </row>
    <row r="4509" spans="1:1">
      <c r="A4509" s="102"/>
    </row>
    <row r="4510" spans="1:1">
      <c r="A4510" s="102"/>
    </row>
    <row r="4511" spans="1:1">
      <c r="A4511" s="102"/>
    </row>
    <row r="4512" spans="1:1">
      <c r="A4512" s="102"/>
    </row>
    <row r="4513" spans="1:1">
      <c r="A4513" s="102"/>
    </row>
    <row r="4514" spans="1:1">
      <c r="A4514" s="102"/>
    </row>
    <row r="4515" spans="1:1">
      <c r="A4515" s="102"/>
    </row>
    <row r="4516" spans="1:1">
      <c r="A4516" s="102"/>
    </row>
    <row r="4517" spans="1:1">
      <c r="A4517" s="102"/>
    </row>
    <row r="4518" spans="1:1">
      <c r="A4518" s="102"/>
    </row>
    <row r="4519" spans="1:1">
      <c r="A4519" s="102"/>
    </row>
    <row r="4520" spans="1:1">
      <c r="A4520" s="102"/>
    </row>
    <row r="4521" spans="1:1">
      <c r="A4521" s="102"/>
    </row>
    <row r="4522" spans="1:1">
      <c r="A4522" s="102"/>
    </row>
    <row r="4523" spans="1:1">
      <c r="A4523" s="102"/>
    </row>
    <row r="4524" spans="1:1">
      <c r="A4524" s="102"/>
    </row>
    <row r="4525" spans="1:1">
      <c r="A4525" s="102"/>
    </row>
    <row r="4526" spans="1:1">
      <c r="A4526" s="102"/>
    </row>
    <row r="4527" spans="1:1">
      <c r="A4527" s="102"/>
    </row>
    <row r="4528" spans="1:1">
      <c r="A4528" s="102"/>
    </row>
    <row r="4529" spans="1:1">
      <c r="A4529" s="102"/>
    </row>
    <row r="4530" spans="1:1">
      <c r="A4530" s="102"/>
    </row>
    <row r="4531" spans="1:1">
      <c r="A4531" s="102"/>
    </row>
    <row r="4532" spans="1:1">
      <c r="A4532" s="102"/>
    </row>
    <row r="4533" spans="1:1">
      <c r="A4533" s="102"/>
    </row>
    <row r="4534" spans="1:1">
      <c r="A4534" s="102"/>
    </row>
    <row r="4535" spans="1:1">
      <c r="A4535" s="102"/>
    </row>
    <row r="4536" spans="1:1">
      <c r="A4536" s="102"/>
    </row>
    <row r="4537" spans="1:1">
      <c r="A4537" s="102"/>
    </row>
    <row r="4538" spans="1:1">
      <c r="A4538" s="102"/>
    </row>
    <row r="4539" spans="1:1">
      <c r="A4539" s="102"/>
    </row>
    <row r="4540" spans="1:1">
      <c r="A4540" s="102"/>
    </row>
    <row r="4541" spans="1:1">
      <c r="A4541" s="102"/>
    </row>
    <row r="4542" spans="1:1">
      <c r="A4542" s="102"/>
    </row>
    <row r="4543" spans="1:1">
      <c r="A4543" s="102"/>
    </row>
    <row r="4544" spans="1:1">
      <c r="A4544" s="102"/>
    </row>
    <row r="4545" spans="1:1">
      <c r="A4545" s="102"/>
    </row>
    <row r="4546" spans="1:1">
      <c r="A4546" s="102"/>
    </row>
    <row r="4547" spans="1:1">
      <c r="A4547" s="102"/>
    </row>
    <row r="4548" spans="1:1">
      <c r="A4548" s="102"/>
    </row>
    <row r="4549" spans="1:1">
      <c r="A4549" s="102"/>
    </row>
    <row r="4550" spans="1:1">
      <c r="A4550" s="102"/>
    </row>
    <row r="4551" spans="1:1">
      <c r="A4551" s="102"/>
    </row>
    <row r="4552" spans="1:1">
      <c r="A4552" s="102"/>
    </row>
    <row r="4553" spans="1:1">
      <c r="A4553" s="102"/>
    </row>
    <row r="4554" spans="1:1">
      <c r="A4554" s="102"/>
    </row>
    <row r="4555" spans="1:1">
      <c r="A4555" s="102"/>
    </row>
    <row r="4556" spans="1:1">
      <c r="A4556" s="102"/>
    </row>
    <row r="4557" spans="1:1">
      <c r="A4557" s="102"/>
    </row>
    <row r="4558" spans="1:1">
      <c r="A4558" s="102"/>
    </row>
    <row r="4559" spans="1:1">
      <c r="A4559" s="102"/>
    </row>
    <row r="4560" spans="1:1">
      <c r="A4560" s="102"/>
    </row>
    <row r="4561" spans="1:1">
      <c r="A4561" s="102"/>
    </row>
    <row r="4562" spans="1:1">
      <c r="A4562" s="102"/>
    </row>
    <row r="4563" spans="1:1">
      <c r="A4563" s="102"/>
    </row>
    <row r="4564" spans="1:1">
      <c r="A4564" s="102"/>
    </row>
    <row r="4565" spans="1:1">
      <c r="A4565" s="102"/>
    </row>
    <row r="4566" spans="1:1">
      <c r="A4566" s="102"/>
    </row>
    <row r="4567" spans="1:1">
      <c r="A4567" s="102"/>
    </row>
    <row r="4568" spans="1:1">
      <c r="A4568" s="102"/>
    </row>
    <row r="4569" spans="1:1">
      <c r="A4569" s="102"/>
    </row>
    <row r="4570" spans="1:1">
      <c r="A4570" s="102"/>
    </row>
    <row r="4571" spans="1:1">
      <c r="A4571" s="102"/>
    </row>
    <row r="4572" spans="1:1">
      <c r="A4572" s="102"/>
    </row>
    <row r="4573" spans="1:1">
      <c r="A4573" s="102"/>
    </row>
    <row r="4574" spans="1:1">
      <c r="A4574" s="102"/>
    </row>
    <row r="4575" spans="1:1">
      <c r="A4575" s="102"/>
    </row>
    <row r="4576" spans="1:1">
      <c r="A4576" s="102"/>
    </row>
    <row r="4577" spans="1:1">
      <c r="A4577" s="102"/>
    </row>
    <row r="4578" spans="1:1">
      <c r="A4578" s="102"/>
    </row>
    <row r="4579" spans="1:1">
      <c r="A4579" s="102"/>
    </row>
    <row r="4580" spans="1:1">
      <c r="A4580" s="102"/>
    </row>
    <row r="4581" spans="1:1">
      <c r="A4581" s="102"/>
    </row>
    <row r="4582" spans="1:1">
      <c r="A4582" s="102"/>
    </row>
    <row r="4583" spans="1:1">
      <c r="A4583" s="102"/>
    </row>
    <row r="4584" spans="1:1">
      <c r="A4584" s="102"/>
    </row>
    <row r="4585" spans="1:1">
      <c r="A4585" s="102"/>
    </row>
    <row r="4586" spans="1:1">
      <c r="A4586" s="102"/>
    </row>
    <row r="4587" spans="1:1">
      <c r="A4587" s="102"/>
    </row>
    <row r="4588" spans="1:1">
      <c r="A4588" s="102"/>
    </row>
    <row r="4589" spans="1:1">
      <c r="A4589" s="102"/>
    </row>
    <row r="4590" spans="1:1">
      <c r="A4590" s="102"/>
    </row>
    <row r="4591" spans="1:1">
      <c r="A4591" s="102"/>
    </row>
    <row r="4592" spans="1:1">
      <c r="A4592" s="102"/>
    </row>
    <row r="4593" spans="1:1">
      <c r="A4593" s="102"/>
    </row>
    <row r="4594" spans="1:1">
      <c r="A4594" s="102"/>
    </row>
    <row r="4595" spans="1:1">
      <c r="A4595" s="102"/>
    </row>
    <row r="4596" spans="1:1">
      <c r="A4596" s="102"/>
    </row>
    <row r="4597" spans="1:1">
      <c r="A4597" s="102"/>
    </row>
    <row r="4598" spans="1:1">
      <c r="A4598" s="102"/>
    </row>
    <row r="4599" spans="1:1">
      <c r="A4599" s="102"/>
    </row>
    <row r="4600" spans="1:1">
      <c r="A4600" s="102"/>
    </row>
    <row r="4601" spans="1:1">
      <c r="A4601" s="102"/>
    </row>
    <row r="4602" spans="1:1">
      <c r="A4602" s="102"/>
    </row>
    <row r="4603" spans="1:1">
      <c r="A4603" s="102"/>
    </row>
    <row r="4604" spans="1:1">
      <c r="A4604" s="102"/>
    </row>
    <row r="4605" spans="1:1">
      <c r="A4605" s="102"/>
    </row>
    <row r="4606" spans="1:1">
      <c r="A4606" s="102"/>
    </row>
    <row r="4607" spans="1:1">
      <c r="A4607" s="102"/>
    </row>
    <row r="4608" spans="1:1">
      <c r="A4608" s="102"/>
    </row>
    <row r="4609" spans="1:1">
      <c r="A4609" s="102"/>
    </row>
    <row r="4610" spans="1:1">
      <c r="A4610" s="102"/>
    </row>
    <row r="4611" spans="1:1">
      <c r="A4611" s="102"/>
    </row>
    <row r="4612" spans="1:1">
      <c r="A4612" s="102"/>
    </row>
    <row r="4613" spans="1:1">
      <c r="A4613" s="102"/>
    </row>
    <row r="4614" spans="1:1">
      <c r="A4614" s="102"/>
    </row>
    <row r="4615" spans="1:1">
      <c r="A4615" s="102"/>
    </row>
    <row r="4616" spans="1:1">
      <c r="A4616" s="102"/>
    </row>
    <row r="4617" spans="1:1">
      <c r="A4617" s="102"/>
    </row>
    <row r="4618" spans="1:1">
      <c r="A4618" s="102"/>
    </row>
    <row r="4619" spans="1:1">
      <c r="A4619" s="102"/>
    </row>
    <row r="4620" spans="1:1">
      <c r="A4620" s="102"/>
    </row>
    <row r="4621" spans="1:1">
      <c r="A4621" s="102"/>
    </row>
    <row r="4622" spans="1:1">
      <c r="A4622" s="102"/>
    </row>
    <row r="4623" spans="1:1">
      <c r="A4623" s="102"/>
    </row>
    <row r="4624" spans="1:1">
      <c r="A4624" s="102"/>
    </row>
    <row r="4625" spans="1:1">
      <c r="A4625" s="102"/>
    </row>
    <row r="4626" spans="1:1">
      <c r="A4626" s="102"/>
    </row>
    <row r="4627" spans="1:1">
      <c r="A4627" s="102"/>
    </row>
    <row r="4628" spans="1:1">
      <c r="A4628" s="102"/>
    </row>
    <row r="4629" spans="1:1">
      <c r="A4629" s="102"/>
    </row>
    <row r="4630" spans="1:1">
      <c r="A4630" s="102"/>
    </row>
    <row r="4631" spans="1:1">
      <c r="A4631" s="102"/>
    </row>
    <row r="4632" spans="1:1">
      <c r="A4632" s="102"/>
    </row>
    <row r="4633" spans="1:1">
      <c r="A4633" s="102"/>
    </row>
    <row r="4634" spans="1:1">
      <c r="A4634" s="102"/>
    </row>
    <row r="4635" spans="1:1">
      <c r="A4635" s="102"/>
    </row>
    <row r="4636" spans="1:1">
      <c r="A4636" s="102"/>
    </row>
    <row r="4637" spans="1:1">
      <c r="A4637" s="102"/>
    </row>
    <row r="4638" spans="1:1">
      <c r="A4638" s="102"/>
    </row>
    <row r="4639" spans="1:1">
      <c r="A4639" s="102"/>
    </row>
    <row r="4640" spans="1:1">
      <c r="A4640" s="102"/>
    </row>
    <row r="4641" spans="1:1">
      <c r="A4641" s="102"/>
    </row>
    <row r="4642" spans="1:1">
      <c r="A4642" s="102"/>
    </row>
    <row r="4643" spans="1:1">
      <c r="A4643" s="102"/>
    </row>
    <row r="4644" spans="1:1">
      <c r="A4644" s="102"/>
    </row>
    <row r="4645" spans="1:1">
      <c r="A4645" s="102"/>
    </row>
    <row r="4646" spans="1:1">
      <c r="A4646" s="102"/>
    </row>
    <row r="4647" spans="1:1">
      <c r="A4647" s="102"/>
    </row>
    <row r="4648" spans="1:1">
      <c r="A4648" s="102"/>
    </row>
    <row r="4649" spans="1:1">
      <c r="A4649" s="102"/>
    </row>
    <row r="4650" spans="1:1">
      <c r="A4650" s="102"/>
    </row>
    <row r="4651" spans="1:1">
      <c r="A4651" s="102"/>
    </row>
    <row r="4652" spans="1:1">
      <c r="A4652" s="102"/>
    </row>
    <row r="4653" spans="1:1">
      <c r="A4653" s="102"/>
    </row>
    <row r="4654" spans="1:1">
      <c r="A4654" s="102"/>
    </row>
    <row r="4655" spans="1:1">
      <c r="A4655" s="102"/>
    </row>
    <row r="4656" spans="1:1">
      <c r="A4656" s="102"/>
    </row>
    <row r="4657" spans="1:1">
      <c r="A4657" s="102"/>
    </row>
    <row r="4658" spans="1:1">
      <c r="A4658" s="102"/>
    </row>
    <row r="4659" spans="1:1">
      <c r="A4659" s="102"/>
    </row>
    <row r="4660" spans="1:1">
      <c r="A4660" s="102"/>
    </row>
    <row r="4661" spans="1:1">
      <c r="A4661" s="102"/>
    </row>
    <row r="4662" spans="1:1">
      <c r="A4662" s="102"/>
    </row>
    <row r="4663" spans="1:1">
      <c r="A4663" s="102"/>
    </row>
    <row r="4664" spans="1:1">
      <c r="A4664" s="102"/>
    </row>
    <row r="4665" spans="1:1">
      <c r="A4665" s="102"/>
    </row>
    <row r="4666" spans="1:1">
      <c r="A4666" s="102"/>
    </row>
    <row r="4667" spans="1:1">
      <c r="A4667" s="102"/>
    </row>
    <row r="4668" spans="1:1">
      <c r="A4668" s="102"/>
    </row>
    <row r="4669" spans="1:1">
      <c r="A4669" s="102"/>
    </row>
    <row r="4670" spans="1:1">
      <c r="A4670" s="102"/>
    </row>
    <row r="4671" spans="1:1">
      <c r="A4671" s="102"/>
    </row>
    <row r="4672" spans="1:1">
      <c r="A4672" s="102"/>
    </row>
    <row r="4673" spans="1:1">
      <c r="A4673" s="102"/>
    </row>
    <row r="4674" spans="1:1">
      <c r="A4674" s="102"/>
    </row>
    <row r="4675" spans="1:1">
      <c r="A4675" s="102"/>
    </row>
    <row r="4676" spans="1:1">
      <c r="A4676" s="102"/>
    </row>
    <row r="4677" spans="1:1">
      <c r="A4677" s="102"/>
    </row>
    <row r="4678" spans="1:1">
      <c r="A4678" s="102"/>
    </row>
    <row r="4679" spans="1:1">
      <c r="A4679" s="102"/>
    </row>
    <row r="4680" spans="1:1">
      <c r="A4680" s="102"/>
    </row>
    <row r="4681" spans="1:1">
      <c r="A4681" s="102"/>
    </row>
    <row r="4682" spans="1:1">
      <c r="A4682" s="102"/>
    </row>
    <row r="4683" spans="1:1">
      <c r="A4683" s="102"/>
    </row>
    <row r="4684" spans="1:1">
      <c r="A4684" s="102"/>
    </row>
    <row r="4685" spans="1:1">
      <c r="A4685" s="102"/>
    </row>
    <row r="4686" spans="1:1">
      <c r="A4686" s="102"/>
    </row>
    <row r="4687" spans="1:1">
      <c r="A4687" s="102"/>
    </row>
    <row r="4688" spans="1:1">
      <c r="A4688" s="102"/>
    </row>
    <row r="4689" spans="1:1">
      <c r="A4689" s="102"/>
    </row>
    <row r="4690" spans="1:1">
      <c r="A4690" s="102"/>
    </row>
    <row r="4691" spans="1:1">
      <c r="A4691" s="102"/>
    </row>
    <row r="4692" spans="1:1">
      <c r="A4692" s="102"/>
    </row>
    <row r="4693" spans="1:1">
      <c r="A4693" s="102"/>
    </row>
    <row r="4694" spans="1:1">
      <c r="A4694" s="102"/>
    </row>
    <row r="4695" spans="1:1">
      <c r="A4695" s="102"/>
    </row>
    <row r="4696" spans="1:1">
      <c r="A4696" s="102"/>
    </row>
    <row r="4697" spans="1:1">
      <c r="A4697" s="102"/>
    </row>
    <row r="4698" spans="1:1">
      <c r="A4698" s="102"/>
    </row>
    <row r="4699" spans="1:1">
      <c r="A4699" s="102"/>
    </row>
    <row r="4700" spans="1:1">
      <c r="A4700" s="102"/>
    </row>
    <row r="4701" spans="1:1">
      <c r="A4701" s="102"/>
    </row>
    <row r="4702" spans="1:1">
      <c r="A4702" s="102"/>
    </row>
    <row r="4703" spans="1:1">
      <c r="A4703" s="102"/>
    </row>
    <row r="4704" spans="1:1">
      <c r="A4704" s="102"/>
    </row>
    <row r="4705" spans="1:1">
      <c r="A4705" s="102"/>
    </row>
    <row r="4706" spans="1:1">
      <c r="A4706" s="102"/>
    </row>
    <row r="4707" spans="1:1">
      <c r="A4707" s="102"/>
    </row>
    <row r="4708" spans="1:1">
      <c r="A4708" s="102"/>
    </row>
    <row r="4709" spans="1:1">
      <c r="A4709" s="102"/>
    </row>
    <row r="4710" spans="1:1">
      <c r="A4710" s="102"/>
    </row>
    <row r="4711" spans="1:1">
      <c r="A4711" s="102"/>
    </row>
    <row r="4712" spans="1:1">
      <c r="A4712" s="102"/>
    </row>
    <row r="4713" spans="1:1">
      <c r="A4713" s="102"/>
    </row>
    <row r="4714" spans="1:1">
      <c r="A4714" s="102"/>
    </row>
    <row r="4715" spans="1:1">
      <c r="A4715" s="102"/>
    </row>
    <row r="4716" spans="1:1">
      <c r="A4716" s="102"/>
    </row>
    <row r="4717" spans="1:1">
      <c r="A4717" s="102"/>
    </row>
    <row r="4718" spans="1:1">
      <c r="A4718" s="102"/>
    </row>
    <row r="4719" spans="1:1">
      <c r="A4719" s="102"/>
    </row>
    <row r="4720" spans="1:1">
      <c r="A4720" s="102"/>
    </row>
    <row r="4721" spans="1:1">
      <c r="A4721" s="102"/>
    </row>
    <row r="4722" spans="1:1">
      <c r="A4722" s="102"/>
    </row>
    <row r="4723" spans="1:1">
      <c r="A4723" s="102"/>
    </row>
    <row r="4724" spans="1:1">
      <c r="A4724" s="102"/>
    </row>
    <row r="4725" spans="1:1">
      <c r="A4725" s="102"/>
    </row>
    <row r="4726" spans="1:1">
      <c r="A4726" s="102"/>
    </row>
    <row r="4727" spans="1:1">
      <c r="A4727" s="102"/>
    </row>
    <row r="4728" spans="1:1">
      <c r="A4728" s="102"/>
    </row>
    <row r="4729" spans="1:1">
      <c r="A4729" s="102"/>
    </row>
    <row r="4730" spans="1:1">
      <c r="A4730" s="102"/>
    </row>
    <row r="4731" spans="1:1">
      <c r="A4731" s="102"/>
    </row>
    <row r="4732" spans="1:1">
      <c r="A4732" s="102"/>
    </row>
    <row r="4733" spans="1:1">
      <c r="A4733" s="102"/>
    </row>
    <row r="4734" spans="1:1">
      <c r="A4734" s="102"/>
    </row>
    <row r="4735" spans="1:1">
      <c r="A4735" s="102"/>
    </row>
    <row r="4736" spans="1:1">
      <c r="A4736" s="102"/>
    </row>
    <row r="4737" spans="1:1">
      <c r="A4737" s="102"/>
    </row>
    <row r="4738" spans="1:1">
      <c r="A4738" s="102"/>
    </row>
    <row r="4739" spans="1:1">
      <c r="A4739" s="102"/>
    </row>
    <row r="4740" spans="1:1">
      <c r="A4740" s="102"/>
    </row>
    <row r="4741" spans="1:1">
      <c r="A4741" s="102"/>
    </row>
    <row r="4742" spans="1:1">
      <c r="A4742" s="102"/>
    </row>
    <row r="4743" spans="1:1">
      <c r="A4743" s="102"/>
    </row>
    <row r="4744" spans="1:1">
      <c r="A4744" s="102"/>
    </row>
    <row r="4745" spans="1:1">
      <c r="A4745" s="102"/>
    </row>
    <row r="4746" spans="1:1">
      <c r="A4746" s="102"/>
    </row>
    <row r="4747" spans="1:1">
      <c r="A4747" s="102"/>
    </row>
    <row r="4748" spans="1:1">
      <c r="A4748" s="102"/>
    </row>
    <row r="4749" spans="1:1">
      <c r="A4749" s="102"/>
    </row>
    <row r="4750" spans="1:1">
      <c r="A4750" s="102"/>
    </row>
    <row r="4751" spans="1:1">
      <c r="A4751" s="102"/>
    </row>
    <row r="4752" spans="1:1">
      <c r="A4752" s="102"/>
    </row>
    <row r="4753" spans="1:9" s="103" customFormat="1">
      <c r="A4753" s="102"/>
      <c r="E4753" s="14"/>
      <c r="F4753" s="8"/>
      <c r="G4753" s="8"/>
      <c r="H4753" s="8"/>
      <c r="I4753" s="8"/>
    </row>
  </sheetData>
  <mergeCells count="3">
    <mergeCell ref="B1:D1"/>
    <mergeCell ref="G1:I3"/>
    <mergeCell ref="G5:H5"/>
  </mergeCells>
  <pageMargins left="0.75" right="0.75" top="1" bottom="1" header="0.5" footer="0.5"/>
  <pageSetup paperSize="9" orientation="portrait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8"/>
  <dimension ref="A1:M201"/>
  <sheetViews>
    <sheetView zoomScaleNormal="100" workbookViewId="0">
      <pane ySplit="3" topLeftCell="A4" activePane="bottomLeft" state="frozen"/>
      <selection sqref="A1:I4349"/>
      <selection pane="bottomLeft" sqref="A1:I4349"/>
    </sheetView>
  </sheetViews>
  <sheetFormatPr defaultColWidth="9" defaultRowHeight="12.75"/>
  <cols>
    <col min="1" max="1" width="10.875" style="125" customWidth="1"/>
    <col min="2" max="5" width="17.5" style="119" customWidth="1"/>
    <col min="6" max="16384" width="9" style="119"/>
  </cols>
  <sheetData>
    <row r="1" spans="1:5">
      <c r="A1" s="122"/>
      <c r="B1" s="134"/>
      <c r="C1" s="134"/>
      <c r="D1" s="134"/>
      <c r="E1" s="134"/>
    </row>
    <row r="2" spans="1:5">
      <c r="A2" s="122"/>
      <c r="B2" s="134"/>
      <c r="C2" s="134"/>
      <c r="D2" s="134"/>
      <c r="E2" s="134"/>
    </row>
    <row r="3" spans="1:5" ht="22.5">
      <c r="A3" s="123"/>
      <c r="B3" s="163" t="s">
        <v>56</v>
      </c>
      <c r="C3" s="163" t="s">
        <v>93</v>
      </c>
      <c r="D3" s="163" t="s">
        <v>94</v>
      </c>
      <c r="E3" s="163" t="s">
        <v>95</v>
      </c>
    </row>
    <row r="4" spans="1:5">
      <c r="A4" s="124">
        <v>40237</v>
      </c>
      <c r="B4" s="120">
        <v>4.5958408341978227</v>
      </c>
      <c r="C4" s="120">
        <v>1.1988314495023531</v>
      </c>
      <c r="D4" s="120">
        <v>2.5351131287296469</v>
      </c>
      <c r="E4" s="120">
        <v>6.1516234956032942</v>
      </c>
    </row>
    <row r="5" spans="1:5">
      <c r="A5" s="124">
        <v>40268</v>
      </c>
      <c r="B5" s="120">
        <v>4.442072885510048</v>
      </c>
      <c r="C5" s="120">
        <v>1.1832315438450001</v>
      </c>
      <c r="D5" s="120">
        <v>2.459153974021095</v>
      </c>
      <c r="E5" s="120">
        <v>6.1130548671018587</v>
      </c>
    </row>
    <row r="6" spans="1:5">
      <c r="A6" s="124">
        <v>40298</v>
      </c>
      <c r="B6" s="120">
        <v>4.6433999708307061</v>
      </c>
      <c r="C6" s="120">
        <v>1.2414763494339409</v>
      </c>
      <c r="D6" s="120">
        <v>2.6149775845279413</v>
      </c>
      <c r="E6" s="120">
        <v>6.3417046908632351</v>
      </c>
    </row>
    <row r="7" spans="1:5">
      <c r="A7" s="124">
        <v>40329</v>
      </c>
      <c r="B7" s="120">
        <v>4.5570952130795508</v>
      </c>
      <c r="C7" s="120">
        <v>1.31359724110095</v>
      </c>
      <c r="D7" s="120">
        <v>2.9272493941245501</v>
      </c>
      <c r="E7" s="120">
        <v>7.0502355540609001</v>
      </c>
    </row>
    <row r="8" spans="1:5">
      <c r="A8" s="124">
        <v>40359</v>
      </c>
      <c r="B8" s="120">
        <v>4.4444749129507279</v>
      </c>
      <c r="C8" s="120">
        <v>1.3451430939822728</v>
      </c>
      <c r="D8" s="120">
        <v>2.9805385587540454</v>
      </c>
      <c r="E8" s="120">
        <v>8.0772015465428169</v>
      </c>
    </row>
    <row r="9" spans="1:5">
      <c r="A9" s="124">
        <v>40390</v>
      </c>
      <c r="B9" s="120">
        <v>4.3468888540894008</v>
      </c>
      <c r="C9" s="120">
        <v>1.3715669126523999</v>
      </c>
      <c r="D9" s="120">
        <v>2.8881901912111498</v>
      </c>
      <c r="E9" s="120">
        <v>7.7354116633390007</v>
      </c>
    </row>
    <row r="10" spans="1:5">
      <c r="A10" s="124">
        <v>40421</v>
      </c>
      <c r="B10" s="120">
        <v>4.0068561040008257</v>
      </c>
      <c r="C10" s="120">
        <v>1.3219027573630873</v>
      </c>
      <c r="D10" s="120">
        <v>2.6417940971218696</v>
      </c>
      <c r="E10" s="120">
        <v>6.84383319841361</v>
      </c>
    </row>
    <row r="11" spans="1:5">
      <c r="A11" s="124">
        <v>40451</v>
      </c>
      <c r="B11" s="120">
        <v>3.778165744931437</v>
      </c>
      <c r="C11" s="120">
        <v>1.3200629964501878</v>
      </c>
      <c r="D11" s="120">
        <v>2.504533137245375</v>
      </c>
      <c r="E11" s="120">
        <v>6.367037290573875</v>
      </c>
    </row>
    <row r="12" spans="1:5">
      <c r="A12" s="124">
        <v>40482</v>
      </c>
      <c r="B12" s="120">
        <v>3.4624968371630471</v>
      </c>
      <c r="C12" s="120">
        <v>1.2359133754705716</v>
      </c>
      <c r="D12" s="120">
        <v>2.3192576466411903</v>
      </c>
      <c r="E12" s="120">
        <v>5.8286181321342383</v>
      </c>
    </row>
    <row r="13" spans="1:5">
      <c r="A13" s="124">
        <v>40512</v>
      </c>
      <c r="B13" s="120">
        <v>3.3793370276072725</v>
      </c>
      <c r="C13" s="120">
        <v>1.2251470151707273</v>
      </c>
      <c r="D13" s="120">
        <v>2.286212128289864</v>
      </c>
      <c r="E13" s="120">
        <v>5.4530092487195905</v>
      </c>
    </row>
    <row r="14" spans="1:5">
      <c r="A14" s="124">
        <v>40543</v>
      </c>
      <c r="B14" s="120">
        <v>3.361969320955227</v>
      </c>
      <c r="C14" s="120">
        <v>1.2185279331995</v>
      </c>
      <c r="D14" s="120">
        <v>2.2688085328104544</v>
      </c>
      <c r="E14" s="120">
        <v>5.2435699892494094</v>
      </c>
    </row>
    <row r="15" spans="1:5">
      <c r="A15" s="124">
        <v>40574</v>
      </c>
      <c r="B15" s="120">
        <v>3.0415025951300909</v>
      </c>
      <c r="C15" s="120">
        <v>1.1642977255836819</v>
      </c>
      <c r="D15" s="120">
        <v>2.1502832272050911</v>
      </c>
      <c r="E15" s="120">
        <v>4.4275922121581814</v>
      </c>
    </row>
    <row r="16" spans="1:5">
      <c r="A16" s="124">
        <v>40602</v>
      </c>
      <c r="B16" s="120">
        <v>2.8831331052650011</v>
      </c>
      <c r="C16" s="120">
        <v>1.1039054895303999</v>
      </c>
      <c r="D16" s="120">
        <v>2.01821039140225</v>
      </c>
      <c r="E16" s="120">
        <v>4.0573272259309991</v>
      </c>
    </row>
    <row r="17" spans="1:13">
      <c r="A17" s="124">
        <v>40633</v>
      </c>
      <c r="B17" s="120">
        <v>2.9478738132473183</v>
      </c>
      <c r="C17" s="120">
        <v>1.0552888952501365</v>
      </c>
      <c r="D17" s="120">
        <v>1.9405309649881817</v>
      </c>
      <c r="E17" s="120">
        <v>4.2533068094600459</v>
      </c>
    </row>
    <row r="18" spans="1:13">
      <c r="A18" s="124">
        <v>40663</v>
      </c>
      <c r="B18" s="120">
        <v>2.8686447363699377</v>
      </c>
      <c r="C18" s="120">
        <v>1.0972772732096874</v>
      </c>
      <c r="D18" s="120">
        <v>1.8840206741000625</v>
      </c>
      <c r="E18" s="120">
        <v>4.025292019300875</v>
      </c>
    </row>
    <row r="19" spans="1:13">
      <c r="A19" s="124">
        <v>40694</v>
      </c>
      <c r="B19" s="120">
        <v>3.2426228127736194</v>
      </c>
      <c r="C19" s="120">
        <v>1.140942878788</v>
      </c>
      <c r="D19" s="120">
        <v>2.1620518619931905</v>
      </c>
      <c r="E19" s="120">
        <v>4.8203884121888096</v>
      </c>
    </row>
    <row r="20" spans="1:13">
      <c r="A20" s="124">
        <v>40724</v>
      </c>
      <c r="B20" s="120">
        <v>3.7808752309015992</v>
      </c>
      <c r="C20" s="120">
        <v>1.1603793139478003</v>
      </c>
      <c r="D20" s="120">
        <v>2.5948558644941997</v>
      </c>
      <c r="E20" s="120">
        <v>5.8424318597938996</v>
      </c>
    </row>
    <row r="21" spans="1:13">
      <c r="A21" s="124">
        <v>40755</v>
      </c>
      <c r="B21" s="120">
        <v>3.9544880190633327</v>
      </c>
      <c r="C21" s="120">
        <v>1.1205505668520477</v>
      </c>
      <c r="D21" s="120">
        <v>2.6247290334568572</v>
      </c>
      <c r="E21" s="120">
        <v>6.00324710488119</v>
      </c>
    </row>
    <row r="22" spans="1:13">
      <c r="A22" s="124">
        <v>40786</v>
      </c>
      <c r="B22" s="120">
        <v>5.5516961395958182</v>
      </c>
      <c r="C22" s="120">
        <v>1.4220203627654093</v>
      </c>
      <c r="D22" s="120">
        <v>3.9028546240910456</v>
      </c>
      <c r="E22" s="120">
        <v>8.1276324013287713</v>
      </c>
    </row>
    <row r="23" spans="1:13">
      <c r="A23" s="124">
        <v>40816</v>
      </c>
      <c r="B23" s="120">
        <v>6.1946685342463148</v>
      </c>
      <c r="C23" s="120">
        <v>1.571269374658316</v>
      </c>
      <c r="D23" s="120">
        <v>3.8615217909256314</v>
      </c>
      <c r="E23" s="120">
        <v>11.238001267511947</v>
      </c>
      <c r="M23" s="121"/>
    </row>
    <row r="24" spans="1:13">
      <c r="A24" s="124">
        <v>40847</v>
      </c>
      <c r="B24" s="120">
        <v>5.7979980596474441</v>
      </c>
      <c r="C24" s="120">
        <v>1.4511470517771665</v>
      </c>
      <c r="D24" s="120">
        <v>3.5047583007424454</v>
      </c>
      <c r="E24" s="120">
        <v>10.649467067851113</v>
      </c>
    </row>
    <row r="25" spans="1:13">
      <c r="A25" s="124">
        <v>40877</v>
      </c>
      <c r="B25" s="120">
        <v>6.0143570874802723</v>
      </c>
      <c r="C25" s="120">
        <v>1.5701563167126364</v>
      </c>
      <c r="D25" s="120">
        <v>3.7023496955012281</v>
      </c>
      <c r="E25" s="120">
        <v>11.85369358311509</v>
      </c>
    </row>
    <row r="26" spans="1:13">
      <c r="A26" s="124">
        <v>40908</v>
      </c>
      <c r="B26" s="120">
        <v>6.9592729747653346</v>
      </c>
      <c r="C26" s="120">
        <v>1.6276497993411425</v>
      </c>
      <c r="D26" s="120">
        <v>4.4694647005773813</v>
      </c>
      <c r="E26" s="120">
        <v>14.250236085077669</v>
      </c>
    </row>
    <row r="27" spans="1:13">
      <c r="A27" s="124">
        <v>40939</v>
      </c>
      <c r="B27" s="120">
        <v>6.0843214032558262</v>
      </c>
      <c r="C27" s="120">
        <v>1.4874381133847827</v>
      </c>
      <c r="D27" s="120">
        <v>3.9111950572481304</v>
      </c>
      <c r="E27" s="120">
        <v>12.212730835138393</v>
      </c>
    </row>
    <row r="28" spans="1:13">
      <c r="A28" s="124">
        <v>40968</v>
      </c>
      <c r="B28" s="120">
        <v>6.1877516674969471</v>
      </c>
      <c r="C28" s="120">
        <v>1.5923853927095786</v>
      </c>
      <c r="D28" s="120">
        <v>4.0330043997483163</v>
      </c>
      <c r="E28" s="120">
        <v>12.307442500975895</v>
      </c>
    </row>
    <row r="29" spans="1:13">
      <c r="A29" s="124">
        <v>40999</v>
      </c>
      <c r="B29" s="120">
        <v>6.0868919862326498</v>
      </c>
      <c r="C29" s="120">
        <v>1.4922211915393002</v>
      </c>
      <c r="D29" s="120">
        <v>3.9363561013974504</v>
      </c>
      <c r="E29" s="120">
        <v>12.293782227423652</v>
      </c>
    </row>
    <row r="30" spans="1:13">
      <c r="A30" s="124">
        <v>41029</v>
      </c>
      <c r="B30" s="120">
        <v>5.5827977602952616</v>
      </c>
      <c r="C30" s="120">
        <v>1.4128547781152103</v>
      </c>
      <c r="D30" s="120">
        <v>3.7153545890773163</v>
      </c>
      <c r="E30" s="120">
        <v>10.728732030721684</v>
      </c>
    </row>
    <row r="31" spans="1:13">
      <c r="A31" s="124">
        <v>41060</v>
      </c>
      <c r="B31" s="120">
        <v>6.5374246581468638</v>
      </c>
      <c r="C31" s="120">
        <v>1.5252886847489093</v>
      </c>
      <c r="D31" s="120">
        <v>4.0144016673197731</v>
      </c>
      <c r="E31" s="120">
        <v>13.847503982986723</v>
      </c>
    </row>
    <row r="32" spans="1:13">
      <c r="A32" s="124">
        <v>41090</v>
      </c>
      <c r="B32" s="120">
        <v>7.5120145682372499</v>
      </c>
      <c r="C32" s="120">
        <v>1.6829466642830497</v>
      </c>
      <c r="D32" s="120">
        <v>4.6025587633953506</v>
      </c>
      <c r="E32" s="120">
        <v>16.034761486804349</v>
      </c>
    </row>
    <row r="33" spans="1:5">
      <c r="A33" s="124">
        <v>41121</v>
      </c>
      <c r="B33" s="120">
        <v>7.6151888592980006</v>
      </c>
      <c r="C33" s="120">
        <v>1.6744283692725908</v>
      </c>
      <c r="D33" s="120">
        <v>4.7625085900656829</v>
      </c>
      <c r="E33" s="120">
        <v>16.338221448274592</v>
      </c>
    </row>
    <row r="34" spans="1:5">
      <c r="A34" s="124">
        <v>41152</v>
      </c>
      <c r="B34" s="120">
        <v>7.8087577429140005</v>
      </c>
      <c r="C34" s="120">
        <v>1.7902505598378182</v>
      </c>
      <c r="D34" s="120">
        <v>4.7196258269045455</v>
      </c>
      <c r="E34" s="120">
        <v>17.626172346494911</v>
      </c>
    </row>
    <row r="35" spans="1:5">
      <c r="A35" s="124">
        <v>41182</v>
      </c>
      <c r="B35" s="120">
        <v>8.624548316682997</v>
      </c>
      <c r="C35" s="120">
        <v>1.8744810699445333</v>
      </c>
      <c r="D35" s="120">
        <v>4.7642432508517336</v>
      </c>
      <c r="E35" s="120">
        <v>19.158923714317265</v>
      </c>
    </row>
    <row r="36" spans="1:5">
      <c r="A36" s="124">
        <v>41213</v>
      </c>
      <c r="B36" s="120">
        <v>7.1390796385188491</v>
      </c>
      <c r="C36" s="120">
        <v>1.5696974796414001</v>
      </c>
      <c r="D36" s="120">
        <v>3.6129887806007508</v>
      </c>
      <c r="E36" s="120">
        <v>15.10352397743315</v>
      </c>
    </row>
    <row r="37" spans="1:5">
      <c r="A37" s="124">
        <v>41243</v>
      </c>
      <c r="B37" s="120">
        <v>6.3582674651937605</v>
      </c>
      <c r="C37" s="120">
        <v>1.4353252837718098</v>
      </c>
      <c r="D37" s="120">
        <v>3.0779946343390479</v>
      </c>
      <c r="E37" s="120">
        <v>13.536983166779573</v>
      </c>
    </row>
    <row r="38" spans="1:5">
      <c r="A38" s="124">
        <v>41274</v>
      </c>
      <c r="B38" s="120">
        <v>5.8697716753410454</v>
      </c>
      <c r="C38" s="120">
        <v>1.4187922168939999</v>
      </c>
      <c r="D38" s="120">
        <v>2.868250817056273</v>
      </c>
      <c r="E38" s="120">
        <v>12.110606257873815</v>
      </c>
    </row>
    <row r="39" spans="1:5">
      <c r="A39" s="124">
        <v>41305</v>
      </c>
      <c r="B39" s="120">
        <v>5.4390420651881835</v>
      </c>
      <c r="C39" s="120">
        <v>1.3264635938933638</v>
      </c>
      <c r="D39" s="120">
        <v>2.617728139147864</v>
      </c>
      <c r="E39" s="120">
        <v>9.8906552882305903</v>
      </c>
    </row>
    <row r="40" spans="1:5">
      <c r="A40" s="124">
        <v>41333</v>
      </c>
      <c r="B40" s="120">
        <v>5.0701642824442628</v>
      </c>
      <c r="C40" s="120">
        <v>1.2675050537549473</v>
      </c>
      <c r="D40" s="120">
        <v>2.4167461123362632</v>
      </c>
      <c r="E40" s="120">
        <v>8.7458310257092613</v>
      </c>
    </row>
    <row r="41" spans="1:5">
      <c r="A41" s="124">
        <v>41364</v>
      </c>
      <c r="B41" s="120">
        <v>5.3867106353008891</v>
      </c>
      <c r="C41" s="120">
        <v>1.307996681389278</v>
      </c>
      <c r="D41" s="120">
        <v>2.5260078822171113</v>
      </c>
      <c r="E41" s="120">
        <v>9.3145540249079986</v>
      </c>
    </row>
    <row r="42" spans="1:5">
      <c r="A42" s="124">
        <v>41394</v>
      </c>
      <c r="B42" s="120">
        <v>5.5073676926662101</v>
      </c>
      <c r="C42" s="120">
        <v>1.1775122634027899</v>
      </c>
      <c r="D42" s="120">
        <v>2.4099207131833156</v>
      </c>
      <c r="E42" s="120">
        <v>7.562648596159474</v>
      </c>
    </row>
    <row r="43" spans="1:5">
      <c r="A43" s="124">
        <v>41425</v>
      </c>
      <c r="B43" s="120">
        <v>5.2257987851584495</v>
      </c>
      <c r="C43" s="120">
        <v>1.1432407607613502</v>
      </c>
      <c r="D43" s="120">
        <v>2.2853871185094503</v>
      </c>
      <c r="E43" s="120">
        <v>6.9195738021504001</v>
      </c>
    </row>
    <row r="44" spans="1:5">
      <c r="A44" s="124">
        <v>41455</v>
      </c>
      <c r="B44" s="120">
        <v>4.7727606673717604</v>
      </c>
      <c r="C44" s="120">
        <v>1.2782610273633335</v>
      </c>
      <c r="D44" s="120">
        <v>2.2334911756341431</v>
      </c>
      <c r="E44" s="120">
        <v>6.424330491749096</v>
      </c>
    </row>
    <row r="45" spans="1:5">
      <c r="A45" s="124">
        <v>41486</v>
      </c>
      <c r="B45" s="120">
        <v>4.5133386932643189</v>
      </c>
      <c r="C45" s="120">
        <v>1.1860892111009547</v>
      </c>
      <c r="D45" s="120">
        <v>2.0376473109864088</v>
      </c>
      <c r="E45" s="120">
        <v>6.1518652054416814</v>
      </c>
    </row>
    <row r="46" spans="1:5">
      <c r="A46" s="124">
        <v>41517</v>
      </c>
      <c r="B46" s="120">
        <v>4.2450195359552385</v>
      </c>
      <c r="C46" s="120">
        <v>1.1426550244094287</v>
      </c>
      <c r="D46" s="120">
        <v>1.9774382557408094</v>
      </c>
      <c r="E46" s="120">
        <v>5.8900968821570947</v>
      </c>
    </row>
    <row r="47" spans="1:5">
      <c r="A47" s="124">
        <v>41547</v>
      </c>
      <c r="B47" s="120">
        <v>4.1332105441331874</v>
      </c>
      <c r="C47" s="120">
        <v>1.1669804532829997</v>
      </c>
      <c r="D47" s="120">
        <v>1.9139004647768751</v>
      </c>
      <c r="E47" s="120">
        <v>5.6416972461529369</v>
      </c>
    </row>
    <row r="48" spans="1:5">
      <c r="A48" s="124">
        <v>41578</v>
      </c>
      <c r="B48" s="120">
        <v>3.968212302334261</v>
      </c>
      <c r="C48" s="120">
        <v>1.1336668247585215</v>
      </c>
      <c r="D48" s="120">
        <v>1.7844393170984783</v>
      </c>
      <c r="E48" s="120">
        <v>5.7553754071286525</v>
      </c>
    </row>
    <row r="49" spans="1:5">
      <c r="A49" s="124">
        <v>41608</v>
      </c>
      <c r="B49" s="120">
        <v>3.7887971376540497</v>
      </c>
      <c r="C49" s="120">
        <v>1.10784560394825</v>
      </c>
      <c r="D49" s="120">
        <v>1.73278806517335</v>
      </c>
      <c r="E49" s="120">
        <v>5.1941941146933512</v>
      </c>
    </row>
    <row r="50" spans="1:5">
      <c r="A50" s="124">
        <v>41639</v>
      </c>
      <c r="B50" s="120">
        <v>3.3896370987016962</v>
      </c>
      <c r="C50" s="120">
        <v>1.2169003908713913</v>
      </c>
      <c r="D50" s="120">
        <v>1.8396387321420433</v>
      </c>
      <c r="E50" s="120">
        <v>5.0093020869890434</v>
      </c>
    </row>
    <row r="51" spans="1:5">
      <c r="A51" s="124">
        <v>41670</v>
      </c>
      <c r="B51" s="120">
        <v>3.103287781239318</v>
      </c>
      <c r="C51" s="120">
        <v>1.2462209485208182</v>
      </c>
      <c r="D51" s="120">
        <v>1.8735169070336815</v>
      </c>
      <c r="E51" s="120">
        <v>4.7828697826777731</v>
      </c>
    </row>
    <row r="52" spans="1:5">
      <c r="A52" s="124">
        <v>41698</v>
      </c>
      <c r="B52" s="120">
        <v>2.8753535683414504</v>
      </c>
      <c r="C52" s="120">
        <v>1.23573296258575</v>
      </c>
      <c r="D52" s="120">
        <v>1.7888813602087503</v>
      </c>
      <c r="E52" s="120">
        <v>4.9425766309052994</v>
      </c>
    </row>
    <row r="53" spans="1:5">
      <c r="A53" s="124">
        <v>41729</v>
      </c>
      <c r="B53" s="120">
        <v>2.6050576253331905</v>
      </c>
      <c r="C53" s="120">
        <v>1.1668658995260479</v>
      </c>
      <c r="D53" s="120">
        <v>1.6306965154127619</v>
      </c>
      <c r="E53" s="120">
        <v>5.4929917249640479</v>
      </c>
    </row>
    <row r="54" spans="1:5">
      <c r="A54" s="124">
        <v>41759</v>
      </c>
      <c r="B54" s="120">
        <v>2.591315192727389</v>
      </c>
      <c r="C54" s="120">
        <v>1.205376074967389</v>
      </c>
      <c r="D54" s="120">
        <v>1.6374219693728334</v>
      </c>
      <c r="E54" s="120">
        <v>5.8354823643358342</v>
      </c>
    </row>
    <row r="55" spans="1:5">
      <c r="A55" s="124">
        <v>41790</v>
      </c>
      <c r="B55" s="120">
        <v>2.4358204411547368</v>
      </c>
      <c r="C55" s="120">
        <v>1.1448821237997366</v>
      </c>
      <c r="D55" s="120">
        <v>1.575299113990895</v>
      </c>
      <c r="E55" s="120">
        <v>5.1042424462265785</v>
      </c>
    </row>
    <row r="56" spans="1:5">
      <c r="A56" s="124">
        <v>41820</v>
      </c>
      <c r="B56" s="120">
        <v>2.4409731369231502</v>
      </c>
      <c r="C56" s="120">
        <v>1.2612762472930501</v>
      </c>
      <c r="D56" s="120">
        <v>1.7523759303269</v>
      </c>
      <c r="E56" s="120">
        <v>4.6481931750847503</v>
      </c>
    </row>
    <row r="57" spans="1:5">
      <c r="A57" s="124">
        <v>41851</v>
      </c>
      <c r="B57" s="120">
        <v>2.7843773255624349</v>
      </c>
      <c r="C57" s="120">
        <v>1.5328533491595655</v>
      </c>
      <c r="D57" s="120">
        <v>1.9914531357376954</v>
      </c>
      <c r="E57" s="120">
        <v>5.2430350323823909</v>
      </c>
    </row>
    <row r="58" spans="1:5">
      <c r="A58" s="124">
        <v>41882</v>
      </c>
      <c r="B58" s="120">
        <v>2.6595014963885504</v>
      </c>
      <c r="C58" s="120">
        <v>1.4281116604083499</v>
      </c>
      <c r="D58" s="120">
        <v>1.9107624681042501</v>
      </c>
      <c r="E58" s="120">
        <v>4.8402139480731501</v>
      </c>
    </row>
    <row r="59" spans="1:5">
      <c r="A59" s="124">
        <v>41912</v>
      </c>
      <c r="B59" s="120">
        <v>2.6524767902309501</v>
      </c>
      <c r="C59" s="120">
        <v>1.4003628149816998</v>
      </c>
      <c r="D59" s="120">
        <v>2.0451070842392496</v>
      </c>
      <c r="E59" s="120">
        <v>3.6633360932754497</v>
      </c>
    </row>
    <row r="60" spans="1:5">
      <c r="A60" s="124">
        <v>41943</v>
      </c>
      <c r="B60" s="120">
        <v>2.6674270217491109</v>
      </c>
      <c r="C60" s="120">
        <v>1.3302188697998334</v>
      </c>
      <c r="D60" s="120">
        <v>2.0803308056819443</v>
      </c>
      <c r="E60" s="120">
        <v>3.6553973509934994</v>
      </c>
    </row>
    <row r="61" spans="1:5">
      <c r="A61" s="124">
        <v>41973</v>
      </c>
      <c r="B61" s="120">
        <v>2.7161282890019525</v>
      </c>
      <c r="C61" s="120">
        <v>1.251910427250857</v>
      </c>
      <c r="D61" s="120">
        <v>2.0602819969222859</v>
      </c>
      <c r="E61" s="120">
        <v>3.6639436703860477</v>
      </c>
    </row>
    <row r="62" spans="1:5">
      <c r="A62" s="124">
        <v>42004</v>
      </c>
      <c r="B62" s="120">
        <v>3.6517461187657396</v>
      </c>
      <c r="C62" s="120">
        <v>1.3662614882219999</v>
      </c>
      <c r="D62" s="120">
        <v>2.6385410591100871</v>
      </c>
      <c r="E62" s="120">
        <v>5.6538591826223037</v>
      </c>
    </row>
    <row r="63" spans="1:5">
      <c r="A63" s="124">
        <v>42035</v>
      </c>
      <c r="B63" s="120">
        <v>4.1773440007143803</v>
      </c>
      <c r="C63" s="120">
        <v>1.2561918408788573</v>
      </c>
      <c r="D63" s="120">
        <v>2.8747709862593807</v>
      </c>
      <c r="E63" s="120">
        <v>6.4442772823955705</v>
      </c>
    </row>
    <row r="64" spans="1:5">
      <c r="A64" s="124">
        <v>42063</v>
      </c>
      <c r="B64" s="120">
        <v>4.1786729773772509</v>
      </c>
      <c r="C64" s="120">
        <v>1.32288381828285</v>
      </c>
      <c r="D64" s="120">
        <v>2.8389282809309497</v>
      </c>
      <c r="E64" s="120">
        <v>6.40485294989585</v>
      </c>
    </row>
    <row r="65" spans="1:5">
      <c r="A65" s="124">
        <v>42094</v>
      </c>
      <c r="B65" s="120">
        <v>3.9636979809315229</v>
      </c>
      <c r="C65" s="120">
        <v>1.2458499184124285</v>
      </c>
      <c r="D65" s="120">
        <v>2.1106301562925234</v>
      </c>
      <c r="E65" s="120">
        <v>8.1253143803488559</v>
      </c>
    </row>
    <row r="66" spans="1:5">
      <c r="A66" s="124">
        <v>42124</v>
      </c>
      <c r="B66" s="120">
        <v>4.0401683609265264</v>
      </c>
      <c r="C66" s="120">
        <v>1.3280990060577367</v>
      </c>
      <c r="D66" s="120">
        <v>2.0638136652733685</v>
      </c>
      <c r="E66" s="120">
        <v>8.540338026893</v>
      </c>
    </row>
    <row r="67" spans="1:5">
      <c r="A67" s="124">
        <v>42155</v>
      </c>
      <c r="B67" s="120">
        <v>4.2747353923135494</v>
      </c>
      <c r="C67" s="120">
        <v>1.3724501655997501</v>
      </c>
      <c r="D67" s="120">
        <v>2.3094321884366495</v>
      </c>
      <c r="E67" s="120">
        <v>9.1421427665904496</v>
      </c>
    </row>
    <row r="68" spans="1:5">
      <c r="A68" s="124">
        <v>42185</v>
      </c>
      <c r="B68" s="120">
        <v>4.2509937425376823</v>
      </c>
      <c r="C68" s="120">
        <v>1.4560644212219545</v>
      </c>
      <c r="D68" s="120">
        <v>2.4124077916514088</v>
      </c>
      <c r="E68" s="120">
        <v>9.1220029480305449</v>
      </c>
    </row>
    <row r="69" spans="1:5">
      <c r="A69" s="124">
        <v>42216</v>
      </c>
      <c r="B69" s="120">
        <v>4.0991675056512387</v>
      </c>
      <c r="C69" s="120">
        <v>1.392359647198619</v>
      </c>
      <c r="D69" s="120">
        <v>2.2816217560612855</v>
      </c>
      <c r="E69" s="120">
        <v>9.1086186039307631</v>
      </c>
    </row>
    <row r="70" spans="1:5">
      <c r="A70" s="124">
        <v>42247</v>
      </c>
      <c r="B70" s="120">
        <v>4.0449133866903635</v>
      </c>
      <c r="C70" s="120">
        <v>1.3539679961656819</v>
      </c>
      <c r="D70" s="120">
        <v>2.1427534774863637</v>
      </c>
      <c r="E70" s="120">
        <v>9.0103284917401805</v>
      </c>
    </row>
    <row r="71" spans="1:5">
      <c r="A71" s="124">
        <v>42277</v>
      </c>
      <c r="B71" s="120">
        <v>4.1753512585749331</v>
      </c>
      <c r="C71" s="120">
        <v>1.5254483914497334</v>
      </c>
      <c r="D71" s="120">
        <v>2.3470987700525336</v>
      </c>
      <c r="E71" s="120">
        <v>9.4683246353192665</v>
      </c>
    </row>
    <row r="72" spans="1:5">
      <c r="A72" s="124">
        <v>42308</v>
      </c>
      <c r="B72" s="120">
        <v>4.1516242184344208</v>
      </c>
      <c r="C72" s="120">
        <v>1.515739753767684</v>
      </c>
      <c r="D72" s="120">
        <v>2.3083810200992105</v>
      </c>
      <c r="E72" s="120">
        <v>9.5416641002559999</v>
      </c>
    </row>
    <row r="73" spans="1:5">
      <c r="A73" s="124">
        <v>42338</v>
      </c>
      <c r="B73" s="120">
        <v>4.0851988257610454</v>
      </c>
      <c r="C73" s="120">
        <v>1.4875461192574091</v>
      </c>
      <c r="D73" s="120">
        <v>2.0826467009607721</v>
      </c>
      <c r="E73" s="120">
        <v>8.3820281712846807</v>
      </c>
    </row>
    <row r="74" spans="1:5">
      <c r="A74" s="124">
        <v>42369</v>
      </c>
      <c r="B74" s="120">
        <v>4.1816335134131304</v>
      </c>
      <c r="C74" s="120">
        <v>1.5234949697329561</v>
      </c>
      <c r="D74" s="120">
        <v>2.0886398028479136</v>
      </c>
      <c r="E74" s="120">
        <v>8.8302077557730883</v>
      </c>
    </row>
    <row r="75" spans="1:5">
      <c r="A75" s="124">
        <v>42400</v>
      </c>
      <c r="B75" s="120">
        <v>4.4668654828040957</v>
      </c>
      <c r="C75" s="120">
        <v>1.5530475625062856</v>
      </c>
      <c r="D75" s="120">
        <v>2.0903252084816191</v>
      </c>
      <c r="E75" s="120">
        <v>6.8760847980748565</v>
      </c>
    </row>
    <row r="76" spans="1:5">
      <c r="A76" s="124">
        <v>42429</v>
      </c>
      <c r="B76" s="120">
        <v>4.5546795881731912</v>
      </c>
      <c r="C76" s="120">
        <v>1.6386087331563808</v>
      </c>
      <c r="D76" s="120">
        <v>2.3503557575534284</v>
      </c>
      <c r="E76" s="120">
        <v>7.2926520661344298</v>
      </c>
    </row>
    <row r="77" spans="1:5">
      <c r="A77" s="124">
        <v>42460</v>
      </c>
      <c r="B77" s="120">
        <v>4.0349967212397271</v>
      </c>
      <c r="C77" s="120">
        <v>1.5558259975841364</v>
      </c>
      <c r="D77" s="120">
        <v>2.1854017426749546</v>
      </c>
      <c r="E77" s="120">
        <v>6.5564506906561357</v>
      </c>
    </row>
    <row r="78" spans="1:5">
      <c r="A78" s="124">
        <v>42490</v>
      </c>
      <c r="B78" s="120">
        <v>3.9426610339320516</v>
      </c>
      <c r="C78" s="120">
        <v>1.4929412383144738</v>
      </c>
      <c r="D78" s="120">
        <v>2.0572776484116848</v>
      </c>
      <c r="E78" s="120">
        <v>6.2976738647811583</v>
      </c>
    </row>
    <row r="79" spans="1:5">
      <c r="A79" s="124">
        <v>42521</v>
      </c>
      <c r="B79" s="120">
        <v>3.8003975527367611</v>
      </c>
      <c r="C79" s="120">
        <v>1.4456876778818095</v>
      </c>
      <c r="D79" s="120">
        <v>1.9581983773843337</v>
      </c>
      <c r="E79" s="120">
        <v>5.9422474940893331</v>
      </c>
    </row>
    <row r="80" spans="1:5">
      <c r="A80" s="124">
        <v>42551</v>
      </c>
      <c r="B80" s="120">
        <v>3.5968307932918568</v>
      </c>
      <c r="C80" s="120">
        <v>1.4120067500832858</v>
      </c>
      <c r="D80" s="120">
        <v>1.9404671958319994</v>
      </c>
      <c r="E80" s="120">
        <v>5.2994767403944749</v>
      </c>
    </row>
    <row r="81" spans="1:5">
      <c r="A81" s="124">
        <v>42582</v>
      </c>
      <c r="B81" s="120">
        <v>3.1972809251300949</v>
      </c>
      <c r="C81" s="120">
        <v>1.3072672101810003</v>
      </c>
      <c r="D81" s="120">
        <v>1.813866684874238</v>
      </c>
      <c r="E81" s="120">
        <v>4.7875417565169514</v>
      </c>
    </row>
    <row r="82" spans="1:5">
      <c r="A82" s="124">
        <v>42613</v>
      </c>
      <c r="B82" s="120">
        <v>3.011930585667137</v>
      </c>
      <c r="C82" s="120">
        <v>1.277490883281909</v>
      </c>
      <c r="D82" s="120">
        <v>1.7903805834750453</v>
      </c>
      <c r="E82" s="120">
        <v>4.419746961062045</v>
      </c>
    </row>
    <row r="83" spans="1:5">
      <c r="A83" s="124">
        <v>42643</v>
      </c>
      <c r="B83" s="120">
        <v>3.0465031052410478</v>
      </c>
      <c r="C83" s="120">
        <v>1.3611935421434285</v>
      </c>
      <c r="D83" s="120">
        <v>1.9019452087096194</v>
      </c>
      <c r="E83" s="120">
        <v>4.6128477985639522</v>
      </c>
    </row>
    <row r="84" spans="1:5">
      <c r="A84" s="124">
        <v>42674</v>
      </c>
      <c r="B84" s="120">
        <v>2.9867440093365385</v>
      </c>
      <c r="C84" s="120">
        <v>1.4010398751717692</v>
      </c>
      <c r="D84" s="120">
        <v>1.9446217481646157</v>
      </c>
      <c r="E84" s="120">
        <v>4.2931258590535384</v>
      </c>
    </row>
    <row r="85" spans="1:5">
      <c r="A85" s="124">
        <v>42704</v>
      </c>
      <c r="B85" s="120">
        <v>3.0560711782617731</v>
      </c>
      <c r="C85" s="120">
        <v>1.4589821567675452</v>
      </c>
      <c r="D85" s="120">
        <v>2.0026950939899084</v>
      </c>
      <c r="E85" s="120">
        <v>3.7572692559007277</v>
      </c>
    </row>
    <row r="86" spans="1:5">
      <c r="A86" s="124">
        <v>42735</v>
      </c>
      <c r="B86" s="120">
        <v>2.8725504408076192</v>
      </c>
      <c r="C86" s="120">
        <v>1.4164036081573332</v>
      </c>
      <c r="D86" s="120">
        <v>1.9019207046585236</v>
      </c>
      <c r="E86" s="120">
        <v>3.4324849008513807</v>
      </c>
    </row>
    <row r="87" spans="1:5">
      <c r="A87" s="124">
        <v>42766</v>
      </c>
      <c r="B87" s="120">
        <v>2.7847553209167835</v>
      </c>
      <c r="C87" s="120">
        <v>1.3348359334916089</v>
      </c>
      <c r="D87" s="120">
        <v>1.8392940564152169</v>
      </c>
      <c r="E87" s="120">
        <v>3.2355464295794349</v>
      </c>
    </row>
    <row r="88" spans="1:5">
      <c r="A88" s="124">
        <v>42794</v>
      </c>
      <c r="B88" s="120">
        <v>2.6925020881075499</v>
      </c>
      <c r="C88" s="120">
        <v>1.2671098360228001</v>
      </c>
      <c r="D88" s="120">
        <v>1.7723744150732492</v>
      </c>
      <c r="E88" s="120">
        <v>3.1243212469198496</v>
      </c>
    </row>
    <row r="89" spans="1:5">
      <c r="A89" s="124">
        <v>42825</v>
      </c>
      <c r="B89" s="120">
        <v>2.3760528464340482</v>
      </c>
      <c r="C89" s="120">
        <v>1.266235826562143</v>
      </c>
      <c r="D89" s="120">
        <v>1.6883621323910478</v>
      </c>
      <c r="E89" s="120">
        <v>2.901726797526333</v>
      </c>
    </row>
    <row r="90" spans="1:5">
      <c r="A90" s="124">
        <v>42855</v>
      </c>
      <c r="B90" s="120">
        <v>2.4130720368733529</v>
      </c>
      <c r="C90" s="120">
        <v>1.3136082128313529</v>
      </c>
      <c r="D90" s="120">
        <v>1.673966604860412</v>
      </c>
      <c r="E90" s="120">
        <v>3.3931125418503529</v>
      </c>
    </row>
    <row r="91" spans="1:5">
      <c r="A91" s="124">
        <v>42886</v>
      </c>
      <c r="B91" s="120">
        <v>2.3245090044888421</v>
      </c>
      <c r="C91" s="120">
        <v>1.2702069115954211</v>
      </c>
      <c r="D91" s="120">
        <v>1.6225866200858419</v>
      </c>
      <c r="E91" s="120">
        <v>3.382391654177106</v>
      </c>
    </row>
    <row r="92" spans="1:5">
      <c r="A92" s="124">
        <v>42916</v>
      </c>
      <c r="B92" s="120">
        <v>2.2881293236303812</v>
      </c>
      <c r="C92" s="120">
        <v>1.2330517517566666</v>
      </c>
      <c r="D92" s="120">
        <v>1.595084927371619</v>
      </c>
      <c r="E92" s="120">
        <v>3.3964465377815722</v>
      </c>
    </row>
    <row r="93" spans="1:5">
      <c r="A93" s="124">
        <v>42947</v>
      </c>
      <c r="B93" s="120">
        <v>2.4235868949534094</v>
      </c>
      <c r="C93" s="120">
        <v>1.2315842615400454</v>
      </c>
      <c r="D93" s="120">
        <v>1.7094807627742272</v>
      </c>
      <c r="E93" s="120">
        <v>3.3444700711613637</v>
      </c>
    </row>
    <row r="94" spans="1:5">
      <c r="A94" s="124">
        <v>42978</v>
      </c>
      <c r="B94" s="120">
        <v>2.4592588745350001</v>
      </c>
      <c r="C94" s="120">
        <v>1.1995931938839999</v>
      </c>
      <c r="D94" s="120">
        <v>1.740405440157909</v>
      </c>
      <c r="E94" s="120">
        <v>3.6876958364630905</v>
      </c>
    </row>
    <row r="95" spans="1:5">
      <c r="A95" s="124">
        <v>43008</v>
      </c>
      <c r="B95" s="120">
        <v>2.2450138994502775</v>
      </c>
      <c r="C95" s="120">
        <v>1.1202151260689444</v>
      </c>
      <c r="D95" s="120">
        <v>1.5951218762513335</v>
      </c>
      <c r="E95" s="120">
        <v>3.4320343519400001</v>
      </c>
    </row>
    <row r="96" spans="1:5">
      <c r="A96" s="124">
        <v>43039</v>
      </c>
      <c r="B96" s="120">
        <v>2.1286528665250524</v>
      </c>
      <c r="C96" s="120">
        <v>1.0676222871967893</v>
      </c>
      <c r="D96" s="120">
        <v>1.4741143383216844</v>
      </c>
      <c r="E96" s="120">
        <v>3.1020217696616315</v>
      </c>
    </row>
    <row r="97" spans="1:5">
      <c r="A97" s="124">
        <v>43069</v>
      </c>
      <c r="B97" s="120">
        <v>2.2137719021823639</v>
      </c>
      <c r="C97" s="120">
        <v>1.1325049686786366</v>
      </c>
      <c r="D97" s="120">
        <v>1.5953815403817273</v>
      </c>
      <c r="E97" s="120">
        <v>3.0112698940153191</v>
      </c>
    </row>
    <row r="98" spans="1:5">
      <c r="A98" s="124">
        <v>43100</v>
      </c>
      <c r="B98" s="120">
        <v>2.246525792835333</v>
      </c>
      <c r="C98" s="120">
        <v>1.1376924399044761</v>
      </c>
      <c r="D98" s="120">
        <v>1.6495631007859046</v>
      </c>
      <c r="E98" s="120">
        <v>3.0469547115321909</v>
      </c>
    </row>
    <row r="99" spans="1:5">
      <c r="A99" s="124">
        <v>43131</v>
      </c>
      <c r="B99" s="120">
        <v>2.0754662364317826</v>
      </c>
      <c r="C99" s="120">
        <v>1.0907361523593044</v>
      </c>
      <c r="D99" s="120">
        <v>1.5553559870198697</v>
      </c>
      <c r="E99" s="120">
        <v>2.8751756449799126</v>
      </c>
    </row>
    <row r="100" spans="1:5">
      <c r="A100" s="124">
        <v>43159</v>
      </c>
      <c r="B100" s="120">
        <v>2.2054748444257997</v>
      </c>
      <c r="C100" s="120">
        <v>1.2751941600821</v>
      </c>
      <c r="D100" s="120">
        <v>1.8409704590379001</v>
      </c>
      <c r="E100" s="120">
        <v>3.3629308740395012</v>
      </c>
    </row>
    <row r="101" spans="1:5">
      <c r="A101" s="124">
        <v>43190</v>
      </c>
      <c r="B101" s="120">
        <v>2.3034639811640503</v>
      </c>
      <c r="C101" s="120">
        <v>1.2526230820705</v>
      </c>
      <c r="D101" s="120">
        <v>1.9206863833285996</v>
      </c>
      <c r="E101" s="120">
        <v>3.7475947289905007</v>
      </c>
    </row>
    <row r="102" spans="1:5">
      <c r="A102" s="124">
        <v>43220</v>
      </c>
      <c r="B102" s="120">
        <v>2.3509162900797902</v>
      </c>
      <c r="C102" s="120">
        <v>1.2306820238777367</v>
      </c>
      <c r="D102" s="120">
        <v>1.8921344861046847</v>
      </c>
      <c r="E102" s="120">
        <v>4.5868955760565271</v>
      </c>
    </row>
    <row r="103" spans="1:5">
      <c r="A103" s="124">
        <v>43251</v>
      </c>
      <c r="B103" s="120">
        <v>2.4527192387170911</v>
      </c>
      <c r="C103" s="120">
        <v>1.2826058573083183</v>
      </c>
      <c r="D103" s="120">
        <v>1.8701309626296365</v>
      </c>
      <c r="E103" s="120">
        <v>5.2977433418715449</v>
      </c>
    </row>
    <row r="104" spans="1:5">
      <c r="A104" s="124">
        <v>43281</v>
      </c>
      <c r="B104" s="120">
        <v>2.5205007749422004</v>
      </c>
      <c r="C104" s="120">
        <v>1.3010984399982501</v>
      </c>
      <c r="D104" s="120">
        <v>1.9035367095375002</v>
      </c>
      <c r="E104" s="120">
        <v>5.8343563790257988</v>
      </c>
    </row>
    <row r="105" spans="1:5">
      <c r="A105" s="124">
        <v>43312</v>
      </c>
      <c r="B105" s="120">
        <v>2.6121618006130003</v>
      </c>
      <c r="C105" s="120">
        <v>1.3184012495050454</v>
      </c>
      <c r="D105" s="120">
        <v>1.9564290126220454</v>
      </c>
      <c r="E105" s="120">
        <v>6.4654766833767274</v>
      </c>
    </row>
    <row r="106" spans="1:5">
      <c r="A106" s="124">
        <v>43343</v>
      </c>
      <c r="B106" s="120">
        <v>2.5730302205029543</v>
      </c>
      <c r="C106" s="120">
        <v>1.1860196680943635</v>
      </c>
      <c r="D106" s="120">
        <v>1.9186498963356817</v>
      </c>
      <c r="E106" s="120">
        <v>6.3895104578927286</v>
      </c>
    </row>
    <row r="107" spans="1:5">
      <c r="A107" s="124">
        <v>43373</v>
      </c>
      <c r="B107" s="120">
        <v>2.4183991812693075</v>
      </c>
      <c r="C107" s="120">
        <v>1.0890945669739229</v>
      </c>
      <c r="D107" s="120">
        <v>1.7121442729494614</v>
      </c>
      <c r="E107" s="120">
        <v>5.7968424868995392</v>
      </c>
    </row>
    <row r="108" spans="1:5">
      <c r="A108" s="124">
        <v>43404</v>
      </c>
      <c r="B108" s="120">
        <v>2.4885242539822383</v>
      </c>
      <c r="C108" s="120">
        <v>1.1511286567270951</v>
      </c>
      <c r="D108" s="120">
        <v>1.7956793994995712</v>
      </c>
      <c r="E108" s="120">
        <v>5.8434311415634754</v>
      </c>
    </row>
    <row r="109" spans="1:5">
      <c r="A109" s="124">
        <v>43434</v>
      </c>
      <c r="B109" s="120">
        <v>2.5565361514170002</v>
      </c>
      <c r="C109" s="120">
        <v>1.2178074891901904</v>
      </c>
      <c r="D109" s="120">
        <v>1.8638493390967144</v>
      </c>
      <c r="E109" s="120">
        <v>6.0879269568441448</v>
      </c>
    </row>
    <row r="110" spans="1:5">
      <c r="A110" s="124">
        <v>43465</v>
      </c>
      <c r="B110" s="120">
        <v>2.9657019432272733</v>
      </c>
      <c r="C110" s="120">
        <v>1.4963869866101362</v>
      </c>
      <c r="D110" s="120">
        <v>2.4539331939299092</v>
      </c>
      <c r="E110" s="120">
        <v>8.4943753474235919</v>
      </c>
    </row>
    <row r="111" spans="1:5">
      <c r="A111" s="124">
        <v>43496</v>
      </c>
      <c r="B111" s="120">
        <v>3.0108329286859572</v>
      </c>
      <c r="C111" s="120">
        <v>1.458651525471087</v>
      </c>
      <c r="D111" s="120">
        <v>2.4978731268411738</v>
      </c>
      <c r="E111" s="120">
        <v>9.8066503876300892</v>
      </c>
    </row>
    <row r="112" spans="1:5">
      <c r="A112" s="124">
        <v>43524</v>
      </c>
      <c r="B112" s="120">
        <v>2.7766453970110501</v>
      </c>
      <c r="C112" s="120">
        <v>1.3439986163993498</v>
      </c>
      <c r="D112" s="120">
        <v>2.2128221839597999</v>
      </c>
      <c r="E112" s="120">
        <v>8.5444087021278996</v>
      </c>
    </row>
    <row r="113" spans="1:6">
      <c r="A113" s="124">
        <v>43555</v>
      </c>
      <c r="B113" s="120">
        <v>2.8790523771686005</v>
      </c>
      <c r="C113" s="120">
        <v>1.2144582639778001</v>
      </c>
      <c r="D113" s="120">
        <v>1.9789263971439002</v>
      </c>
      <c r="E113" s="120">
        <v>8.4010972926026</v>
      </c>
    </row>
    <row r="114" spans="1:6">
      <c r="A114" s="124">
        <v>43585</v>
      </c>
      <c r="B114" s="120">
        <v>2.7438050233546503</v>
      </c>
      <c r="C114" s="120">
        <v>1.1968548427596999</v>
      </c>
      <c r="D114" s="120">
        <v>1.9000827465489496</v>
      </c>
      <c r="E114" s="120">
        <v>7.5642110964330502</v>
      </c>
    </row>
    <row r="115" spans="1:6">
      <c r="A115" s="124">
        <v>43616</v>
      </c>
      <c r="B115" s="120">
        <v>2.7596007884787506</v>
      </c>
      <c r="C115" s="120">
        <v>1.2664505294170998</v>
      </c>
      <c r="D115" s="120">
        <v>1.9547921243675996</v>
      </c>
      <c r="E115" s="120">
        <v>5.6292118656375996</v>
      </c>
    </row>
    <row r="116" spans="1:6">
      <c r="A116" s="124">
        <v>43646</v>
      </c>
      <c r="B116" s="120">
        <v>2.6088670661893003</v>
      </c>
      <c r="C116" s="120">
        <v>1.1549013738029497</v>
      </c>
      <c r="D116" s="120">
        <v>1.9052708655395503</v>
      </c>
      <c r="E116" s="120">
        <v>6.4455979756500001</v>
      </c>
    </row>
    <row r="117" spans="1:6">
      <c r="A117" s="124">
        <v>43677</v>
      </c>
      <c r="B117" s="120">
        <v>2.4175535813905649</v>
      </c>
      <c r="C117" s="120">
        <v>1.038340608883348</v>
      </c>
      <c r="D117" s="120">
        <v>1.8215232963336958</v>
      </c>
      <c r="E117" s="120">
        <v>5.4138473513965639</v>
      </c>
    </row>
    <row r="118" spans="1:6">
      <c r="A118" s="124">
        <v>43708</v>
      </c>
      <c r="B118" s="120">
        <v>2.3777961484957002</v>
      </c>
      <c r="C118" s="120">
        <v>1.1468899472925502</v>
      </c>
      <c r="D118" s="120">
        <v>2.2488402909061498</v>
      </c>
      <c r="E118" s="120">
        <v>6.5068920562159489</v>
      </c>
    </row>
    <row r="119" spans="1:6">
      <c r="A119" s="124">
        <v>43738</v>
      </c>
      <c r="B119" s="120">
        <v>2.0991331248009999</v>
      </c>
      <c r="C119" s="120">
        <v>1.0741667120864737</v>
      </c>
      <c r="D119" s="120">
        <v>2.2017630034068421</v>
      </c>
      <c r="E119" s="120">
        <v>6.2528032329657366</v>
      </c>
    </row>
    <row r="120" spans="1:6">
      <c r="A120" s="124">
        <v>43769</v>
      </c>
      <c r="B120" s="120">
        <v>2.0168416126260627</v>
      </c>
      <c r="C120" s="120">
        <v>1.0643949617077499</v>
      </c>
      <c r="D120" s="120">
        <v>2.023766572577125</v>
      </c>
      <c r="E120" s="120">
        <v>5.9372540844096875</v>
      </c>
    </row>
    <row r="121" spans="1:6">
      <c r="A121" s="124">
        <v>43799</v>
      </c>
      <c r="B121" s="120">
        <v>1.9478970102507502</v>
      </c>
      <c r="C121" s="120">
        <v>1.0242424445093501</v>
      </c>
      <c r="D121" s="120">
        <v>1.8792220885532498</v>
      </c>
      <c r="E121" s="120">
        <v>5.4829119176936008</v>
      </c>
    </row>
    <row r="122" spans="1:6">
      <c r="A122" s="124">
        <v>43830</v>
      </c>
      <c r="B122" s="120">
        <v>1.9093878715618695</v>
      </c>
      <c r="C122" s="120">
        <v>1.0179445901439566</v>
      </c>
      <c r="D122" s="120">
        <v>1.9069390874513046</v>
      </c>
      <c r="E122" s="120">
        <v>5.0715164974582612</v>
      </c>
    </row>
    <row r="123" spans="1:6">
      <c r="A123" s="124">
        <v>43861</v>
      </c>
      <c r="B123" s="120">
        <v>1.7879940411931363</v>
      </c>
      <c r="C123" s="120">
        <v>1.036269671094</v>
      </c>
      <c r="D123" s="120">
        <v>1.88498752598</v>
      </c>
      <c r="E123" s="120">
        <v>5.0159367148509082</v>
      </c>
    </row>
    <row r="124" spans="1:6">
      <c r="A124" s="124">
        <v>43890</v>
      </c>
      <c r="B124" s="120">
        <v>1.8577737750497998</v>
      </c>
      <c r="C124" s="120">
        <v>1.1403521319156502</v>
      </c>
      <c r="D124" s="120">
        <v>2.0872622470077995</v>
      </c>
      <c r="E124" s="120">
        <v>4.8881276036111005</v>
      </c>
    </row>
    <row r="125" spans="1:6">
      <c r="A125" s="124">
        <v>43921</v>
      </c>
      <c r="B125" s="120">
        <v>4.0399756322371916</v>
      </c>
      <c r="C125" s="120">
        <v>2.4316629918859047</v>
      </c>
      <c r="D125" s="120">
        <v>7.176808076308002</v>
      </c>
      <c r="E125" s="120">
        <v>12.112318878576762</v>
      </c>
      <c r="F125" s="119">
        <v>10</v>
      </c>
    </row>
    <row r="126" spans="1:6">
      <c r="A126" s="124">
        <v>43951</v>
      </c>
      <c r="B126" s="120">
        <v>3.5306929341215629</v>
      </c>
      <c r="C126" s="120">
        <v>1.8645423999769375</v>
      </c>
      <c r="D126" s="120">
        <v>4.0294563308463127</v>
      </c>
      <c r="E126" s="120">
        <v>20.046412306890314</v>
      </c>
    </row>
    <row r="127" spans="1:6">
      <c r="A127" s="124">
        <v>43982</v>
      </c>
      <c r="B127" s="120">
        <v>3.2309654135771</v>
      </c>
      <c r="C127" s="120">
        <v>1.5767264987873499</v>
      </c>
      <c r="D127" s="120">
        <v>3.5326172189167999</v>
      </c>
      <c r="E127" s="120">
        <v>9.8753166683669509</v>
      </c>
    </row>
    <row r="128" spans="1:6">
      <c r="A128" s="124">
        <v>44012</v>
      </c>
      <c r="B128" s="120">
        <v>3.6099863407018571</v>
      </c>
      <c r="C128" s="120">
        <v>1.7998808607856664</v>
      </c>
      <c r="D128" s="120">
        <v>4.2584506771198098</v>
      </c>
      <c r="E128" s="120">
        <v>9.5767940793955724</v>
      </c>
    </row>
    <row r="129" spans="1:5">
      <c r="A129" s="124">
        <v>44043</v>
      </c>
      <c r="B129" s="120">
        <v>3.4521620397794286</v>
      </c>
      <c r="C129" s="120">
        <v>1.7210587411786189</v>
      </c>
      <c r="D129" s="120">
        <v>3.9336767913591908</v>
      </c>
      <c r="E129" s="120">
        <v>9.4634338458819052</v>
      </c>
    </row>
    <row r="130" spans="1:5">
      <c r="A130" s="124">
        <v>44074</v>
      </c>
      <c r="B130" s="120">
        <v>3.0669427808324996</v>
      </c>
      <c r="C130" s="120">
        <v>1.5202769591167273</v>
      </c>
      <c r="D130" s="120">
        <v>3.0563559160356353</v>
      </c>
      <c r="E130" s="120">
        <v>8.4453522092934996</v>
      </c>
    </row>
    <row r="131" spans="1:5">
      <c r="A131" s="124">
        <v>44104</v>
      </c>
      <c r="B131" s="120">
        <v>2.9524146645065259</v>
      </c>
      <c r="C131" s="120">
        <v>1.5623097189278949</v>
      </c>
      <c r="D131" s="120">
        <v>2.9049572958754735</v>
      </c>
      <c r="E131" s="120">
        <v>7.8437936785282609</v>
      </c>
    </row>
    <row r="132" spans="1:5">
      <c r="A132" s="124">
        <v>44135</v>
      </c>
      <c r="B132" s="120">
        <v>2.4433899206097145</v>
      </c>
      <c r="C132" s="120">
        <v>1.4629341376886191</v>
      </c>
      <c r="D132" s="120">
        <v>2.6230438768837145</v>
      </c>
      <c r="E132" s="120">
        <v>4.9942977237009529</v>
      </c>
    </row>
    <row r="133" spans="1:5">
      <c r="A133" s="124">
        <v>44165</v>
      </c>
      <c r="B133" s="120">
        <v>2.1713413606158638</v>
      </c>
      <c r="C133" s="120">
        <v>1.3960314045931363</v>
      </c>
      <c r="D133" s="120">
        <v>2.3585730877395905</v>
      </c>
      <c r="E133" s="120">
        <v>4.4642758911848635</v>
      </c>
    </row>
    <row r="134" spans="1:5">
      <c r="A134" s="124">
        <v>44196</v>
      </c>
      <c r="B134" s="120">
        <v>2.0444207591804351</v>
      </c>
      <c r="C134" s="120">
        <v>1.3737799396840871</v>
      </c>
      <c r="D134" s="120">
        <v>2.1868256964532611</v>
      </c>
      <c r="E134" s="120">
        <v>3.5900298321240003</v>
      </c>
    </row>
    <row r="135" spans="1:5">
      <c r="A135" s="124">
        <v>44227</v>
      </c>
      <c r="B135" s="120">
        <v>1.9209582777691905</v>
      </c>
      <c r="C135" s="120">
        <v>1.3401776011798097</v>
      </c>
      <c r="D135" s="120">
        <v>2.1079756585065241</v>
      </c>
      <c r="E135" s="120">
        <v>3.2390858459138094</v>
      </c>
    </row>
    <row r="136" spans="1:5">
      <c r="A136" s="124">
        <v>44255</v>
      </c>
      <c r="B136" s="120">
        <v>1.78600000348845</v>
      </c>
      <c r="C136" s="120">
        <v>1.2755967080776003</v>
      </c>
      <c r="D136" s="120">
        <v>1.9498965982309002</v>
      </c>
      <c r="E136" s="120">
        <v>3.1766640414104499</v>
      </c>
    </row>
    <row r="137" spans="1:5">
      <c r="A137" s="124">
        <v>44286</v>
      </c>
      <c r="B137" s="120">
        <v>1.7184290295336189</v>
      </c>
      <c r="C137" s="120">
        <v>1.2972124196125239</v>
      </c>
      <c r="D137" s="120">
        <v>1.8847736431509046</v>
      </c>
      <c r="E137" s="120">
        <v>2.9527934419007136</v>
      </c>
    </row>
    <row r="138" spans="1:5">
      <c r="A138" s="124">
        <v>44316</v>
      </c>
      <c r="B138" s="120">
        <v>1.5164585760021052</v>
      </c>
      <c r="C138" s="120">
        <v>1.1596427627094736</v>
      </c>
      <c r="D138" s="120">
        <v>1.6487324736420528</v>
      </c>
      <c r="E138" s="120">
        <v>2.2885704218050535</v>
      </c>
    </row>
    <row r="139" spans="1:5">
      <c r="A139" s="124">
        <v>44347</v>
      </c>
      <c r="B139" s="120">
        <v>1.4723537643773001</v>
      </c>
      <c r="C139" s="120">
        <v>1.1641298943960501</v>
      </c>
      <c r="D139" s="120">
        <v>1.6068216913582503</v>
      </c>
      <c r="E139" s="120">
        <v>2.0229600325727497</v>
      </c>
    </row>
    <row r="140" spans="1:5">
      <c r="A140" s="124">
        <v>44377</v>
      </c>
      <c r="B140" s="120">
        <v>1.5045090372136363</v>
      </c>
      <c r="C140" s="120">
        <v>1.2120996986679093</v>
      </c>
      <c r="D140" s="120">
        <v>1.6787025750474087</v>
      </c>
      <c r="E140" s="120">
        <v>2.1647790582019093</v>
      </c>
    </row>
    <row r="141" spans="1:5">
      <c r="A141" s="124">
        <v>44408</v>
      </c>
      <c r="B141" s="120">
        <v>1.5855387144135</v>
      </c>
      <c r="C141" s="120">
        <v>1.3230683460263</v>
      </c>
      <c r="D141" s="120">
        <v>1.8283595236625498</v>
      </c>
      <c r="E141" s="120">
        <v>2.0273546571045502</v>
      </c>
    </row>
    <row r="142" spans="1:5">
      <c r="A142" s="124">
        <v>44439</v>
      </c>
      <c r="B142" s="120">
        <v>1.5987570084396523</v>
      </c>
      <c r="C142" s="120">
        <v>1.3354521402861306</v>
      </c>
      <c r="D142" s="120">
        <v>1.830275018703087</v>
      </c>
      <c r="E142" s="120">
        <v>2.0779086606184349</v>
      </c>
    </row>
    <row r="143" spans="1:5">
      <c r="A143" s="124">
        <v>44469</v>
      </c>
      <c r="B143" s="120">
        <v>1.6155500237725384</v>
      </c>
      <c r="C143" s="120">
        <v>1.3753181006651536</v>
      </c>
      <c r="D143" s="120">
        <v>1.8461407602617692</v>
      </c>
      <c r="E143" s="120">
        <v>2.360395504554385</v>
      </c>
    </row>
    <row r="144" spans="1:5">
      <c r="A144" s="124">
        <v>44500</v>
      </c>
      <c r="B144" s="120">
        <v>1.4578294571720478</v>
      </c>
      <c r="C144" s="120">
        <v>1.2392286623573807</v>
      </c>
      <c r="D144" s="120">
        <v>1.6906940545209053</v>
      </c>
      <c r="E144" s="120">
        <v>2.1332109379166191</v>
      </c>
    </row>
    <row r="145" spans="1:5">
      <c r="A145" s="124">
        <v>44530</v>
      </c>
      <c r="B145" s="120">
        <v>1.430431954740591</v>
      </c>
      <c r="C145" s="120">
        <v>1.2251235742470457</v>
      </c>
      <c r="D145" s="120">
        <v>1.638510378691864</v>
      </c>
      <c r="E145" s="120">
        <v>2.0872550688195908</v>
      </c>
    </row>
    <row r="146" spans="1:5">
      <c r="A146" s="124">
        <v>44561</v>
      </c>
      <c r="B146" s="120">
        <v>1.5375243980193181</v>
      </c>
      <c r="C146" s="120">
        <v>1.3268566056939997</v>
      </c>
      <c r="D146" s="120">
        <v>1.6940163883802271</v>
      </c>
      <c r="E146" s="120">
        <v>2.381720043155227</v>
      </c>
    </row>
    <row r="147" spans="1:5">
      <c r="A147" s="124">
        <v>44592</v>
      </c>
      <c r="B147" s="120">
        <v>1.5572975189717724</v>
      </c>
      <c r="C147" s="120">
        <v>1.2932991483974092</v>
      </c>
      <c r="D147" s="120">
        <v>1.8242066239195454</v>
      </c>
      <c r="E147" s="120">
        <v>2.6605930480827729</v>
      </c>
    </row>
    <row r="148" spans="1:5">
      <c r="A148" s="124">
        <v>44620</v>
      </c>
      <c r="B148" s="120">
        <v>1.6786509464616999</v>
      </c>
      <c r="C148" s="120">
        <v>1.3309315893726499</v>
      </c>
      <c r="D148" s="120">
        <v>2.0625115198972996</v>
      </c>
      <c r="E148" s="120">
        <v>2.4858068396544502</v>
      </c>
    </row>
    <row r="149" spans="1:5">
      <c r="A149" s="124">
        <v>44651</v>
      </c>
      <c r="B149" s="120">
        <v>1.7704017333181818</v>
      </c>
      <c r="C149" s="120">
        <v>1.401009490310682</v>
      </c>
      <c r="D149" s="120">
        <v>2.1477405370705003</v>
      </c>
      <c r="E149" s="120">
        <v>2.5206512004706365</v>
      </c>
    </row>
    <row r="150" spans="1:5">
      <c r="A150" s="124">
        <v>44681</v>
      </c>
      <c r="B150" s="120">
        <v>1.7851949917687369</v>
      </c>
      <c r="C150" s="120">
        <v>1.4473192417377894</v>
      </c>
      <c r="D150" s="120">
        <v>2.1029962847846844</v>
      </c>
      <c r="E150" s="120">
        <v>2.4355908225584733</v>
      </c>
    </row>
    <row r="151" spans="1:5">
      <c r="A151" s="124">
        <v>44712</v>
      </c>
      <c r="B151" s="120">
        <v>2.2589398877367137</v>
      </c>
      <c r="C151" s="120">
        <v>1.8317894920465709</v>
      </c>
      <c r="D151" s="120">
        <v>2.8629020161886669</v>
      </c>
      <c r="E151" s="120">
        <v>3.4253115455713337</v>
      </c>
    </row>
    <row r="152" spans="1:5">
      <c r="A152" s="124">
        <v>44742</v>
      </c>
      <c r="B152" s="120">
        <v>2.2549987878959521</v>
      </c>
      <c r="C152" s="120">
        <v>1.6139913066375713</v>
      </c>
      <c r="D152" s="120">
        <v>2.9107268575200478</v>
      </c>
      <c r="E152" s="120">
        <v>4.693743615783192</v>
      </c>
    </row>
    <row r="153" spans="1:5">
      <c r="A153" s="124">
        <v>44773</v>
      </c>
      <c r="B153" s="120">
        <v>2.150418491505286</v>
      </c>
      <c r="C153" s="120">
        <v>1.5415668273053806</v>
      </c>
      <c r="D153" s="120">
        <v>2.7857916469775712</v>
      </c>
      <c r="E153" s="120">
        <v>3.8711888441425719</v>
      </c>
    </row>
    <row r="154" spans="1:5">
      <c r="A154" s="124">
        <v>44804</v>
      </c>
      <c r="B154" s="120">
        <v>2.0707198642317275</v>
      </c>
      <c r="C154" s="120">
        <v>1.546872554425091</v>
      </c>
      <c r="D154" s="120">
        <v>2.5577185053827733</v>
      </c>
      <c r="E154" s="120">
        <v>3.1796389239964538</v>
      </c>
    </row>
    <row r="155" spans="1:5">
      <c r="A155" s="124">
        <v>44834</v>
      </c>
      <c r="B155" s="120">
        <v>2.1895525472098889</v>
      </c>
      <c r="C155" s="120">
        <v>1.6191021239786112</v>
      </c>
      <c r="D155" s="120">
        <v>2.7366804190884997</v>
      </c>
      <c r="E155" s="120">
        <v>4.3552123396008335</v>
      </c>
    </row>
    <row r="156" spans="1:5">
      <c r="A156" s="124">
        <v>44865</v>
      </c>
      <c r="B156" s="120">
        <v>2.3825184903238128</v>
      </c>
      <c r="C156" s="120">
        <v>1.6235065350445002</v>
      </c>
      <c r="D156" s="120">
        <v>3.4419055434093124</v>
      </c>
      <c r="E156" s="120">
        <v>6.1948101868665004</v>
      </c>
    </row>
    <row r="157" spans="1:5">
      <c r="A157" s="124">
        <v>44895</v>
      </c>
      <c r="B157" s="120">
        <v>2.4687695894842863</v>
      </c>
      <c r="C157" s="120">
        <v>1.4961299307605713</v>
      </c>
      <c r="D157" s="120">
        <v>4.0832062612593809</v>
      </c>
      <c r="E157" s="120">
        <v>7.0463832342333808</v>
      </c>
    </row>
    <row r="158" spans="1:5">
      <c r="A158" s="124">
        <v>44926</v>
      </c>
      <c r="B158" s="120">
        <v>2.5993938623690482</v>
      </c>
      <c r="C158" s="120">
        <v>1.5550807830103335</v>
      </c>
      <c r="D158" s="120">
        <v>4.1608754905297145</v>
      </c>
      <c r="E158" s="120">
        <v>10.630635541066333</v>
      </c>
    </row>
    <row r="159" spans="1:5">
      <c r="A159" s="124">
        <v>44957</v>
      </c>
      <c r="B159" s="120">
        <v>2.2719401133002175</v>
      </c>
      <c r="C159" s="120">
        <v>1.4878780240754346</v>
      </c>
      <c r="D159" s="120">
        <v>3.4452782145354348</v>
      </c>
      <c r="E159" s="120">
        <v>6.5884993109379133</v>
      </c>
    </row>
    <row r="160" spans="1:5">
      <c r="A160" s="124">
        <v>44985</v>
      </c>
      <c r="B160" s="120">
        <v>2.4337202106288003</v>
      </c>
      <c r="C160" s="120">
        <v>1.6540934003632501</v>
      </c>
      <c r="D160" s="120">
        <v>3.7364154600755497</v>
      </c>
      <c r="E160" s="120">
        <v>4.7304007440970999</v>
      </c>
    </row>
    <row r="161" spans="1:5">
      <c r="A161" s="124">
        <v>45016</v>
      </c>
      <c r="B161" s="120">
        <v>2.8146675015588096</v>
      </c>
      <c r="C161" s="120">
        <v>1.7937363615333812</v>
      </c>
      <c r="D161" s="120">
        <v>4.5309008115999516</v>
      </c>
      <c r="E161" s="120">
        <v>7.2830314668769045</v>
      </c>
    </row>
    <row r="162" spans="1:5">
      <c r="A162" s="124">
        <v>45046</v>
      </c>
      <c r="B162" s="120">
        <v>2.6888088434726667</v>
      </c>
      <c r="C162" s="120">
        <v>1.7119918249400667</v>
      </c>
      <c r="D162" s="120">
        <v>4.2767493570060005</v>
      </c>
      <c r="E162" s="120">
        <v>7.6796451702672677</v>
      </c>
    </row>
    <row r="163" spans="1:5">
      <c r="A163" s="124">
        <v>45077</v>
      </c>
      <c r="B163" s="120">
        <v>2.3788459107888182</v>
      </c>
      <c r="C163" s="120">
        <v>1.5581953199179999</v>
      </c>
      <c r="D163" s="120">
        <v>3.5943994873266818</v>
      </c>
      <c r="E163" s="120">
        <v>6.0142052264770447</v>
      </c>
    </row>
    <row r="164" spans="1:5">
      <c r="A164" s="124">
        <v>45107</v>
      </c>
      <c r="B164" s="120">
        <v>2.3002593255157624</v>
      </c>
      <c r="C164" s="120">
        <v>1.5392047316347144</v>
      </c>
      <c r="D164" s="120">
        <v>3.3556903800440949</v>
      </c>
      <c r="E164" s="120">
        <v>5.9685539900010482</v>
      </c>
    </row>
    <row r="165" spans="1:5">
      <c r="A165" s="124">
        <v>45138</v>
      </c>
      <c r="B165" s="120">
        <v>2.1944187325989053</v>
      </c>
      <c r="C165" s="120">
        <v>1.5349035756345715</v>
      </c>
      <c r="D165" s="120">
        <v>3.1013001017676669</v>
      </c>
      <c r="E165" s="120">
        <v>5.0621537697736665</v>
      </c>
    </row>
    <row r="166" spans="1:5">
      <c r="A166" s="124">
        <v>45169</v>
      </c>
      <c r="B166" s="120">
        <v>2.1025912544602177</v>
      </c>
      <c r="C166" s="120">
        <v>1.5153564354400004</v>
      </c>
      <c r="D166" s="120">
        <v>2.8403082085631737</v>
      </c>
      <c r="E166" s="120">
        <v>5.4881376517256086</v>
      </c>
    </row>
    <row r="167" spans="1:5">
      <c r="A167" s="124">
        <v>45199</v>
      </c>
      <c r="B167" s="120">
        <v>2.1463775415205295</v>
      </c>
      <c r="C167" s="120">
        <v>1.5073563685951765</v>
      </c>
      <c r="D167" s="120">
        <v>2.8866349736278245</v>
      </c>
      <c r="E167" s="120">
        <v>7.2108596120085879</v>
      </c>
    </row>
    <row r="168" spans="1:5">
      <c r="A168" s="124">
        <v>45230</v>
      </c>
      <c r="B168" s="120">
        <v>2.5807923843978262</v>
      </c>
      <c r="C168" s="120">
        <v>1.844482561581348</v>
      </c>
      <c r="D168" s="120">
        <v>3.5684982427774354</v>
      </c>
      <c r="E168" s="120">
        <v>9.3292800629998247</v>
      </c>
    </row>
    <row r="169" spans="1:5">
      <c r="A169" s="124">
        <v>45260</v>
      </c>
      <c r="B169" s="120">
        <v>2.4272523743184999</v>
      </c>
      <c r="C169" s="120">
        <v>1.6790760546090004</v>
      </c>
      <c r="D169" s="120">
        <v>3.2953797682476362</v>
      </c>
      <c r="E169" s="120">
        <v>7.1729873985592265</v>
      </c>
    </row>
    <row r="170" spans="1:5">
      <c r="A170" s="124">
        <v>45291</v>
      </c>
      <c r="B170" s="120">
        <v>2.0545174734929526</v>
      </c>
      <c r="C170" s="120">
        <v>1.4608158786679528</v>
      </c>
      <c r="D170" s="120">
        <v>2.7613625737443335</v>
      </c>
      <c r="E170" s="120">
        <v>4.8922632349405708</v>
      </c>
    </row>
    <row r="171" spans="1:5">
      <c r="A171" s="124">
        <v>45322</v>
      </c>
      <c r="B171" s="120">
        <v>1.9037315714394345</v>
      </c>
      <c r="C171" s="120">
        <v>1.4270773979907825</v>
      </c>
      <c r="D171" s="120">
        <v>2.4679085916925656</v>
      </c>
      <c r="E171" s="120">
        <v>4.1096493831701739</v>
      </c>
    </row>
    <row r="172" spans="1:5">
      <c r="A172" s="124">
        <v>45351</v>
      </c>
      <c r="B172" s="120">
        <v>1.8397273122657503</v>
      </c>
      <c r="C172" s="120">
        <v>1.4165803303239999</v>
      </c>
      <c r="D172" s="120">
        <v>2.3503834901249498</v>
      </c>
      <c r="E172" s="120">
        <v>3.4673719361151498</v>
      </c>
    </row>
    <row r="173" spans="1:5">
      <c r="A173" s="124">
        <v>45382</v>
      </c>
      <c r="B173" s="120">
        <v>1.6694688575185501</v>
      </c>
      <c r="C173" s="120">
        <v>1.2902690589342003</v>
      </c>
      <c r="D173" s="120">
        <v>2.0940442322113499</v>
      </c>
      <c r="E173" s="120">
        <v>3.1044875220553494</v>
      </c>
    </row>
    <row r="174" spans="1:5">
      <c r="A174" s="124">
        <v>45412</v>
      </c>
      <c r="B174" s="120">
        <v>1.6457930448062219</v>
      </c>
      <c r="C174" s="120">
        <v>1.257506798528389</v>
      </c>
      <c r="D174" s="120">
        <v>2.1294293267736659</v>
      </c>
      <c r="E174" s="120">
        <v>2.9917795247077779</v>
      </c>
    </row>
    <row r="175" spans="1:5">
      <c r="A175" s="124">
        <v>45443</v>
      </c>
      <c r="B175" s="120">
        <v>1.5620481650465001</v>
      </c>
      <c r="C175" s="120">
        <v>1.1809804209706498</v>
      </c>
      <c r="D175" s="120">
        <v>1.9994563465897504</v>
      </c>
      <c r="E175" s="120">
        <v>2.70644697221165</v>
      </c>
    </row>
    <row r="176" spans="1:5">
      <c r="A176" s="124">
        <v>45473</v>
      </c>
      <c r="B176" s="120">
        <v>1.6412850087335265</v>
      </c>
      <c r="C176" s="120">
        <v>1.2383544371686315</v>
      </c>
      <c r="D176" s="120">
        <v>2.1042962861904213</v>
      </c>
      <c r="E176" s="120">
        <v>2.7934129977821049</v>
      </c>
    </row>
    <row r="177" spans="1:5">
      <c r="A177" s="124">
        <v>45504</v>
      </c>
      <c r="B177" s="120">
        <v>1.5356637018020871</v>
      </c>
      <c r="C177" s="120">
        <v>1.2741927428306956</v>
      </c>
      <c r="D177" s="120">
        <v>2.0052942404853478</v>
      </c>
      <c r="E177" s="120">
        <v>3.1515730000019997</v>
      </c>
    </row>
    <row r="178" spans="1:5">
      <c r="A178" s="124">
        <v>45535</v>
      </c>
      <c r="B178" s="120">
        <v>1.5900005784415501</v>
      </c>
      <c r="C178" s="120">
        <v>1.3406068946705498</v>
      </c>
      <c r="D178" s="120">
        <v>2.0884586045313003</v>
      </c>
      <c r="E178" s="120">
        <v>3.1899545819638009</v>
      </c>
    </row>
    <row r="179" spans="1:5">
      <c r="A179" s="124">
        <v>45565</v>
      </c>
      <c r="B179" s="120">
        <v>1.5551038846206817</v>
      </c>
      <c r="C179" s="120">
        <v>1.3304430834312271</v>
      </c>
      <c r="D179" s="120">
        <v>1.9864111420168635</v>
      </c>
      <c r="E179" s="120">
        <v>2.6953877923029546</v>
      </c>
    </row>
    <row r="180" spans="1:5">
      <c r="A180" s="124">
        <v>45596</v>
      </c>
      <c r="B180" s="120">
        <v>1.3527030605902941</v>
      </c>
      <c r="C180" s="120">
        <v>1.1474431550365294</v>
      </c>
      <c r="D180" s="120">
        <v>1.6881699615172945</v>
      </c>
      <c r="E180" s="120">
        <v>2.4901623623920592</v>
      </c>
    </row>
    <row r="181" spans="1:5">
      <c r="A181" s="124">
        <v>45626</v>
      </c>
      <c r="B181" s="120">
        <v>1.2497335307579998</v>
      </c>
      <c r="C181" s="120">
        <v>1.07528931453135</v>
      </c>
      <c r="D181" s="120">
        <v>1.5498057689454001</v>
      </c>
      <c r="E181" s="120">
        <v>2.0898125545616999</v>
      </c>
    </row>
    <row r="182" spans="1:5">
      <c r="A182" s="124">
        <v>45657</v>
      </c>
      <c r="B182" s="120">
        <v>1.3350121962650001</v>
      </c>
      <c r="C182" s="120">
        <v>1.158605190065696</v>
      </c>
      <c r="D182" s="120">
        <v>1.6096062831969129</v>
      </c>
      <c r="E182" s="120">
        <v>1.9389901956902171</v>
      </c>
    </row>
    <row r="183" spans="1:5">
      <c r="A183" s="124">
        <v>45688</v>
      </c>
      <c r="B183" s="120">
        <v>1.2198106024927275</v>
      </c>
      <c r="C183" s="120">
        <v>1.023627312760591</v>
      </c>
      <c r="D183" s="120">
        <v>1.3746566619100908</v>
      </c>
      <c r="E183" s="120">
        <v>2.5872381673439095</v>
      </c>
    </row>
    <row r="184" spans="1:5">
      <c r="A184" s="124">
        <v>45716</v>
      </c>
      <c r="B184" s="120">
        <v>1.2294556577451501</v>
      </c>
      <c r="C184" s="120">
        <v>1.0045053156825998</v>
      </c>
      <c r="D184" s="120">
        <v>1.46341530195</v>
      </c>
      <c r="E184" s="120">
        <v>2.0687689228255999</v>
      </c>
    </row>
    <row r="185" spans="1:5">
      <c r="A185" s="124">
        <v>45747</v>
      </c>
      <c r="B185" s="120">
        <v>1.2483684217179092</v>
      </c>
      <c r="C185" s="120">
        <v>1.0147278158696362</v>
      </c>
      <c r="D185" s="120">
        <v>1.515596400311136</v>
      </c>
      <c r="E185" s="120">
        <v>2.037863041099909</v>
      </c>
    </row>
    <row r="186" spans="1:5">
      <c r="A186" s="125">
        <v>45777</v>
      </c>
      <c r="B186" s="119">
        <v>1.3003633515531501</v>
      </c>
      <c r="C186" s="119">
        <v>1.0569438170701499</v>
      </c>
      <c r="D186" s="119">
        <v>1.6038149173583502</v>
      </c>
      <c r="E186" s="119">
        <v>2.0713887623725502</v>
      </c>
    </row>
    <row r="187" spans="1:5">
      <c r="A187" s="125">
        <v>45808</v>
      </c>
      <c r="B187" s="119">
        <v>1.1966524732899504</v>
      </c>
      <c r="C187" s="119">
        <v>0.99153201269885005</v>
      </c>
      <c r="D187" s="119">
        <v>1.4183975133242499</v>
      </c>
      <c r="E187" s="119">
        <v>1.7520306358553501</v>
      </c>
    </row>
    <row r="188" spans="1:5">
      <c r="A188" s="125">
        <v>45838</v>
      </c>
      <c r="B188" s="119">
        <v>1.1105683104164501</v>
      </c>
      <c r="C188" s="119">
        <v>0.90793126242300004</v>
      </c>
      <c r="D188" s="119">
        <v>1.3137124998188505</v>
      </c>
      <c r="E188" s="119">
        <v>1.6645047120430501</v>
      </c>
    </row>
    <row r="189" spans="1:5">
      <c r="A189" s="125">
        <v>45869</v>
      </c>
      <c r="B189" s="119">
        <v>1.0669581669216521</v>
      </c>
      <c r="C189" s="119">
        <v>0.86910898710265205</v>
      </c>
      <c r="D189" s="119">
        <v>1.2603399923824781</v>
      </c>
      <c r="E189" s="119">
        <v>1.6738863976706952</v>
      </c>
    </row>
    <row r="190" spans="1:5">
      <c r="A190" s="125">
        <v>45900</v>
      </c>
      <c r="B190" s="119">
        <v>1.0986779142612</v>
      </c>
      <c r="C190" s="119">
        <v>0.89962732594530004</v>
      </c>
      <c r="D190" s="119">
        <v>1.3359345292742999</v>
      </c>
      <c r="E190" s="119">
        <v>1.7820995130907504</v>
      </c>
    </row>
    <row r="191" spans="1:5">
      <c r="A191" s="125">
        <v>45930</v>
      </c>
      <c r="B191" s="119">
        <v>1.2426648584045266</v>
      </c>
      <c r="C191" s="119">
        <v>1.0393996263347896</v>
      </c>
      <c r="D191" s="119">
        <v>1.5397065072503684</v>
      </c>
      <c r="E191" s="119">
        <v>1.9707003395284735</v>
      </c>
    </row>
    <row r="192" spans="1:5">
      <c r="A192" s="125">
        <v>45961</v>
      </c>
      <c r="B192" s="119">
        <v>1.135571200631875</v>
      </c>
      <c r="C192" s="119">
        <v>0.94854195495387483</v>
      </c>
      <c r="D192" s="119">
        <v>1.3579860811989999</v>
      </c>
      <c r="E192" s="119">
        <v>1.9112721469171252</v>
      </c>
    </row>
    <row r="193" spans="1:5">
      <c r="A193" s="125">
        <v>45991</v>
      </c>
      <c r="B193" s="119">
        <v>1.1487260506680952</v>
      </c>
      <c r="C193" s="119">
        <v>0.91769424297942848</v>
      </c>
      <c r="D193" s="119">
        <v>1.6163672511344287</v>
      </c>
      <c r="E193" s="119">
        <v>1.9397402120157139</v>
      </c>
    </row>
    <row r="194" spans="1:5">
      <c r="A194" s="125">
        <v>46022</v>
      </c>
      <c r="B194" s="119">
        <v>1.1734881809645652</v>
      </c>
      <c r="C194" s="119">
        <v>0.87426564968443476</v>
      </c>
      <c r="D194" s="119">
        <v>1.5569463882257828</v>
      </c>
      <c r="E194" s="119">
        <v>1.7341407760818695</v>
      </c>
    </row>
    <row r="195" spans="1:5">
      <c r="A195" s="125">
        <v>46053</v>
      </c>
      <c r="B195" s="119">
        <v>1.1094744054406191</v>
      </c>
      <c r="C195" s="119">
        <v>0.78091644047761921</v>
      </c>
      <c r="D195" s="119">
        <v>1.5477566653675237</v>
      </c>
      <c r="E195" s="119">
        <v>1.7371415522788574</v>
      </c>
    </row>
    <row r="196" spans="1:5">
      <c r="A196" s="125">
        <v>46081</v>
      </c>
      <c r="B196" s="119">
        <v>1.2530205787125499</v>
      </c>
      <c r="C196" s="119">
        <v>0.88237702014519992</v>
      </c>
      <c r="D196" s="119">
        <v>1.8046149298773997</v>
      </c>
      <c r="E196" s="119">
        <v>2.0813541572209999</v>
      </c>
    </row>
    <row r="197" spans="1:5">
      <c r="A197" s="125">
        <v>46112</v>
      </c>
      <c r="B197" s="119">
        <v>1.1675873054517141</v>
      </c>
      <c r="C197" s="119">
        <v>0.84006396488500001</v>
      </c>
      <c r="D197" s="119">
        <v>1.5616478450810003</v>
      </c>
      <c r="E197" s="119">
        <v>1.9457814983763813</v>
      </c>
    </row>
    <row r="198" spans="1:5">
      <c r="A198" s="125">
        <v>46142</v>
      </c>
      <c r="B198" s="119">
        <v>1.0564990972960002</v>
      </c>
      <c r="C198" s="119">
        <v>0.75978747966787497</v>
      </c>
      <c r="D198" s="119">
        <v>1.3787870141594376</v>
      </c>
      <c r="E198" s="119">
        <v>1.7790743315840625</v>
      </c>
    </row>
    <row r="199" spans="1:5">
      <c r="A199" s="125">
        <v>46173</v>
      </c>
      <c r="B199" s="119">
        <v>1.0386035095602104</v>
      </c>
      <c r="C199" s="119">
        <v>0.77033494828152649</v>
      </c>
      <c r="D199" s="119">
        <v>1.3552532563615789</v>
      </c>
      <c r="E199" s="119">
        <v>1.7343848772921051</v>
      </c>
    </row>
    <row r="200" spans="1:5">
      <c r="A200" s="125">
        <v>46203</v>
      </c>
      <c r="B200" s="119">
        <v>1.1382749112891819</v>
      </c>
      <c r="C200" s="119">
        <v>0.87178480606654529</v>
      </c>
      <c r="D200" s="119">
        <v>1.4023328103603638</v>
      </c>
      <c r="E200" s="119">
        <v>1.9683633934751816</v>
      </c>
    </row>
    <row r="201" spans="1:5">
      <c r="A201" s="125">
        <v>46234</v>
      </c>
      <c r="B201" s="119">
        <v>0.98536497127233336</v>
      </c>
      <c r="C201" s="119">
        <v>0.77916176450499997</v>
      </c>
      <c r="D201" s="119">
        <v>1.2081591412246666</v>
      </c>
      <c r="E201" s="119">
        <v>1.8015243172033335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30"/>
  <dimension ref="A1:G216"/>
  <sheetViews>
    <sheetView zoomScaleNormal="100" workbookViewId="0">
      <selection activeCell="K37" sqref="K37"/>
    </sheetView>
  </sheetViews>
  <sheetFormatPr defaultColWidth="8" defaultRowHeight="12.75"/>
  <cols>
    <col min="1" max="1" width="7.875" style="176" bestFit="1" customWidth="1"/>
    <col min="2" max="2" width="9.125" style="176" bestFit="1" customWidth="1"/>
    <col min="3" max="3" width="9.25" style="176" bestFit="1" customWidth="1"/>
    <col min="4" max="4" width="9.125" style="176" bestFit="1" customWidth="1"/>
    <col min="5" max="5" width="11" style="176" hidden="1" customWidth="1"/>
    <col min="6" max="6" width="11.75" style="176" hidden="1" customWidth="1"/>
    <col min="7" max="7" width="11.125" style="176" hidden="1" customWidth="1"/>
    <col min="8" max="16384" width="8" style="176"/>
  </cols>
  <sheetData>
    <row r="1" spans="1:7">
      <c r="A1" s="174"/>
      <c r="B1" s="175"/>
      <c r="C1" s="175"/>
      <c r="D1" s="175"/>
      <c r="E1" s="175"/>
      <c r="F1" s="175"/>
      <c r="G1" s="175"/>
    </row>
    <row r="2" spans="1:7">
      <c r="A2" s="174"/>
      <c r="B2" s="177" t="s">
        <v>202</v>
      </c>
      <c r="C2" s="177" t="s">
        <v>203</v>
      </c>
      <c r="D2" s="177" t="s">
        <v>204</v>
      </c>
      <c r="E2" s="177" t="s">
        <v>205</v>
      </c>
      <c r="F2" s="177" t="s">
        <v>206</v>
      </c>
      <c r="G2" s="177" t="s">
        <v>207</v>
      </c>
    </row>
    <row r="3" spans="1:7">
      <c r="A3" s="174"/>
      <c r="B3" s="175">
        <v>1</v>
      </c>
      <c r="C3" s="175">
        <v>2</v>
      </c>
      <c r="D3" s="175">
        <v>3</v>
      </c>
      <c r="E3" s="175">
        <v>1</v>
      </c>
      <c r="F3" s="175">
        <v>2</v>
      </c>
      <c r="G3" s="175">
        <v>3</v>
      </c>
    </row>
    <row r="4" spans="1:7">
      <c r="A4" s="194">
        <v>42035</v>
      </c>
      <c r="B4" s="200">
        <v>8.9738106361128231</v>
      </c>
      <c r="C4" s="200">
        <v>2.6374370922162411</v>
      </c>
      <c r="D4" s="200">
        <v>5.7837113498869899</v>
      </c>
      <c r="E4" s="200">
        <v>12.143936008148478</v>
      </c>
      <c r="F4" s="200">
        <v>2.4403917096359744</v>
      </c>
      <c r="G4" s="200">
        <v>4.4865385388763857</v>
      </c>
    </row>
    <row r="5" spans="1:7">
      <c r="A5" s="194">
        <v>42063</v>
      </c>
      <c r="B5" s="200">
        <v>5.6022340177815355</v>
      </c>
      <c r="C5" s="200">
        <v>5.1514534099236231</v>
      </c>
      <c r="D5" s="200">
        <v>4.6005148813249113</v>
      </c>
      <c r="E5" s="200">
        <v>1.042141972694562</v>
      </c>
      <c r="F5" s="200">
        <v>5.3394003738233193</v>
      </c>
      <c r="G5" s="200">
        <v>1.1463709633042036</v>
      </c>
    </row>
    <row r="6" spans="1:7">
      <c r="A6" s="194">
        <v>42094</v>
      </c>
      <c r="B6" s="200">
        <v>9.1192863509016497</v>
      </c>
      <c r="C6" s="200">
        <v>5.2644464123927532</v>
      </c>
      <c r="D6" s="200">
        <v>7.0600871453638971</v>
      </c>
      <c r="E6" s="200">
        <v>11.064763867733284</v>
      </c>
      <c r="F6" s="200">
        <v>2.148600752633345</v>
      </c>
      <c r="G6" s="200">
        <v>0.93476495391622827</v>
      </c>
    </row>
    <row r="7" spans="1:7">
      <c r="A7" s="194">
        <v>42124</v>
      </c>
      <c r="B7" s="200">
        <v>6.4155190721430122</v>
      </c>
      <c r="C7" s="200">
        <v>9.4208037559803888</v>
      </c>
      <c r="D7" s="200">
        <v>2.8425329685843863</v>
      </c>
      <c r="E7" s="200">
        <v>11.582744309735709</v>
      </c>
      <c r="F7" s="200">
        <v>19.584030965956252</v>
      </c>
      <c r="G7" s="200">
        <v>3.2429196584388311</v>
      </c>
    </row>
    <row r="8" spans="1:7">
      <c r="A8" s="194">
        <v>42155</v>
      </c>
      <c r="B8" s="200">
        <v>3.7461583501994844</v>
      </c>
      <c r="C8" s="200">
        <v>21.706340883216086</v>
      </c>
      <c r="D8" s="200">
        <v>6.4053990131341116</v>
      </c>
      <c r="E8" s="200">
        <v>9.9220845548014367</v>
      </c>
      <c r="F8" s="200">
        <v>10.774876777409231</v>
      </c>
      <c r="G8" s="200">
        <v>2.2059345054281012</v>
      </c>
    </row>
    <row r="9" spans="1:7">
      <c r="A9" s="194">
        <v>42185</v>
      </c>
      <c r="B9" s="200">
        <v>9.5568603986921499</v>
      </c>
      <c r="C9" s="200">
        <v>7.4979913264686511</v>
      </c>
      <c r="D9" s="200">
        <v>5.4882488828437035</v>
      </c>
      <c r="E9" s="200">
        <v>9.2173486351543268</v>
      </c>
      <c r="F9" s="200">
        <v>10.552989590369556</v>
      </c>
      <c r="G9" s="200">
        <v>1.7968275684232169</v>
      </c>
    </row>
    <row r="10" spans="1:7">
      <c r="A10" s="194">
        <v>42216</v>
      </c>
      <c r="B10" s="200">
        <v>7.8333417484015309</v>
      </c>
      <c r="C10" s="200">
        <v>6.5182248915368204</v>
      </c>
      <c r="D10" s="200">
        <v>7.8942785870834342</v>
      </c>
      <c r="E10" s="200">
        <v>2.3886827102209161</v>
      </c>
      <c r="F10" s="200">
        <v>10.924413134395531</v>
      </c>
      <c r="G10" s="200">
        <v>4.6096089123108825</v>
      </c>
    </row>
    <row r="11" spans="1:7">
      <c r="A11" s="194">
        <v>42247</v>
      </c>
      <c r="B11" s="200">
        <v>5.7583563203595975</v>
      </c>
      <c r="C11" s="200">
        <v>4.5285646663152113</v>
      </c>
      <c r="D11" s="200">
        <v>3.360123647142486</v>
      </c>
      <c r="E11" s="200">
        <v>11.87401319720545</v>
      </c>
      <c r="F11" s="200">
        <v>5.1256822913302598</v>
      </c>
      <c r="G11" s="200">
        <v>1.8956030466151732</v>
      </c>
    </row>
    <row r="12" spans="1:7">
      <c r="A12" s="194">
        <v>42277</v>
      </c>
      <c r="B12" s="200">
        <v>6.6997031628967685</v>
      </c>
      <c r="C12" s="200">
        <v>3.3602581674178529</v>
      </c>
      <c r="D12" s="200">
        <v>9.3357056614086673</v>
      </c>
      <c r="E12" s="200">
        <v>13.042518358975215</v>
      </c>
      <c r="F12" s="200">
        <v>5.5593995693199121</v>
      </c>
      <c r="G12" s="200">
        <v>0.81283668701186529</v>
      </c>
    </row>
    <row r="13" spans="1:7">
      <c r="A13" s="194">
        <v>42308</v>
      </c>
      <c r="B13" s="200">
        <v>4.2957881783891505</v>
      </c>
      <c r="C13" s="200">
        <v>6.2150153502745455</v>
      </c>
      <c r="D13" s="200">
        <v>3.5068759525098128</v>
      </c>
      <c r="E13" s="200">
        <v>2.9861872711327266</v>
      </c>
      <c r="F13" s="200">
        <v>11.766639592121431</v>
      </c>
      <c r="G13" s="200">
        <v>3.2146642696007666</v>
      </c>
    </row>
    <row r="14" spans="1:7">
      <c r="A14" s="194">
        <v>42338</v>
      </c>
      <c r="B14" s="200">
        <v>5.2557436047109984</v>
      </c>
      <c r="C14" s="200">
        <v>16.475065311239693</v>
      </c>
      <c r="D14" s="200">
        <v>6.441981633355808</v>
      </c>
      <c r="E14" s="200">
        <v>9.6636812622539416</v>
      </c>
      <c r="F14" s="200">
        <v>0.65036506093224344</v>
      </c>
      <c r="G14" s="200">
        <v>2.4296242602039291</v>
      </c>
    </row>
    <row r="15" spans="1:7">
      <c r="A15" s="194">
        <v>42369</v>
      </c>
      <c r="B15" s="200">
        <v>7.6870694881669612</v>
      </c>
      <c r="C15" s="200">
        <v>16.430300523208068</v>
      </c>
      <c r="D15" s="200">
        <v>6.019156160338456</v>
      </c>
      <c r="E15" s="200">
        <v>0.60456645008939491</v>
      </c>
      <c r="F15" s="200">
        <v>36.449396087556259</v>
      </c>
      <c r="G15" s="200">
        <v>3.7598023258910866</v>
      </c>
    </row>
    <row r="16" spans="1:7">
      <c r="A16" s="194">
        <v>42400</v>
      </c>
      <c r="B16" s="200">
        <v>10.468382368131037</v>
      </c>
      <c r="C16" s="200">
        <v>9.1725901685308493</v>
      </c>
      <c r="D16" s="200">
        <v>5.0253891824689738</v>
      </c>
      <c r="E16" s="200">
        <v>10.444172236907621</v>
      </c>
      <c r="F16" s="200">
        <v>3.2350146439214589</v>
      </c>
      <c r="G16" s="200">
        <v>5.0456222333649503</v>
      </c>
    </row>
    <row r="17" spans="1:7">
      <c r="A17" s="194">
        <v>42429</v>
      </c>
      <c r="B17" s="200">
        <v>8.2571913936120644</v>
      </c>
      <c r="C17" s="200">
        <v>6.752329570456852</v>
      </c>
      <c r="D17" s="200">
        <v>4.9044917158035251</v>
      </c>
      <c r="E17" s="200">
        <v>12.224816180967817</v>
      </c>
      <c r="F17" s="200">
        <v>2.6493525117595884</v>
      </c>
      <c r="G17" s="200">
        <v>3.9327085034836622</v>
      </c>
    </row>
    <row r="18" spans="1:7">
      <c r="A18" s="194">
        <v>42460</v>
      </c>
      <c r="B18" s="200">
        <v>9.8161718783711294</v>
      </c>
      <c r="C18" s="200">
        <v>8.3017499778679813</v>
      </c>
      <c r="D18" s="200">
        <v>4.4748250588389622</v>
      </c>
      <c r="E18" s="200">
        <v>14.156656276641909</v>
      </c>
      <c r="F18" s="200">
        <v>3.7894541891515372</v>
      </c>
      <c r="G18" s="200">
        <v>3.1796411372515587</v>
      </c>
    </row>
    <row r="19" spans="1:7">
      <c r="A19" s="194">
        <v>42490</v>
      </c>
      <c r="B19" s="200">
        <v>11.713600414528198</v>
      </c>
      <c r="C19" s="200">
        <v>3.846483200747683</v>
      </c>
      <c r="D19" s="200">
        <v>2.9899517353852652</v>
      </c>
      <c r="E19" s="200">
        <v>15.742883492035006</v>
      </c>
      <c r="F19" s="200">
        <v>3.0880097163670612</v>
      </c>
      <c r="G19" s="200">
        <v>3.4152398271913209</v>
      </c>
    </row>
    <row r="20" spans="1:7">
      <c r="A20" s="194">
        <v>42521</v>
      </c>
      <c r="B20" s="200">
        <v>8.7867799259232822</v>
      </c>
      <c r="C20" s="200">
        <v>9.1070266229205465</v>
      </c>
      <c r="D20" s="200">
        <v>3.5688968877413227</v>
      </c>
      <c r="E20" s="200">
        <v>6.5335981011952491</v>
      </c>
      <c r="F20" s="200">
        <v>7.0426745244209794</v>
      </c>
      <c r="G20" s="200">
        <v>3.0009775514934902</v>
      </c>
    </row>
    <row r="21" spans="1:7">
      <c r="A21" s="194">
        <v>42551</v>
      </c>
      <c r="B21" s="200">
        <v>10.788081017678138</v>
      </c>
      <c r="C21" s="200">
        <v>3.7865379425585681</v>
      </c>
      <c r="D21" s="200">
        <v>2.4812991234835806</v>
      </c>
      <c r="E21" s="200">
        <v>19.189334246022476</v>
      </c>
      <c r="F21" s="200">
        <v>3.699843904699752</v>
      </c>
      <c r="G21" s="200">
        <v>2.575989909837662</v>
      </c>
    </row>
    <row r="22" spans="1:7">
      <c r="A22" s="194">
        <v>42582</v>
      </c>
      <c r="B22" s="200">
        <v>10.344398226768684</v>
      </c>
      <c r="C22" s="200">
        <v>5.7800855828326183</v>
      </c>
      <c r="D22" s="200">
        <v>5.0980768918493711</v>
      </c>
      <c r="E22" s="200">
        <v>18.19906669972886</v>
      </c>
      <c r="F22" s="200">
        <v>5.9467229417235341</v>
      </c>
      <c r="G22" s="200">
        <v>3.7432918725332236</v>
      </c>
    </row>
    <row r="23" spans="1:7">
      <c r="A23" s="194">
        <v>42613</v>
      </c>
      <c r="B23" s="200">
        <v>8.2795041189945415</v>
      </c>
      <c r="C23" s="200">
        <v>4.5777257788774444</v>
      </c>
      <c r="D23" s="200">
        <v>4.8481166507413613</v>
      </c>
      <c r="E23" s="200">
        <v>8.0601343846421933</v>
      </c>
      <c r="F23" s="200">
        <v>4.8036341750952269</v>
      </c>
      <c r="G23" s="200">
        <v>4.2934545763952068</v>
      </c>
    </row>
    <row r="24" spans="1:7">
      <c r="A24" s="194">
        <v>42643</v>
      </c>
      <c r="B24" s="200">
        <v>9.2872225480356931</v>
      </c>
      <c r="C24" s="200">
        <v>4.6941156866985434</v>
      </c>
      <c r="D24" s="200">
        <v>5.2259465010260913</v>
      </c>
      <c r="E24" s="200">
        <v>9.4342869690908966</v>
      </c>
      <c r="F24" s="200">
        <v>4.3732405562922594</v>
      </c>
      <c r="G24" s="200">
        <v>5.4913102677068091</v>
      </c>
    </row>
    <row r="25" spans="1:7">
      <c r="A25" s="194">
        <v>42674</v>
      </c>
      <c r="B25" s="200">
        <v>7.6790895148204541</v>
      </c>
      <c r="C25" s="200">
        <v>6.1588451609710537</v>
      </c>
      <c r="D25" s="200">
        <v>4.9994252188085868</v>
      </c>
      <c r="E25" s="200">
        <v>9.8807066336792158</v>
      </c>
      <c r="F25" s="200">
        <v>3.6768983626841072</v>
      </c>
      <c r="G25" s="200">
        <v>4.3839005499032577</v>
      </c>
    </row>
    <row r="26" spans="1:7">
      <c r="A26" s="194">
        <v>42704</v>
      </c>
      <c r="B26" s="200">
        <v>9.5852130174664012</v>
      </c>
      <c r="C26" s="200">
        <v>5.4536673253364345</v>
      </c>
      <c r="D26" s="200">
        <v>4.5232202944354025</v>
      </c>
      <c r="E26" s="200">
        <v>13.754164552973984</v>
      </c>
      <c r="F26" s="200">
        <v>4.3369583681474149</v>
      </c>
      <c r="G26" s="200">
        <v>4.1720796608110522</v>
      </c>
    </row>
    <row r="27" spans="1:7">
      <c r="A27" s="194">
        <v>42735</v>
      </c>
      <c r="B27" s="200">
        <v>8.62069149868036</v>
      </c>
      <c r="C27" s="200">
        <v>9.0134025606604613</v>
      </c>
      <c r="D27" s="200">
        <v>4.2438946669081412</v>
      </c>
      <c r="E27" s="200">
        <v>8.9977135720495269</v>
      </c>
      <c r="F27" s="200">
        <v>8.7342403435238936</v>
      </c>
      <c r="G27" s="200">
        <v>3.9653476192187811</v>
      </c>
    </row>
    <row r="28" spans="1:7">
      <c r="A28" s="194">
        <v>42766</v>
      </c>
      <c r="B28" s="200">
        <v>7.1576632916431642</v>
      </c>
      <c r="C28" s="200">
        <v>6.73536797709765</v>
      </c>
      <c r="D28" s="200">
        <v>4.6551633339399414</v>
      </c>
      <c r="E28" s="200">
        <v>13.707477361329765</v>
      </c>
      <c r="F28" s="200">
        <v>8.8013522549197205</v>
      </c>
      <c r="G28" s="200">
        <v>3.6109205924864241</v>
      </c>
    </row>
    <row r="29" spans="1:7">
      <c r="A29" s="194">
        <v>42794</v>
      </c>
      <c r="B29" s="200">
        <v>8.5352647441632001</v>
      </c>
      <c r="C29" s="200">
        <v>4.7866006095832994</v>
      </c>
      <c r="D29" s="200">
        <v>2.4845846133135447</v>
      </c>
      <c r="E29" s="200">
        <v>12.628019787358108</v>
      </c>
      <c r="F29" s="200">
        <v>1.526844543379088</v>
      </c>
      <c r="G29" s="200">
        <v>2.9710989164913832</v>
      </c>
    </row>
    <row r="30" spans="1:7">
      <c r="A30" s="194">
        <v>42825</v>
      </c>
      <c r="B30" s="200">
        <v>8.4442072266085901</v>
      </c>
      <c r="C30" s="200">
        <v>6.3454771911065917</v>
      </c>
      <c r="D30" s="200">
        <v>5.3812497988799661</v>
      </c>
      <c r="E30" s="200">
        <v>8.4612656402006259</v>
      </c>
      <c r="F30" s="200">
        <v>6.9434254395454991</v>
      </c>
      <c r="G30" s="200">
        <v>2.9691025688636836</v>
      </c>
    </row>
    <row r="31" spans="1:7">
      <c r="A31" s="194">
        <v>42855</v>
      </c>
      <c r="B31" s="200">
        <v>8.7703963608236979</v>
      </c>
      <c r="C31" s="200">
        <v>4.7763422943545608</v>
      </c>
      <c r="D31" s="200">
        <v>3.8752242406179676</v>
      </c>
      <c r="E31" s="200">
        <v>14.219645861289827</v>
      </c>
      <c r="F31" s="200">
        <v>7.6798599499152838</v>
      </c>
      <c r="G31" s="200">
        <v>3.6922892014911781</v>
      </c>
    </row>
    <row r="32" spans="1:7">
      <c r="A32" s="194">
        <v>42886</v>
      </c>
      <c r="B32" s="200">
        <v>11.955813429103555</v>
      </c>
      <c r="C32" s="200">
        <v>4.3724750125299048</v>
      </c>
      <c r="D32" s="200">
        <v>5.5023353510181243</v>
      </c>
      <c r="E32" s="200">
        <v>14.183596021934218</v>
      </c>
      <c r="F32" s="200">
        <v>4.6501679141662242</v>
      </c>
      <c r="G32" s="200">
        <v>4.3992089628608921</v>
      </c>
    </row>
    <row r="33" spans="1:7">
      <c r="A33" s="194">
        <v>42916</v>
      </c>
      <c r="B33" s="200">
        <v>11.076084048697606</v>
      </c>
      <c r="C33" s="200">
        <v>7.8111629424039295</v>
      </c>
      <c r="D33" s="200">
        <v>2.8799131193471652</v>
      </c>
      <c r="E33" s="200">
        <v>11.715517846471506</v>
      </c>
      <c r="F33" s="200">
        <v>10.981147622416058</v>
      </c>
      <c r="G33" s="200">
        <v>4.4716022241455793</v>
      </c>
    </row>
    <row r="34" spans="1:7">
      <c r="A34" s="194">
        <v>42947</v>
      </c>
      <c r="B34" s="200">
        <v>7.6235228427694599</v>
      </c>
      <c r="C34" s="200">
        <v>7.9490945850068968</v>
      </c>
      <c r="D34" s="200">
        <v>3.9178384404096396</v>
      </c>
      <c r="E34" s="200">
        <v>11.926083766222868</v>
      </c>
      <c r="F34" s="200">
        <v>12.424027429235265</v>
      </c>
      <c r="G34" s="200">
        <v>2.888578241735507</v>
      </c>
    </row>
    <row r="35" spans="1:7">
      <c r="A35" s="194">
        <v>42978</v>
      </c>
      <c r="B35" s="200">
        <v>8.5637967131908024</v>
      </c>
      <c r="C35" s="200">
        <v>7.1473275658562043</v>
      </c>
      <c r="D35" s="200">
        <v>2.7849620420927934</v>
      </c>
      <c r="E35" s="200">
        <v>11.579471406445084</v>
      </c>
      <c r="F35" s="200">
        <v>11.666164242604053</v>
      </c>
      <c r="G35" s="200">
        <v>2.2554660993092863</v>
      </c>
    </row>
    <row r="36" spans="1:7">
      <c r="A36" s="194">
        <v>43008</v>
      </c>
      <c r="B36" s="200">
        <v>11.517490117919058</v>
      </c>
      <c r="C36" s="200">
        <v>5.258828636342499</v>
      </c>
      <c r="D36" s="200">
        <v>4.0952707301844518</v>
      </c>
      <c r="E36" s="200">
        <v>14.726307091126742</v>
      </c>
      <c r="F36" s="200">
        <v>8.4896373248603503</v>
      </c>
      <c r="G36" s="200">
        <v>2.4519921570639425</v>
      </c>
    </row>
    <row r="37" spans="1:7">
      <c r="A37" s="194">
        <v>43039</v>
      </c>
      <c r="B37" s="200">
        <v>9.2118936030298926</v>
      </c>
      <c r="C37" s="200">
        <v>6.4757008100540485</v>
      </c>
      <c r="D37" s="200">
        <v>2.6526346303596151</v>
      </c>
      <c r="E37" s="200">
        <v>7.3311379287930469</v>
      </c>
      <c r="F37" s="200">
        <v>9.6613878505599242</v>
      </c>
      <c r="G37" s="200">
        <v>2.3803639530229477</v>
      </c>
    </row>
    <row r="38" spans="1:7">
      <c r="A38" s="194">
        <v>43069</v>
      </c>
      <c r="B38" s="200">
        <v>9.8480895034893248</v>
      </c>
      <c r="C38" s="200">
        <v>3.4386624468163904</v>
      </c>
      <c r="D38" s="200">
        <v>5.5653029364778979</v>
      </c>
      <c r="E38" s="200">
        <v>15.032577562639622</v>
      </c>
      <c r="F38" s="200">
        <v>8.1124068371209237</v>
      </c>
      <c r="G38" s="200">
        <v>6.8907992544915571</v>
      </c>
    </row>
    <row r="39" spans="1:7">
      <c r="A39" s="194">
        <v>43100</v>
      </c>
      <c r="B39" s="200">
        <v>11.357064512486586</v>
      </c>
      <c r="C39" s="200">
        <v>2.1489791688210684</v>
      </c>
      <c r="D39" s="200">
        <v>2.2572492582086228</v>
      </c>
      <c r="E39" s="200">
        <v>11.884734331738299</v>
      </c>
      <c r="F39" s="200">
        <v>3.1346530991508472</v>
      </c>
      <c r="G39" s="200">
        <v>2.7283565749666225</v>
      </c>
    </row>
    <row r="40" spans="1:7">
      <c r="A40" s="194">
        <v>43131</v>
      </c>
      <c r="B40" s="200">
        <v>8.9918918514800126</v>
      </c>
      <c r="C40" s="200">
        <v>3.1938734753460438</v>
      </c>
      <c r="D40" s="200">
        <v>2.941064162102045</v>
      </c>
      <c r="E40" s="200">
        <v>9.4601006599588064</v>
      </c>
      <c r="F40" s="200">
        <v>1.6935427153378799</v>
      </c>
      <c r="G40" s="200">
        <v>2.2599201080124978</v>
      </c>
    </row>
    <row r="41" spans="1:7">
      <c r="A41" s="194">
        <v>43159</v>
      </c>
      <c r="B41" s="200">
        <v>7.9230509019825615</v>
      </c>
      <c r="C41" s="200">
        <v>2.7791977238381551</v>
      </c>
      <c r="D41" s="200">
        <v>3.7083571627576428</v>
      </c>
      <c r="E41" s="200">
        <v>7.9680136133690773</v>
      </c>
      <c r="F41" s="200">
        <v>4.1713315894334357</v>
      </c>
      <c r="G41" s="200">
        <v>2.4181276043556381</v>
      </c>
    </row>
    <row r="42" spans="1:7">
      <c r="A42" s="194">
        <v>43190</v>
      </c>
      <c r="B42" s="200">
        <v>8.2491206325372115</v>
      </c>
      <c r="C42" s="200">
        <v>6.2870369494240217</v>
      </c>
      <c r="D42" s="200">
        <v>3.3344462269334452</v>
      </c>
      <c r="E42" s="200">
        <v>9.1505427562938024</v>
      </c>
      <c r="F42" s="200">
        <v>10.156932721248191</v>
      </c>
      <c r="G42" s="200">
        <v>2.4249895064590326</v>
      </c>
    </row>
    <row r="43" spans="1:7">
      <c r="A43" s="194">
        <v>43220</v>
      </c>
      <c r="B43" s="200">
        <v>8.9509623282937341</v>
      </c>
      <c r="C43" s="200">
        <v>5.6543746925677532</v>
      </c>
      <c r="D43" s="200">
        <v>3.2342616346886937</v>
      </c>
      <c r="E43" s="200">
        <v>7.2152966695054905</v>
      </c>
      <c r="F43" s="200">
        <v>4.2136552934612501</v>
      </c>
      <c r="G43" s="200">
        <v>2.0341943256808679</v>
      </c>
    </row>
    <row r="44" spans="1:7">
      <c r="A44" s="194">
        <v>43251</v>
      </c>
      <c r="B44" s="200">
        <v>6.8261466718484121</v>
      </c>
      <c r="C44" s="200">
        <v>6.0483474479864991</v>
      </c>
      <c r="D44" s="200">
        <v>3.9258086196919861</v>
      </c>
      <c r="E44" s="200">
        <v>4.6953008570397774</v>
      </c>
      <c r="F44" s="200">
        <v>2.6280319342051732</v>
      </c>
      <c r="G44" s="200">
        <v>5.7386722758884998</v>
      </c>
    </row>
    <row r="45" spans="1:7">
      <c r="A45" s="194">
        <v>43281</v>
      </c>
      <c r="B45" s="200">
        <v>8.074325390667223</v>
      </c>
      <c r="C45" s="200">
        <v>4.5128381399606825</v>
      </c>
      <c r="D45" s="200">
        <v>2.6689013876892838</v>
      </c>
      <c r="E45" s="200">
        <v>10.979973861868977</v>
      </c>
      <c r="F45" s="200">
        <v>6.2864884997870645</v>
      </c>
      <c r="G45" s="200">
        <v>4.1275203665811837</v>
      </c>
    </row>
    <row r="46" spans="1:7">
      <c r="A46" s="194">
        <v>43312</v>
      </c>
      <c r="B46" s="200">
        <v>8.1495261209095453</v>
      </c>
      <c r="C46" s="200">
        <v>4.9143675436373861</v>
      </c>
      <c r="D46" s="200">
        <v>2.8776074268929666</v>
      </c>
      <c r="E46" s="200">
        <v>12.557493503504269</v>
      </c>
      <c r="F46" s="200">
        <v>2.1167658264297331</v>
      </c>
      <c r="G46" s="200">
        <v>3.9510658417956397</v>
      </c>
    </row>
    <row r="47" spans="1:7">
      <c r="A47" s="194">
        <v>43343</v>
      </c>
      <c r="B47" s="200">
        <v>6.1264269256906196</v>
      </c>
      <c r="C47" s="200">
        <v>2.3535607013725155</v>
      </c>
      <c r="D47" s="200">
        <v>2.1922534736194468</v>
      </c>
      <c r="E47" s="200">
        <v>3.4908035310867862</v>
      </c>
      <c r="F47" s="200">
        <v>3.9549133435732977</v>
      </c>
      <c r="G47" s="200">
        <v>3.3740660630625103</v>
      </c>
    </row>
    <row r="48" spans="1:7">
      <c r="A48" s="194">
        <v>43373</v>
      </c>
      <c r="B48" s="200">
        <v>7.3855564198838222</v>
      </c>
      <c r="C48" s="200">
        <v>3.9097950027103314</v>
      </c>
      <c r="D48" s="200">
        <v>2.2802118449034805</v>
      </c>
      <c r="E48" s="200">
        <v>11.830029090170592</v>
      </c>
      <c r="F48" s="200">
        <v>4.5771632877081796</v>
      </c>
      <c r="G48" s="200">
        <v>3.2461897947933838</v>
      </c>
    </row>
    <row r="49" spans="1:7">
      <c r="A49" s="194">
        <v>43404</v>
      </c>
      <c r="B49" s="200">
        <v>8.6901036150018083</v>
      </c>
      <c r="C49" s="200">
        <v>7.0099845156640113</v>
      </c>
      <c r="D49" s="200">
        <v>2.3946459124109567</v>
      </c>
      <c r="E49" s="200">
        <v>8.4661737202836242</v>
      </c>
      <c r="F49" s="200">
        <v>5.0035195280336495</v>
      </c>
      <c r="G49" s="200">
        <v>3.7969728680832793</v>
      </c>
    </row>
    <row r="50" spans="1:7">
      <c r="A50" s="194">
        <v>43434</v>
      </c>
      <c r="B50" s="200">
        <v>6.8578658924464566</v>
      </c>
      <c r="C50" s="200">
        <v>7.4330482999801415</v>
      </c>
      <c r="D50" s="200">
        <v>3.7976033579264548</v>
      </c>
      <c r="E50" s="200">
        <v>12.909975536616901</v>
      </c>
      <c r="F50" s="200">
        <v>12.999330252103395</v>
      </c>
      <c r="G50" s="200">
        <v>3.6945785958072763</v>
      </c>
    </row>
    <row r="51" spans="1:7">
      <c r="A51" s="194">
        <v>43465</v>
      </c>
      <c r="B51" s="200">
        <v>8.6847468285016536</v>
      </c>
      <c r="C51" s="200">
        <v>5.0376617588910326</v>
      </c>
      <c r="D51" s="200">
        <v>4.7682057104018014</v>
      </c>
      <c r="E51" s="200">
        <v>7.0832075856511594</v>
      </c>
      <c r="F51" s="200">
        <v>4.1744617482515087</v>
      </c>
      <c r="G51" s="200">
        <v>3.5386666222926197</v>
      </c>
    </row>
    <row r="52" spans="1:7">
      <c r="A52" s="194">
        <v>43496</v>
      </c>
      <c r="B52" s="200">
        <v>9.5435973937461736</v>
      </c>
      <c r="C52" s="200">
        <v>2.5915365499429792</v>
      </c>
      <c r="D52" s="200">
        <v>2.8083954599316927</v>
      </c>
      <c r="E52" s="200">
        <v>5.5447203310044673</v>
      </c>
      <c r="F52" s="200">
        <v>2.0367816635457849</v>
      </c>
      <c r="G52" s="200">
        <v>4.4353332681235846</v>
      </c>
    </row>
    <row r="53" spans="1:7">
      <c r="A53" s="194">
        <v>43524</v>
      </c>
      <c r="B53" s="200">
        <v>8.4316192122720555</v>
      </c>
      <c r="C53" s="200">
        <v>8.5087779451281929</v>
      </c>
      <c r="D53" s="200">
        <v>3.2012311515222871</v>
      </c>
      <c r="E53" s="200">
        <v>5.7303301140648149</v>
      </c>
      <c r="F53" s="200">
        <v>9.2292233992976094</v>
      </c>
      <c r="G53" s="200">
        <v>4.6200650987631438</v>
      </c>
    </row>
    <row r="54" spans="1:7">
      <c r="A54" s="194">
        <v>43555</v>
      </c>
      <c r="B54" s="200">
        <v>7.3568873931126655</v>
      </c>
      <c r="C54" s="200">
        <v>10.672039983159893</v>
      </c>
      <c r="D54" s="200">
        <v>4.0576736090735404</v>
      </c>
      <c r="E54" s="200">
        <v>4.0822889425995372</v>
      </c>
      <c r="F54" s="200">
        <v>9.226299292981329</v>
      </c>
      <c r="G54" s="200">
        <v>6.3582648859954229</v>
      </c>
    </row>
    <row r="55" spans="1:7">
      <c r="A55" s="194">
        <v>43585</v>
      </c>
      <c r="B55" s="200">
        <v>7.2807268735853983</v>
      </c>
      <c r="C55" s="200">
        <v>6.896968670394247</v>
      </c>
      <c r="D55" s="200">
        <v>2.6608252085702433</v>
      </c>
      <c r="E55" s="200">
        <v>5.5342180744886829</v>
      </c>
      <c r="F55" s="200">
        <v>4.857095528651759</v>
      </c>
      <c r="G55" s="200">
        <v>4.205886258700394</v>
      </c>
    </row>
    <row r="56" spans="1:7">
      <c r="A56" s="194">
        <v>43616</v>
      </c>
      <c r="B56" s="200">
        <v>12.025655068143541</v>
      </c>
      <c r="C56" s="200">
        <v>6.7103058476017523</v>
      </c>
      <c r="D56" s="200">
        <v>2.9435421964961086</v>
      </c>
      <c r="E56" s="200">
        <v>8.4231542478305936</v>
      </c>
      <c r="F56" s="200">
        <v>4.9908238062369499</v>
      </c>
      <c r="G56" s="200">
        <v>4.0229691796521596</v>
      </c>
    </row>
    <row r="57" spans="1:7">
      <c r="A57" s="194">
        <v>43646</v>
      </c>
      <c r="B57" s="200">
        <v>8.252276161354958</v>
      </c>
      <c r="C57" s="200">
        <v>6.9452275600560611</v>
      </c>
      <c r="D57" s="200">
        <v>2.6371293334886277</v>
      </c>
      <c r="E57" s="200">
        <v>10.203939816547631</v>
      </c>
      <c r="F57" s="200">
        <v>5.3696099721860362</v>
      </c>
      <c r="G57" s="200">
        <v>5.1034183265960031</v>
      </c>
    </row>
    <row r="58" spans="1:7">
      <c r="A58" s="194">
        <v>43677</v>
      </c>
      <c r="B58" s="200">
        <v>8.8111514632993497</v>
      </c>
      <c r="C58" s="200">
        <v>8.2086604500924594</v>
      </c>
      <c r="D58" s="200">
        <v>4.6655866678354405</v>
      </c>
      <c r="E58" s="200">
        <v>2.9548361419293809</v>
      </c>
      <c r="F58" s="200">
        <v>9.0607773341881259</v>
      </c>
      <c r="G58" s="200">
        <v>3.3473269612701855</v>
      </c>
    </row>
    <row r="59" spans="1:7">
      <c r="A59" s="194">
        <v>43708</v>
      </c>
      <c r="B59" s="200">
        <v>7.3513415889634217</v>
      </c>
      <c r="C59" s="200">
        <v>5.7264565033341555</v>
      </c>
      <c r="D59" s="200">
        <v>4.5273794413263406</v>
      </c>
      <c r="E59" s="200">
        <v>6.3297739754457494</v>
      </c>
      <c r="F59" s="200">
        <v>5.4308344114070746</v>
      </c>
      <c r="G59" s="200">
        <v>4.1527110833520702</v>
      </c>
    </row>
    <row r="60" spans="1:7">
      <c r="A60" s="194">
        <v>43738</v>
      </c>
      <c r="B60" s="200">
        <v>10.639926532320004</v>
      </c>
      <c r="C60" s="200">
        <v>7.3826445908152758</v>
      </c>
      <c r="D60" s="200">
        <v>4.1384205126125018</v>
      </c>
      <c r="E60" s="200">
        <v>4.6456813332245774</v>
      </c>
      <c r="F60" s="200">
        <v>11.457597047270005</v>
      </c>
      <c r="G60" s="200">
        <v>7.0771486918842692</v>
      </c>
    </row>
    <row r="61" spans="1:7">
      <c r="A61" s="194">
        <v>43769</v>
      </c>
      <c r="B61" s="200">
        <v>12.801992049244113</v>
      </c>
      <c r="C61" s="200">
        <v>10.243106165665615</v>
      </c>
      <c r="D61" s="200">
        <v>4.7444670015404178</v>
      </c>
      <c r="E61" s="200">
        <v>12.095410581751576</v>
      </c>
      <c r="F61" s="200">
        <v>14.17847311971706</v>
      </c>
      <c r="G61" s="200">
        <v>7.0368839307402844</v>
      </c>
    </row>
    <row r="62" spans="1:7">
      <c r="A62" s="194">
        <v>43799</v>
      </c>
      <c r="B62" s="200">
        <v>12.281447649462349</v>
      </c>
      <c r="C62" s="200">
        <v>5.9894042549652644</v>
      </c>
      <c r="D62" s="200">
        <v>5.3462895855534613</v>
      </c>
      <c r="E62" s="200">
        <v>7.4185427072427865</v>
      </c>
      <c r="F62" s="200">
        <v>8.2501873607073186</v>
      </c>
      <c r="G62" s="200">
        <v>6.5471616770702479</v>
      </c>
    </row>
    <row r="63" spans="1:7">
      <c r="A63" s="194">
        <v>43830</v>
      </c>
      <c r="B63" s="200">
        <v>15.204333891470485</v>
      </c>
      <c r="C63" s="200">
        <v>8.404555866903868</v>
      </c>
      <c r="D63" s="200">
        <v>5.8597404891952012</v>
      </c>
      <c r="E63" s="200">
        <v>8.6422456822251981</v>
      </c>
      <c r="F63" s="200">
        <v>13.322002979208364</v>
      </c>
      <c r="G63" s="200">
        <v>5.9410913035940753</v>
      </c>
    </row>
    <row r="64" spans="1:7">
      <c r="A64" s="194">
        <v>43861</v>
      </c>
      <c r="B64" s="200">
        <v>11.748490378441804</v>
      </c>
      <c r="C64" s="200">
        <v>8.5494697646911408</v>
      </c>
      <c r="D64" s="200">
        <v>4.1045226937968664</v>
      </c>
      <c r="E64" s="200">
        <v>10.516099335642018</v>
      </c>
      <c r="F64" s="200">
        <v>6.9818234624981086</v>
      </c>
      <c r="G64" s="200">
        <v>6.307301329366573</v>
      </c>
    </row>
    <row r="65" spans="1:7">
      <c r="A65" s="194">
        <v>43890</v>
      </c>
      <c r="B65" s="200">
        <v>9.7743238252446467</v>
      </c>
      <c r="C65" s="200">
        <v>6.1323111413397902</v>
      </c>
      <c r="D65" s="200">
        <v>3.6042043394474819</v>
      </c>
      <c r="E65" s="200">
        <v>7.1470334312791657</v>
      </c>
      <c r="F65" s="200">
        <v>5.595124695479563</v>
      </c>
      <c r="G65" s="200">
        <v>5.5878121565488819</v>
      </c>
    </row>
    <row r="66" spans="1:7">
      <c r="A66" s="194">
        <v>43921</v>
      </c>
      <c r="B66" s="200">
        <v>14.881740186601389</v>
      </c>
      <c r="C66" s="200">
        <v>11.845696836396565</v>
      </c>
      <c r="D66" s="200">
        <v>4.5618529805731924</v>
      </c>
      <c r="E66" s="200">
        <v>21.971632755000289</v>
      </c>
      <c r="F66" s="200">
        <v>17.005038997746443</v>
      </c>
      <c r="G66" s="200">
        <v>6.5526790318896868</v>
      </c>
    </row>
    <row r="67" spans="1:7">
      <c r="A67" s="194">
        <v>43951</v>
      </c>
      <c r="B67" s="200">
        <v>31.765055016249224</v>
      </c>
      <c r="C67" s="200">
        <v>17.365583000165948</v>
      </c>
      <c r="D67" s="200">
        <v>10.51395069754188</v>
      </c>
      <c r="E67" s="200">
        <v>22.028544341349303</v>
      </c>
      <c r="F67" s="200">
        <v>13.439030322220212</v>
      </c>
      <c r="G67" s="200">
        <v>10.987360340593343</v>
      </c>
    </row>
    <row r="68" spans="1:7">
      <c r="A68" s="194">
        <v>43982</v>
      </c>
      <c r="B68" s="200">
        <v>15.694902079558206</v>
      </c>
      <c r="C68" s="200">
        <v>20.49408138724684</v>
      </c>
      <c r="D68" s="200">
        <v>7.4210729780497511</v>
      </c>
      <c r="E68" s="200">
        <v>27.225875833534513</v>
      </c>
      <c r="F68" s="200">
        <v>4.6416457478014586</v>
      </c>
      <c r="G68" s="200">
        <v>8.928610644363463</v>
      </c>
    </row>
    <row r="69" spans="1:7">
      <c r="A69" s="194">
        <v>44012</v>
      </c>
      <c r="B69" s="200">
        <v>19.768172381386016</v>
      </c>
      <c r="C69" s="200">
        <v>15.351678874243028</v>
      </c>
      <c r="D69" s="200">
        <v>6.0306596637034398</v>
      </c>
      <c r="E69" s="200">
        <v>18.538329060128873</v>
      </c>
      <c r="F69" s="200">
        <v>4.6824987873001183</v>
      </c>
      <c r="G69" s="200">
        <v>7.1542298294157378</v>
      </c>
    </row>
    <row r="70" spans="1:7">
      <c r="A70" s="194">
        <v>44043</v>
      </c>
      <c r="B70" s="200">
        <v>16.895180621190043</v>
      </c>
      <c r="C70" s="200">
        <v>16.107518459195159</v>
      </c>
      <c r="D70" s="200">
        <v>5.9087317574133493</v>
      </c>
      <c r="E70" s="200">
        <v>13.311445681436513</v>
      </c>
      <c r="F70" s="200">
        <v>16.55509905694969</v>
      </c>
      <c r="G70" s="200">
        <v>7.2200649018325338</v>
      </c>
    </row>
    <row r="71" spans="1:7">
      <c r="A71" s="194">
        <v>44074</v>
      </c>
      <c r="B71" s="200">
        <v>12.03584503627668</v>
      </c>
      <c r="C71" s="200">
        <v>16.364953155233998</v>
      </c>
      <c r="D71" s="200">
        <v>5.4087716722756323</v>
      </c>
      <c r="E71" s="200">
        <v>8.8798694390373321</v>
      </c>
      <c r="F71" s="200">
        <v>11.550931743408796</v>
      </c>
      <c r="G71" s="200">
        <v>7.6599975823330659</v>
      </c>
    </row>
    <row r="72" spans="1:7">
      <c r="A72" s="194">
        <v>44104</v>
      </c>
      <c r="B72" s="200">
        <v>15.707467183436766</v>
      </c>
      <c r="C72" s="200">
        <v>15.453999674385329</v>
      </c>
      <c r="D72" s="200">
        <v>5.3526885876365027</v>
      </c>
      <c r="E72" s="200">
        <v>11.942680704270312</v>
      </c>
      <c r="F72" s="200">
        <v>11.739203839380137</v>
      </c>
      <c r="G72" s="200">
        <v>6.9280382574352455</v>
      </c>
    </row>
    <row r="73" spans="1:7">
      <c r="A73" s="194">
        <v>44135</v>
      </c>
      <c r="B73" s="200">
        <v>14.616885498195689</v>
      </c>
      <c r="C73" s="200">
        <v>9.1822346402457615</v>
      </c>
      <c r="D73" s="200">
        <v>6.0640210618266481</v>
      </c>
      <c r="E73" s="200">
        <v>15.292186837012258</v>
      </c>
      <c r="F73" s="200">
        <v>6.5075325122591199</v>
      </c>
      <c r="G73" s="200">
        <v>6.3918478010577058</v>
      </c>
    </row>
    <row r="74" spans="1:7">
      <c r="A74" s="194">
        <v>44165</v>
      </c>
      <c r="B74" s="200">
        <v>14.709932199655896</v>
      </c>
      <c r="C74" s="200">
        <v>10.890901157574259</v>
      </c>
      <c r="D74" s="200">
        <v>6.3354499815229506</v>
      </c>
      <c r="E74" s="200">
        <v>19.412875798796875</v>
      </c>
      <c r="F74" s="200">
        <v>5.086417687054837</v>
      </c>
      <c r="G74" s="200">
        <v>6.0582747015527483</v>
      </c>
    </row>
    <row r="75" spans="1:7">
      <c r="A75" s="194">
        <v>44196</v>
      </c>
      <c r="B75" s="200">
        <v>20.217007486473893</v>
      </c>
      <c r="C75" s="200">
        <v>12.423261951586666</v>
      </c>
      <c r="D75" s="200">
        <v>5.3621120471439063</v>
      </c>
      <c r="E75" s="200">
        <v>13.751510004303892</v>
      </c>
      <c r="F75" s="200">
        <v>10.818484208982989</v>
      </c>
      <c r="G75" s="200">
        <v>6.0830959895328665</v>
      </c>
    </row>
    <row r="76" spans="1:7">
      <c r="A76" s="194">
        <v>44227</v>
      </c>
      <c r="B76" s="200">
        <v>20.354775497954311</v>
      </c>
      <c r="C76" s="200">
        <v>5.3234057725368995</v>
      </c>
      <c r="D76" s="200">
        <v>5.7479617487248564</v>
      </c>
      <c r="E76" s="200">
        <v>13.308627327835271</v>
      </c>
      <c r="F76" s="200">
        <v>4.2729243548623339</v>
      </c>
      <c r="G76" s="200">
        <v>5.1568758283419012</v>
      </c>
    </row>
    <row r="77" spans="1:7">
      <c r="A77" s="194">
        <v>44255</v>
      </c>
      <c r="B77" s="200">
        <v>8.853778441772965</v>
      </c>
      <c r="C77" s="200">
        <v>8.2725076715017671</v>
      </c>
      <c r="D77" s="200">
        <v>4.2864610307855848</v>
      </c>
      <c r="E77" s="200">
        <v>5.3737216658272384</v>
      </c>
      <c r="F77" s="200">
        <v>4.0547685351811724</v>
      </c>
      <c r="G77" s="200">
        <v>3.9329166238472717</v>
      </c>
    </row>
    <row r="78" spans="1:7">
      <c r="A78" s="194">
        <v>44286</v>
      </c>
      <c r="B78" s="200">
        <v>8.7147769549330896</v>
      </c>
      <c r="C78" s="200">
        <v>3.4677460716109221</v>
      </c>
      <c r="D78" s="200">
        <v>5.093166801626551</v>
      </c>
      <c r="E78" s="200">
        <v>7.2546780265465687</v>
      </c>
      <c r="F78" s="200">
        <v>3.1416855861056669</v>
      </c>
      <c r="G78" s="200">
        <v>3.8635449228575278</v>
      </c>
    </row>
    <row r="79" spans="1:7">
      <c r="A79" s="194">
        <v>44316</v>
      </c>
      <c r="B79" s="200">
        <v>16.788915866275744</v>
      </c>
      <c r="C79" s="200">
        <v>4.3477030775221754</v>
      </c>
      <c r="D79" s="200">
        <v>3.6828034250830202</v>
      </c>
      <c r="E79" s="200">
        <v>7.645810150535203</v>
      </c>
      <c r="F79" s="200">
        <v>3.4014752308830962</v>
      </c>
      <c r="G79" s="200">
        <v>2.9370720912670989</v>
      </c>
    </row>
    <row r="80" spans="1:7">
      <c r="A80" s="194">
        <v>44347</v>
      </c>
      <c r="B80" s="200">
        <v>12.302271838915647</v>
      </c>
      <c r="C80" s="200">
        <v>6.4515788621238679</v>
      </c>
      <c r="D80" s="200">
        <v>5.1678182824307468</v>
      </c>
      <c r="E80" s="200">
        <v>6.7925631601328815</v>
      </c>
      <c r="F80" s="200">
        <v>3.9771488216792696</v>
      </c>
      <c r="G80" s="200">
        <v>3.4437301622616827</v>
      </c>
    </row>
    <row r="81" spans="1:7">
      <c r="A81" s="194">
        <v>44377</v>
      </c>
      <c r="B81" s="200">
        <v>9.394098893678235</v>
      </c>
      <c r="C81" s="200">
        <v>6.4825761744230039</v>
      </c>
      <c r="D81" s="200">
        <v>4.8476585345628234</v>
      </c>
      <c r="E81" s="200">
        <v>5.5647728815067694</v>
      </c>
      <c r="F81" s="200">
        <v>6.1412452401156132</v>
      </c>
      <c r="G81" s="200">
        <v>2.5998523753895486</v>
      </c>
    </row>
    <row r="82" spans="1:7">
      <c r="A82" s="194">
        <v>44408</v>
      </c>
      <c r="B82" s="200">
        <v>12.097754733197883</v>
      </c>
      <c r="C82" s="200">
        <v>6.4849579744034918</v>
      </c>
      <c r="D82" s="200">
        <v>5.1604000619683532</v>
      </c>
      <c r="E82" s="200">
        <v>3.4988670827574402</v>
      </c>
      <c r="F82" s="200">
        <v>3.7421063639362511</v>
      </c>
      <c r="G82" s="200">
        <v>4.2748046283955441</v>
      </c>
    </row>
    <row r="83" spans="1:7">
      <c r="A83" s="194">
        <v>44439</v>
      </c>
      <c r="B83" s="200">
        <v>10.13721109946842</v>
      </c>
      <c r="C83" s="200">
        <v>4.4505326495005679</v>
      </c>
      <c r="D83" s="200">
        <v>2.8200701646662019</v>
      </c>
      <c r="E83" s="200">
        <v>8.8449817272248179</v>
      </c>
      <c r="F83" s="200">
        <v>3.5191326979824682</v>
      </c>
      <c r="G83" s="200">
        <v>2.1261096210395012</v>
      </c>
    </row>
    <row r="84" spans="1:7">
      <c r="A84" s="194">
        <v>44469</v>
      </c>
      <c r="B84" s="200">
        <v>10.478348118994887</v>
      </c>
      <c r="C84" s="200">
        <v>3.9377370876162092</v>
      </c>
      <c r="D84" s="200">
        <v>4.1072451582824518</v>
      </c>
      <c r="E84" s="200">
        <v>4.6582098759409174</v>
      </c>
      <c r="F84" s="200">
        <v>3.5829945179791074</v>
      </c>
      <c r="G84" s="200">
        <v>3.6177808517693566</v>
      </c>
    </row>
    <row r="85" spans="1:7">
      <c r="A85" s="194">
        <v>44500</v>
      </c>
      <c r="B85" s="200">
        <v>12.952965285706853</v>
      </c>
      <c r="C85" s="200">
        <v>7.1735226972056241</v>
      </c>
      <c r="D85" s="200">
        <v>3.2275366773772807</v>
      </c>
      <c r="E85" s="200">
        <v>8.7189953480656097</v>
      </c>
      <c r="F85" s="200">
        <v>8.688208309778723</v>
      </c>
      <c r="G85" s="200">
        <v>3.5221563603439443</v>
      </c>
    </row>
    <row r="86" spans="1:7">
      <c r="A86" s="194">
        <v>44530</v>
      </c>
      <c r="B86" s="200">
        <v>13.173647271757055</v>
      </c>
      <c r="C86" s="200">
        <v>4.1693842415267879</v>
      </c>
      <c r="D86" s="200">
        <v>4.9612365512095362</v>
      </c>
      <c r="E86" s="200">
        <v>7.2130746165703421</v>
      </c>
      <c r="F86" s="200">
        <v>3.5986059126726366</v>
      </c>
      <c r="G86" s="200">
        <v>6.1693834043556404</v>
      </c>
    </row>
    <row r="87" spans="1:7">
      <c r="A87" s="194">
        <v>44561</v>
      </c>
      <c r="B87" s="200">
        <v>10.426697455609979</v>
      </c>
      <c r="C87" s="200">
        <v>6.603404393509285</v>
      </c>
      <c r="D87" s="200">
        <v>3.32657497567928</v>
      </c>
      <c r="E87" s="200">
        <v>8.5828531240169763</v>
      </c>
      <c r="F87" s="200">
        <v>3.6359314739513202</v>
      </c>
      <c r="G87" s="200">
        <v>2.2430767771971629</v>
      </c>
    </row>
    <row r="88" spans="1:7">
      <c r="A88" s="194">
        <v>44592</v>
      </c>
      <c r="B88" s="200">
        <v>12.744357050908235</v>
      </c>
      <c r="C88" s="200">
        <v>6.3205944760127384</v>
      </c>
      <c r="D88" s="200">
        <v>1.1694326852302686</v>
      </c>
      <c r="E88" s="200">
        <v>15.132612045209619</v>
      </c>
      <c r="F88" s="200">
        <v>8.3267358581486786</v>
      </c>
      <c r="G88" s="200">
        <v>2.8694456253250116</v>
      </c>
    </row>
    <row r="89" spans="1:7">
      <c r="A89" s="194">
        <v>44620</v>
      </c>
      <c r="B89" s="200">
        <v>8.3569566152926811</v>
      </c>
      <c r="C89" s="200">
        <v>6.8512873191177217</v>
      </c>
      <c r="D89" s="200">
        <v>2.8357992474023188</v>
      </c>
      <c r="E89" s="200">
        <v>8.2081728204166673</v>
      </c>
      <c r="F89" s="200">
        <v>10.068601680525996</v>
      </c>
      <c r="G89" s="200">
        <v>2.2923269576346148</v>
      </c>
    </row>
    <row r="90" spans="1:7">
      <c r="A90" s="194">
        <v>44651</v>
      </c>
      <c r="B90" s="200">
        <v>11.815345684031099</v>
      </c>
      <c r="C90" s="200">
        <v>6.901971367291142</v>
      </c>
      <c r="D90" s="200">
        <v>2.4379914839895349</v>
      </c>
      <c r="E90" s="200">
        <v>13.540591550304745</v>
      </c>
      <c r="F90" s="200">
        <v>10.180344238685374</v>
      </c>
      <c r="G90" s="200">
        <v>1.8996612244699473</v>
      </c>
    </row>
    <row r="91" spans="1:7">
      <c r="A91" s="194">
        <v>44681</v>
      </c>
      <c r="B91" s="200">
        <v>8.833151785760128</v>
      </c>
      <c r="C91" s="200">
        <v>2.815930935110337</v>
      </c>
      <c r="D91" s="200">
        <v>3.9370889585344866</v>
      </c>
      <c r="E91" s="200">
        <v>6.1131207085678296</v>
      </c>
      <c r="F91" s="200">
        <v>1.4501285011601748</v>
      </c>
      <c r="G91" s="200">
        <v>5.6807958989787499</v>
      </c>
    </row>
    <row r="92" spans="1:7">
      <c r="A92" s="194">
        <v>44712</v>
      </c>
      <c r="B92" s="200">
        <v>6.4779336518246122</v>
      </c>
      <c r="C92" s="200">
        <v>3.7933370844236896</v>
      </c>
      <c r="D92" s="200">
        <v>2.2768224299442745</v>
      </c>
      <c r="E92" s="200">
        <v>8.3718301656254503</v>
      </c>
      <c r="F92" s="200">
        <v>4.8856410447083443</v>
      </c>
      <c r="G92" s="200">
        <v>1.8519955512138269</v>
      </c>
    </row>
    <row r="93" spans="1:7">
      <c r="A93" s="194">
        <v>44742</v>
      </c>
      <c r="B93" s="200">
        <v>9.8880547882418153</v>
      </c>
      <c r="C93" s="200">
        <v>3.3443998313012675</v>
      </c>
      <c r="D93" s="200">
        <v>3.9819876845838618</v>
      </c>
      <c r="E93" s="200">
        <v>9.3569304570770253</v>
      </c>
      <c r="F93" s="200">
        <v>3.2478702460996489</v>
      </c>
      <c r="G93" s="200">
        <v>2.4786558536822527</v>
      </c>
    </row>
    <row r="94" spans="1:7">
      <c r="A94" s="194">
        <v>44773</v>
      </c>
      <c r="B94" s="200">
        <v>9.0022481211582548</v>
      </c>
      <c r="C94" s="200">
        <v>6.0541463685190529</v>
      </c>
      <c r="D94" s="200">
        <v>3.1249023632898312</v>
      </c>
      <c r="E94" s="200">
        <v>7.6811120813097755</v>
      </c>
      <c r="F94" s="200">
        <v>6.7486175659253824</v>
      </c>
      <c r="G94" s="200">
        <v>2.9920137430718805</v>
      </c>
    </row>
    <row r="95" spans="1:7">
      <c r="A95" s="194">
        <v>44804</v>
      </c>
      <c r="B95" s="200">
        <v>8.5992380411377969</v>
      </c>
      <c r="C95" s="200">
        <v>3.668565025360421</v>
      </c>
      <c r="D95" s="200">
        <v>1.4497205774432682</v>
      </c>
      <c r="E95" s="200">
        <v>7.1789526668932995</v>
      </c>
      <c r="F95" s="200">
        <v>2.7624458795050795</v>
      </c>
      <c r="G95" s="200">
        <v>1.3204359437833735</v>
      </c>
    </row>
    <row r="96" spans="1:7">
      <c r="A96" s="194">
        <v>44834</v>
      </c>
      <c r="B96" s="200">
        <v>10.113259214735024</v>
      </c>
      <c r="C96" s="200">
        <v>2.8261147950177063</v>
      </c>
      <c r="D96" s="200">
        <v>3.058037115534737</v>
      </c>
      <c r="E96" s="200">
        <v>8.7962496916163584</v>
      </c>
      <c r="F96" s="200">
        <v>2.0412607546454073</v>
      </c>
      <c r="G96" s="200">
        <v>1.6372878484220803</v>
      </c>
    </row>
    <row r="97" spans="1:7">
      <c r="A97" s="194">
        <v>44865</v>
      </c>
      <c r="B97" s="200">
        <v>9.9688237038179732</v>
      </c>
      <c r="C97" s="200">
        <v>6.5610902739821775</v>
      </c>
      <c r="D97" s="200">
        <v>2.5508563089805074</v>
      </c>
      <c r="E97" s="200">
        <v>9.7014289393438293</v>
      </c>
      <c r="F97" s="200">
        <v>7.7113439746392345</v>
      </c>
      <c r="G97" s="200">
        <v>3.4655559252790495</v>
      </c>
    </row>
    <row r="98" spans="1:7">
      <c r="A98" s="194">
        <v>44895</v>
      </c>
      <c r="B98" s="200">
        <v>8.5985435429640109</v>
      </c>
      <c r="C98" s="200">
        <v>5.1200826310036858</v>
      </c>
      <c r="D98" s="200">
        <v>2.1412437059301062</v>
      </c>
      <c r="E98" s="200">
        <v>3.5566330407321689</v>
      </c>
      <c r="F98" s="200">
        <v>4.2402496028789054</v>
      </c>
      <c r="G98" s="200">
        <v>1.6260213198007187</v>
      </c>
    </row>
    <row r="99" spans="1:7">
      <c r="A99" s="178">
        <v>44926</v>
      </c>
      <c r="B99" s="200">
        <v>6.7875278837438202</v>
      </c>
      <c r="C99" s="200">
        <v>8.932867865173959</v>
      </c>
      <c r="D99" s="200">
        <v>2.6500466506294922</v>
      </c>
      <c r="E99" s="200">
        <v>3.9590919690005926</v>
      </c>
      <c r="F99" s="200">
        <v>9.9654439311896521</v>
      </c>
      <c r="G99" s="200">
        <v>5.1185535607827441</v>
      </c>
    </row>
    <row r="100" spans="1:7">
      <c r="A100" s="178">
        <v>44957</v>
      </c>
      <c r="B100" s="200">
        <v>10.632945592099526</v>
      </c>
      <c r="C100" s="200">
        <v>3.5166580775577998</v>
      </c>
      <c r="D100" s="200">
        <v>2.6376054334154846</v>
      </c>
      <c r="E100" s="200">
        <v>12.643321579401215</v>
      </c>
      <c r="F100" s="200">
        <v>4.9680657997430391</v>
      </c>
      <c r="G100" s="200">
        <v>2.577876625354306</v>
      </c>
    </row>
    <row r="101" spans="1:7">
      <c r="A101" s="178">
        <v>44985</v>
      </c>
      <c r="B101" s="200">
        <v>7.0310883048147863</v>
      </c>
      <c r="C101" s="200">
        <v>1.6542830149869081</v>
      </c>
      <c r="D101" s="200">
        <v>2.1481942840247994</v>
      </c>
      <c r="E101" s="200">
        <v>6.9671054549764824</v>
      </c>
      <c r="F101" s="200">
        <v>2.9031855323702285</v>
      </c>
      <c r="G101" s="200">
        <v>0.40595081752213263</v>
      </c>
    </row>
    <row r="102" spans="1:7">
      <c r="A102" s="178">
        <v>45016</v>
      </c>
      <c r="B102" s="200">
        <v>11.450678364651075</v>
      </c>
      <c r="C102" s="200">
        <v>8.5089872906743356</v>
      </c>
      <c r="D102" s="200">
        <v>2.9981561751303571</v>
      </c>
      <c r="E102" s="200">
        <v>3.0503893244367726</v>
      </c>
      <c r="F102" s="200">
        <v>10.805270480836619</v>
      </c>
      <c r="G102" s="200">
        <v>2.6465028398143562</v>
      </c>
    </row>
    <row r="103" spans="1:7">
      <c r="A103" s="178">
        <v>45046</v>
      </c>
      <c r="B103" s="200">
        <v>9.6760383995867176</v>
      </c>
      <c r="C103" s="200">
        <v>5.5782093017231054</v>
      </c>
      <c r="D103" s="200">
        <v>2.1995199115539656</v>
      </c>
      <c r="E103" s="200">
        <v>6.1289557436362827</v>
      </c>
      <c r="F103" s="200">
        <v>7.241212021018093</v>
      </c>
      <c r="G103" s="200">
        <v>0.58524714244043674</v>
      </c>
    </row>
    <row r="104" spans="1:7">
      <c r="A104" s="178">
        <v>45077</v>
      </c>
      <c r="B104" s="200">
        <v>10.069123761318796</v>
      </c>
      <c r="C104" s="200">
        <v>4.7343953887380339</v>
      </c>
      <c r="D104" s="200">
        <v>4.1964139559800708</v>
      </c>
      <c r="E104" s="200">
        <v>6.6938568386636019</v>
      </c>
      <c r="F104" s="200">
        <v>7.2934005791101244</v>
      </c>
      <c r="G104" s="200">
        <v>0.90844213428871057</v>
      </c>
    </row>
    <row r="105" spans="1:7">
      <c r="A105" s="178">
        <v>45107</v>
      </c>
      <c r="B105" s="200">
        <v>7.8678414868095263</v>
      </c>
      <c r="C105" s="200">
        <v>7.4971136882381177</v>
      </c>
      <c r="D105" s="200">
        <v>3.3962281091658153</v>
      </c>
      <c r="E105" s="200">
        <v>5.8029301989916426</v>
      </c>
      <c r="F105" s="200">
        <v>6.7158978832142351</v>
      </c>
      <c r="G105" s="200">
        <v>0.67242504292998806</v>
      </c>
    </row>
    <row r="106" spans="1:7">
      <c r="A106" s="178">
        <v>45138</v>
      </c>
      <c r="B106" s="200">
        <v>9.4977612487307752</v>
      </c>
      <c r="C106" s="200">
        <v>5.9602651248167282</v>
      </c>
      <c r="D106" s="200">
        <v>3.9393061283329649</v>
      </c>
      <c r="E106" s="200">
        <v>13.161235668318893</v>
      </c>
      <c r="F106" s="200">
        <v>7.9244083000308239</v>
      </c>
      <c r="G106" s="200">
        <v>0.52143638997437103</v>
      </c>
    </row>
    <row r="107" spans="1:7">
      <c r="A107" s="178">
        <v>45169</v>
      </c>
      <c r="B107" s="200">
        <v>12.27997271861474</v>
      </c>
      <c r="C107" s="200">
        <v>9.4051457886777072</v>
      </c>
      <c r="D107" s="200">
        <v>1.9072687259926924</v>
      </c>
      <c r="E107" s="200">
        <v>11.432807255899844</v>
      </c>
      <c r="F107" s="200">
        <v>6.1916380259710539</v>
      </c>
      <c r="G107" s="200">
        <v>2.2966170598137694</v>
      </c>
    </row>
    <row r="108" spans="1:7">
      <c r="A108" s="178">
        <v>45199</v>
      </c>
      <c r="B108" s="200">
        <v>11.670544603275209</v>
      </c>
      <c r="C108" s="200">
        <v>4.8519432512248972</v>
      </c>
      <c r="D108" s="200">
        <v>3.8760462210943838</v>
      </c>
      <c r="E108" s="200">
        <v>13.00956891532031</v>
      </c>
      <c r="F108" s="200">
        <v>6.0923094649954654</v>
      </c>
      <c r="G108" s="200">
        <v>0.76940579529910269</v>
      </c>
    </row>
    <row r="109" spans="1:7">
      <c r="A109" s="178">
        <v>45230</v>
      </c>
      <c r="B109" s="200">
        <v>13.014319492724749</v>
      </c>
      <c r="C109" s="200">
        <v>4.8801017070793744</v>
      </c>
      <c r="D109" s="200">
        <v>1.9304279063255463</v>
      </c>
      <c r="E109" s="200">
        <v>10.396408356832541</v>
      </c>
      <c r="F109" s="200">
        <v>7.5200636362515878</v>
      </c>
      <c r="G109" s="200">
        <v>2.0906654838554255</v>
      </c>
    </row>
    <row r="110" spans="1:7">
      <c r="A110" s="178">
        <v>45260</v>
      </c>
      <c r="B110" s="200">
        <v>16.959348390876002</v>
      </c>
      <c r="C110" s="200">
        <v>6.5263179893965253</v>
      </c>
      <c r="D110" s="200">
        <v>3.5783288521473904</v>
      </c>
      <c r="E110" s="200">
        <v>18.325317876062019</v>
      </c>
      <c r="F110" s="200">
        <v>9.3672758244685355</v>
      </c>
      <c r="G110" s="200">
        <v>2.3663129689704974</v>
      </c>
    </row>
    <row r="111" spans="1:7">
      <c r="A111" s="178">
        <v>45291</v>
      </c>
      <c r="B111" s="200">
        <v>16.160410325613519</v>
      </c>
      <c r="C111" s="200">
        <v>7.9742088999286391</v>
      </c>
      <c r="D111" s="200">
        <v>3.4665812598686112</v>
      </c>
      <c r="E111" s="200">
        <v>12.574100096586085</v>
      </c>
      <c r="F111" s="200">
        <v>10.809760149824772</v>
      </c>
      <c r="G111" s="200">
        <v>1.2021883182373911</v>
      </c>
    </row>
    <row r="112" spans="1:7">
      <c r="A112" s="178">
        <v>45322</v>
      </c>
      <c r="B112" s="200">
        <v>11.743541392508451</v>
      </c>
      <c r="C112" s="200">
        <v>4.2881994018255423</v>
      </c>
      <c r="D112" s="200">
        <v>1.9785743316420454</v>
      </c>
      <c r="E112" s="200">
        <v>10.205023095180838</v>
      </c>
      <c r="F112" s="200">
        <v>4.3840960050060014</v>
      </c>
      <c r="G112" s="200">
        <v>0.85692699594232347</v>
      </c>
    </row>
    <row r="113" spans="1:7">
      <c r="A113" s="178">
        <v>45351</v>
      </c>
      <c r="B113" s="200">
        <v>11.253802860200516</v>
      </c>
      <c r="C113" s="200">
        <v>3.0140408406965409</v>
      </c>
      <c r="D113" s="200">
        <v>3.0289701828529174</v>
      </c>
      <c r="E113" s="200">
        <v>12.018048702428191</v>
      </c>
      <c r="F113" s="200">
        <v>5.9820529302981429</v>
      </c>
      <c r="G113" s="200">
        <v>1.4159804307549115</v>
      </c>
    </row>
    <row r="114" spans="1:7">
      <c r="A114" s="178">
        <v>45382</v>
      </c>
      <c r="B114" s="200">
        <v>14.048865470120667</v>
      </c>
      <c r="C114" s="200">
        <v>3.3278290998520901</v>
      </c>
      <c r="D114" s="200">
        <v>1.2177966223029619</v>
      </c>
      <c r="E114" s="200">
        <v>12.009676396404556</v>
      </c>
      <c r="F114" s="200">
        <v>6.1987693004321995</v>
      </c>
      <c r="G114" s="200">
        <v>1.4751562870757744</v>
      </c>
    </row>
    <row r="115" spans="1:7">
      <c r="A115" s="178">
        <v>45412</v>
      </c>
      <c r="B115" s="176">
        <v>10.848022035163426</v>
      </c>
      <c r="C115" s="176">
        <v>3.9119870120745208</v>
      </c>
      <c r="D115" s="176">
        <v>3.5352632007177682</v>
      </c>
      <c r="E115" s="176">
        <v>14.012649501991209</v>
      </c>
      <c r="F115" s="176">
        <v>8.0357392642958079</v>
      </c>
      <c r="G115" s="176">
        <v>0.72272352603952328</v>
      </c>
    </row>
    <row r="116" spans="1:7">
      <c r="A116" s="178">
        <v>45443</v>
      </c>
      <c r="B116" s="176">
        <v>12.065817670582717</v>
      </c>
      <c r="C116" s="176">
        <v>3.7105439630641519</v>
      </c>
      <c r="D116" s="176">
        <v>1.1753547993826423</v>
      </c>
      <c r="E116" s="176">
        <v>9.1584031427825998</v>
      </c>
      <c r="F116" s="176">
        <v>5.7945291517735429</v>
      </c>
      <c r="G116" s="176">
        <v>0.60916766244233278</v>
      </c>
    </row>
    <row r="117" spans="1:7">
      <c r="A117" s="178">
        <v>45473</v>
      </c>
      <c r="B117" s="176">
        <v>11.600020170625411</v>
      </c>
      <c r="C117" s="176">
        <v>5.8647791542908632</v>
      </c>
      <c r="D117" s="176">
        <v>1.9144147312358735</v>
      </c>
      <c r="E117" s="176">
        <v>10.753201461172255</v>
      </c>
      <c r="F117" s="176">
        <v>8.5473516533715834</v>
      </c>
      <c r="G117" s="176">
        <v>2.6494113876665213</v>
      </c>
    </row>
    <row r="118" spans="1:7">
      <c r="A118" s="178">
        <v>45504</v>
      </c>
      <c r="B118" s="176">
        <v>12.013313683144517</v>
      </c>
      <c r="C118" s="176">
        <v>5.2841801911302717</v>
      </c>
      <c r="D118" s="176">
        <v>2.7501715767386807</v>
      </c>
      <c r="E118" s="176">
        <v>11.61119724506251</v>
      </c>
      <c r="F118" s="176">
        <v>8.8206073990871339</v>
      </c>
      <c r="G118" s="176">
        <v>3.7232433776891396</v>
      </c>
    </row>
    <row r="119" spans="1:7">
      <c r="A119" s="178">
        <v>45535</v>
      </c>
      <c r="B119" s="176">
        <v>9.4540738838856342</v>
      </c>
      <c r="C119" s="176">
        <v>3.0408810718279007</v>
      </c>
      <c r="D119" s="176">
        <v>0.71286428491779419</v>
      </c>
      <c r="E119" s="176">
        <v>7.1068514256462416</v>
      </c>
      <c r="F119" s="176">
        <v>4.4342519805476908</v>
      </c>
      <c r="G119" s="176">
        <v>0.54537826800722344</v>
      </c>
    </row>
    <row r="120" spans="1:7">
      <c r="A120" s="178">
        <v>45565</v>
      </c>
      <c r="B120" s="176">
        <v>9.7945237447313804</v>
      </c>
      <c r="C120" s="176">
        <v>5.9044779984606217</v>
      </c>
      <c r="D120" s="176">
        <v>1.9535820495535388</v>
      </c>
      <c r="E120" s="176">
        <v>7.5039016741052684</v>
      </c>
      <c r="F120" s="176">
        <v>10.533782813188928</v>
      </c>
      <c r="G120" s="176">
        <v>0.73747666062488559</v>
      </c>
    </row>
    <row r="121" spans="1:7">
      <c r="A121" s="178">
        <v>45596</v>
      </c>
      <c r="B121" s="176">
        <v>10.080064449659528</v>
      </c>
      <c r="C121" s="176">
        <v>4.8841723666183654</v>
      </c>
      <c r="D121" s="176">
        <v>2.1805558828260261</v>
      </c>
      <c r="E121" s="176">
        <v>5.1435649440145461</v>
      </c>
      <c r="F121" s="176">
        <v>8.2224339566190547</v>
      </c>
      <c r="G121" s="176">
        <v>3.1888526269501405</v>
      </c>
    </row>
    <row r="122" spans="1:7">
      <c r="A122" s="178">
        <v>45626</v>
      </c>
      <c r="B122" s="176">
        <v>9.4036328109816836</v>
      </c>
      <c r="C122" s="176">
        <v>6.0319508752403888</v>
      </c>
      <c r="D122" s="176">
        <v>2.7138346379391529</v>
      </c>
      <c r="E122" s="176">
        <v>5.5699733927741759</v>
      </c>
      <c r="F122" s="176">
        <v>8.2923629436063564</v>
      </c>
      <c r="G122" s="176">
        <v>1.4341482785852044</v>
      </c>
    </row>
    <row r="123" spans="1:7">
      <c r="A123" s="178">
        <v>45657</v>
      </c>
      <c r="B123" s="176">
        <v>6.7187277744419305</v>
      </c>
      <c r="C123" s="176">
        <v>5.2091349410292818</v>
      </c>
      <c r="D123" s="176">
        <v>2.1772617396621303</v>
      </c>
      <c r="E123" s="176">
        <v>4.9476052685230467</v>
      </c>
      <c r="F123" s="176">
        <v>7.827282226019201</v>
      </c>
      <c r="G123" s="176">
        <v>1.790637272417744</v>
      </c>
    </row>
    <row r="124" spans="1:7">
      <c r="A124" s="178">
        <v>45688</v>
      </c>
      <c r="B124" s="176">
        <v>5.8792038117270522</v>
      </c>
      <c r="C124" s="176">
        <v>3.4540019962033406</v>
      </c>
      <c r="D124" s="176">
        <v>0.62052928871966384</v>
      </c>
      <c r="E124" s="176">
        <v>4.1102600427495011</v>
      </c>
      <c r="F124" s="176">
        <v>4.3631994035536135</v>
      </c>
      <c r="G124" s="176">
        <v>0.77769840365949439</v>
      </c>
    </row>
    <row r="125" spans="1:7">
      <c r="A125" s="178">
        <v>45716</v>
      </c>
      <c r="B125" s="176">
        <v>8.8977759317326672</v>
      </c>
      <c r="C125" s="176">
        <v>2.8342405662031438</v>
      </c>
      <c r="D125" s="176">
        <v>0.64421437712983631</v>
      </c>
      <c r="E125" s="176">
        <v>6.737666222977345</v>
      </c>
      <c r="F125" s="176">
        <v>2.5694515998089549</v>
      </c>
      <c r="G125" s="176">
        <v>0.70270079421695741</v>
      </c>
    </row>
    <row r="126" spans="1:7">
      <c r="A126" s="178">
        <v>45747</v>
      </c>
      <c r="B126" s="176">
        <v>7.1644272927878516</v>
      </c>
      <c r="C126" s="176">
        <v>3.3125270451114521</v>
      </c>
      <c r="D126" s="176">
        <v>1.5101461209007323</v>
      </c>
      <c r="E126" s="176">
        <v>8.9786065116394465</v>
      </c>
      <c r="F126" s="176">
        <v>2.7988986803771327</v>
      </c>
      <c r="G126" s="176">
        <v>0.85343808969784096</v>
      </c>
    </row>
    <row r="127" spans="1:7">
      <c r="A127" s="178">
        <v>45777</v>
      </c>
      <c r="B127" s="176">
        <v>9.0134430835907153</v>
      </c>
      <c r="C127" s="176">
        <v>3.1459130561533191</v>
      </c>
      <c r="D127" s="176">
        <v>0.73176797203732069</v>
      </c>
      <c r="E127" s="176">
        <v>8.5257137813533017</v>
      </c>
      <c r="F127" s="176">
        <v>6.0328139046731417</v>
      </c>
      <c r="G127" s="176">
        <v>0.82461816916568342</v>
      </c>
    </row>
    <row r="128" spans="1:7">
      <c r="A128" s="178">
        <v>45808</v>
      </c>
      <c r="B128" s="176">
        <v>8.5775029915531533</v>
      </c>
      <c r="C128" s="176">
        <v>2.730482847083759</v>
      </c>
      <c r="D128" s="176">
        <v>1.6268563510809035</v>
      </c>
      <c r="E128" s="176">
        <v>6.5487738735236727</v>
      </c>
      <c r="F128" s="176">
        <v>4.2453470707887462</v>
      </c>
      <c r="G128" s="176">
        <v>1.0041114977953294</v>
      </c>
    </row>
    <row r="129" spans="1:7">
      <c r="A129" s="178">
        <v>45838</v>
      </c>
      <c r="B129" s="176">
        <v>9.7863143574009825</v>
      </c>
      <c r="C129" s="176">
        <v>4.040807377520828</v>
      </c>
      <c r="D129" s="176">
        <v>0.8801340675377316</v>
      </c>
      <c r="E129" s="176">
        <v>6.0499601459835066</v>
      </c>
      <c r="F129" s="176">
        <v>6.0017024547158897</v>
      </c>
      <c r="G129" s="176">
        <v>1.0077575098094567</v>
      </c>
    </row>
    <row r="130" spans="1:7">
      <c r="A130" s="178">
        <v>45869</v>
      </c>
      <c r="B130" s="176">
        <v>8.7196967047661609</v>
      </c>
      <c r="C130" s="176">
        <v>4.0659293403163197</v>
      </c>
      <c r="D130" s="176">
        <v>2.2481944978735799</v>
      </c>
      <c r="E130" s="176">
        <v>3.0284147984694698</v>
      </c>
      <c r="F130" s="176">
        <v>4.5374656322494804</v>
      </c>
      <c r="G130" s="176">
        <v>2.8664028874297802</v>
      </c>
    </row>
    <row r="131" spans="1:7">
      <c r="A131" s="178">
        <v>45900</v>
      </c>
      <c r="B131" s="176">
        <v>8.5631887012026802</v>
      </c>
      <c r="C131" s="176">
        <v>2.80114974049985</v>
      </c>
      <c r="D131" s="176">
        <v>0.49914270536142602</v>
      </c>
      <c r="E131" s="176">
        <v>4.72971329677888</v>
      </c>
      <c r="F131" s="176">
        <v>5.9361942178616403</v>
      </c>
      <c r="G131" s="176">
        <v>0.58784273123533104</v>
      </c>
    </row>
    <row r="132" spans="1:7">
      <c r="A132" s="178">
        <v>45930</v>
      </c>
      <c r="B132" s="176">
        <v>8.4244525960340901</v>
      </c>
      <c r="C132" s="176">
        <v>8.3046606570502508</v>
      </c>
      <c r="D132" s="176">
        <v>0.59184349907171896</v>
      </c>
      <c r="E132" s="176">
        <v>11.003664327394301</v>
      </c>
      <c r="F132" s="176">
        <v>4.3257555122898399</v>
      </c>
      <c r="G132" s="176">
        <v>0.300645462563498</v>
      </c>
    </row>
    <row r="133" spans="1:7">
      <c r="A133" s="178">
        <v>45961</v>
      </c>
      <c r="B133" s="176">
        <v>8.0466776123817301</v>
      </c>
      <c r="C133" s="176">
        <v>3.6170681980467201</v>
      </c>
      <c r="D133" s="176">
        <v>1.8778401263673601</v>
      </c>
      <c r="E133" s="176">
        <v>8.7106170833025001</v>
      </c>
      <c r="F133" s="176">
        <v>3.6276728669999398</v>
      </c>
      <c r="G133" s="176">
        <v>0.71896107754398797</v>
      </c>
    </row>
    <row r="134" spans="1:7">
      <c r="A134" s="178">
        <v>45991</v>
      </c>
      <c r="B134" s="176">
        <v>6.7013072407343</v>
      </c>
      <c r="C134" s="176">
        <v>3.22891582455166</v>
      </c>
      <c r="D134" s="176">
        <v>1.73289237504872</v>
      </c>
      <c r="E134" s="176">
        <v>9.76863296395139</v>
      </c>
      <c r="F134" s="176">
        <v>4.7019348109510997</v>
      </c>
      <c r="G134" s="176">
        <v>0.40911729020375498</v>
      </c>
    </row>
    <row r="135" spans="1:7">
      <c r="A135" s="178">
        <v>46022</v>
      </c>
      <c r="B135" s="176">
        <v>8.2051937449858592</v>
      </c>
      <c r="C135" s="176">
        <v>5.0614607401731897</v>
      </c>
      <c r="D135" s="176">
        <v>0.38691879513912197</v>
      </c>
      <c r="E135" s="176">
        <v>16.814602795745301</v>
      </c>
      <c r="F135" s="176">
        <v>7.9250037236847204</v>
      </c>
      <c r="G135" s="176">
        <v>0.39825478850523099</v>
      </c>
    </row>
    <row r="136" spans="1:7">
      <c r="A136" s="178">
        <v>46053</v>
      </c>
      <c r="B136" s="176">
        <v>8.0642043418392095</v>
      </c>
      <c r="C136" s="176">
        <v>8.8198575338831695</v>
      </c>
      <c r="D136" s="176">
        <v>1.0287669430864901</v>
      </c>
      <c r="E136" s="176">
        <v>9.3926601482917498</v>
      </c>
      <c r="F136" s="176">
        <v>9.7126487653207398</v>
      </c>
      <c r="G136" s="176">
        <v>0.850817352066215</v>
      </c>
    </row>
    <row r="137" spans="1:7">
      <c r="A137" s="178">
        <v>46081</v>
      </c>
      <c r="B137" s="176">
        <v>5.4824997535786002</v>
      </c>
      <c r="C137" s="176">
        <v>2.5139206891155199</v>
      </c>
      <c r="D137" s="176">
        <v>1.07979719215192</v>
      </c>
      <c r="E137" s="176">
        <v>5.4133308104731004</v>
      </c>
      <c r="F137" s="176">
        <v>3.9636874908991699</v>
      </c>
      <c r="G137" s="176">
        <v>1.0773135487218199</v>
      </c>
    </row>
    <row r="138" spans="1:7">
      <c r="A138" s="178">
        <v>46112</v>
      </c>
      <c r="B138" s="176">
        <v>9.7354414484100094</v>
      </c>
      <c r="C138" s="176">
        <v>7.6141639715204299</v>
      </c>
      <c r="D138" s="176">
        <v>0.97180811201704698</v>
      </c>
      <c r="E138" s="176">
        <v>14.8522247841448</v>
      </c>
      <c r="F138" s="176">
        <v>4.3296719755688002</v>
      </c>
      <c r="G138" s="176">
        <v>0.49535928295790799</v>
      </c>
    </row>
    <row r="139" spans="1:7">
      <c r="A139" s="178">
        <v>46142</v>
      </c>
      <c r="B139" s="176">
        <v>11.0824394443092</v>
      </c>
      <c r="C139" s="176">
        <v>6.8045037179788901</v>
      </c>
      <c r="D139" s="176">
        <v>1.90172230319993</v>
      </c>
      <c r="E139" s="176">
        <v>11.349843045060499</v>
      </c>
      <c r="F139" s="176">
        <v>13.8553974372543</v>
      </c>
      <c r="G139" s="176">
        <v>2.9013874739302499</v>
      </c>
    </row>
    <row r="140" spans="1:7">
      <c r="A140" s="178">
        <v>46173</v>
      </c>
      <c r="B140" s="176">
        <v>6.4378606901329203</v>
      </c>
      <c r="C140" s="176">
        <v>6.8731567727908196</v>
      </c>
      <c r="D140" s="176">
        <v>1.23014468674955</v>
      </c>
      <c r="E140" s="176">
        <v>7.2991206690980501</v>
      </c>
      <c r="F140" s="176">
        <v>5.6600908983779501</v>
      </c>
      <c r="G140" s="176">
        <v>1.9199392840389899</v>
      </c>
    </row>
    <row r="141" spans="1:7">
      <c r="A141" s="178"/>
    </row>
    <row r="142" spans="1:7">
      <c r="A142" s="178"/>
    </row>
    <row r="143" spans="1:7">
      <c r="A143" s="178"/>
    </row>
    <row r="144" spans="1:7">
      <c r="A144" s="178"/>
    </row>
    <row r="145" spans="1:1">
      <c r="A145" s="178"/>
    </row>
    <row r="146" spans="1:1">
      <c r="A146" s="178"/>
    </row>
    <row r="147" spans="1:1">
      <c r="A147" s="178"/>
    </row>
    <row r="148" spans="1:1">
      <c r="A148" s="178"/>
    </row>
    <row r="149" spans="1:1">
      <c r="A149" s="178"/>
    </row>
    <row r="150" spans="1:1">
      <c r="A150" s="178"/>
    </row>
    <row r="151" spans="1:1">
      <c r="A151" s="178"/>
    </row>
    <row r="152" spans="1:1">
      <c r="A152" s="178"/>
    </row>
    <row r="153" spans="1:1">
      <c r="A153" s="178"/>
    </row>
    <row r="154" spans="1:1">
      <c r="A154" s="178"/>
    </row>
    <row r="155" spans="1:1">
      <c r="A155" s="178"/>
    </row>
    <row r="156" spans="1:1">
      <c r="A156" s="178"/>
    </row>
    <row r="157" spans="1:1">
      <c r="A157" s="178"/>
    </row>
    <row r="158" spans="1:1">
      <c r="A158" s="178"/>
    </row>
    <row r="159" spans="1:1">
      <c r="A159" s="178"/>
    </row>
    <row r="160" spans="1:1">
      <c r="A160" s="178"/>
    </row>
    <row r="161" spans="1:1">
      <c r="A161" s="178"/>
    </row>
    <row r="162" spans="1:1">
      <c r="A162" s="178"/>
    </row>
    <row r="163" spans="1:1">
      <c r="A163" s="178"/>
    </row>
    <row r="164" spans="1:1">
      <c r="A164" s="178"/>
    </row>
    <row r="165" spans="1:1">
      <c r="A165" s="178"/>
    </row>
    <row r="166" spans="1:1">
      <c r="A166" s="178"/>
    </row>
    <row r="167" spans="1:1">
      <c r="A167" s="178"/>
    </row>
    <row r="168" spans="1:1">
      <c r="A168" s="178"/>
    </row>
    <row r="169" spans="1:1">
      <c r="A169" s="178"/>
    </row>
    <row r="170" spans="1:1">
      <c r="A170" s="178"/>
    </row>
    <row r="171" spans="1:1">
      <c r="A171" s="178"/>
    </row>
    <row r="172" spans="1:1">
      <c r="A172" s="178"/>
    </row>
    <row r="173" spans="1:1">
      <c r="A173" s="178"/>
    </row>
    <row r="174" spans="1:1">
      <c r="A174" s="178"/>
    </row>
    <row r="175" spans="1:1">
      <c r="A175" s="178"/>
    </row>
    <row r="176" spans="1:1">
      <c r="A176" s="178"/>
    </row>
    <row r="177" spans="1:1">
      <c r="A177" s="178"/>
    </row>
    <row r="178" spans="1:1">
      <c r="A178" s="178"/>
    </row>
    <row r="179" spans="1:1">
      <c r="A179" s="178"/>
    </row>
    <row r="180" spans="1:1">
      <c r="A180" s="178"/>
    </row>
    <row r="181" spans="1:1">
      <c r="A181" s="178"/>
    </row>
    <row r="182" spans="1:1">
      <c r="A182" s="178"/>
    </row>
    <row r="183" spans="1:1">
      <c r="A183" s="178"/>
    </row>
    <row r="184" spans="1:1">
      <c r="A184" s="178"/>
    </row>
    <row r="185" spans="1:1">
      <c r="A185" s="178"/>
    </row>
    <row r="186" spans="1:1">
      <c r="A186" s="178"/>
    </row>
    <row r="187" spans="1:1">
      <c r="A187" s="178"/>
    </row>
    <row r="188" spans="1:1">
      <c r="A188" s="178"/>
    </row>
    <row r="189" spans="1:1">
      <c r="A189" s="178"/>
    </row>
    <row r="190" spans="1:1">
      <c r="A190" s="178"/>
    </row>
    <row r="191" spans="1:1">
      <c r="A191" s="178"/>
    </row>
    <row r="192" spans="1:1">
      <c r="A192" s="178"/>
    </row>
    <row r="193" spans="1:1">
      <c r="A193" s="178"/>
    </row>
    <row r="194" spans="1:1">
      <c r="A194" s="178"/>
    </row>
    <row r="195" spans="1:1">
      <c r="A195" s="178"/>
    </row>
    <row r="196" spans="1:1">
      <c r="A196" s="178"/>
    </row>
    <row r="197" spans="1:1">
      <c r="A197" s="178"/>
    </row>
    <row r="198" spans="1:1">
      <c r="A198" s="178"/>
    </row>
    <row r="199" spans="1:1">
      <c r="A199" s="178"/>
    </row>
    <row r="200" spans="1:1">
      <c r="A200" s="178"/>
    </row>
    <row r="201" spans="1:1">
      <c r="A201" s="178"/>
    </row>
    <row r="202" spans="1:1">
      <c r="A202" s="178"/>
    </row>
    <row r="203" spans="1:1">
      <c r="A203" s="178"/>
    </row>
    <row r="204" spans="1:1">
      <c r="A204" s="178"/>
    </row>
    <row r="205" spans="1:1">
      <c r="A205" s="178"/>
    </row>
    <row r="206" spans="1:1">
      <c r="A206" s="178"/>
    </row>
    <row r="207" spans="1:1">
      <c r="A207" s="178"/>
    </row>
    <row r="208" spans="1:1">
      <c r="A208" s="178"/>
    </row>
    <row r="209" spans="1:1">
      <c r="A209" s="178"/>
    </row>
    <row r="210" spans="1:1">
      <c r="A210" s="178"/>
    </row>
    <row r="211" spans="1:1">
      <c r="A211" s="178"/>
    </row>
    <row r="212" spans="1:1">
      <c r="A212" s="178"/>
    </row>
    <row r="213" spans="1:1">
      <c r="A213" s="178"/>
    </row>
    <row r="214" spans="1:1">
      <c r="A214" s="178"/>
    </row>
    <row r="215" spans="1:1">
      <c r="A215" s="178"/>
    </row>
    <row r="216" spans="1:1">
      <c r="A216" s="17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2"/>
  <dimension ref="A1:M412"/>
  <sheetViews>
    <sheetView zoomScaleNormal="100" workbookViewId="0">
      <selection sqref="A1:M412"/>
    </sheetView>
  </sheetViews>
  <sheetFormatPr defaultColWidth="17" defaultRowHeight="14.25"/>
  <cols>
    <col min="1" max="1" width="10.875" style="55" bestFit="1" customWidth="1"/>
    <col min="2" max="6" width="15.625" style="144" customWidth="1"/>
    <col min="7" max="7" width="15.625" style="55" customWidth="1"/>
    <col min="12" max="12" width="17" style="142"/>
  </cols>
  <sheetData>
    <row r="1" spans="1:13" ht="14.25" customHeight="1">
      <c r="A1" s="114">
        <v>46173</v>
      </c>
      <c r="B1" s="340" t="s">
        <v>30</v>
      </c>
      <c r="C1" s="340"/>
      <c r="D1" s="340"/>
      <c r="E1" s="340"/>
      <c r="F1" s="340"/>
      <c r="G1" s="341"/>
      <c r="H1" s="142"/>
      <c r="I1" s="241" t="s">
        <v>29</v>
      </c>
      <c r="J1" s="241" t="s">
        <v>126</v>
      </c>
      <c r="K1" s="241" t="s">
        <v>52</v>
      </c>
      <c r="L1" s="241" t="s">
        <v>265</v>
      </c>
      <c r="M1" s="241" t="s">
        <v>0</v>
      </c>
    </row>
    <row r="2" spans="1:13" ht="25.5">
      <c r="A2" s="135" t="s">
        <v>63</v>
      </c>
      <c r="B2" s="135" t="s">
        <v>127</v>
      </c>
      <c r="C2" s="135" t="s">
        <v>71</v>
      </c>
      <c r="D2" s="135"/>
      <c r="E2" s="135" t="s">
        <v>69</v>
      </c>
      <c r="F2" s="135"/>
      <c r="G2" s="135"/>
      <c r="H2" s="142"/>
      <c r="I2" s="241"/>
      <c r="J2" s="241"/>
      <c r="K2" s="241"/>
      <c r="L2" s="241"/>
      <c r="M2" s="241"/>
    </row>
    <row r="3" spans="1:13" ht="38.25">
      <c r="A3" s="241" t="s">
        <v>29</v>
      </c>
      <c r="B3" s="241" t="s">
        <v>126</v>
      </c>
      <c r="C3" s="241" t="s">
        <v>52</v>
      </c>
      <c r="D3" s="241" t="s">
        <v>265</v>
      </c>
      <c r="E3" s="241" t="s">
        <v>0</v>
      </c>
      <c r="F3" s="241" t="s">
        <v>1</v>
      </c>
      <c r="G3" s="241" t="s">
        <v>1</v>
      </c>
      <c r="H3" s="142"/>
      <c r="I3" s="75">
        <v>46173</v>
      </c>
      <c r="J3" s="4">
        <v>1.5990792246727503</v>
      </c>
      <c r="K3" s="4">
        <v>1.4242777600776302</v>
      </c>
      <c r="L3" s="4">
        <v>1.8621256650557916</v>
      </c>
      <c r="M3" s="4">
        <v>1.9455252918287869</v>
      </c>
    </row>
    <row r="4" spans="1:13">
      <c r="A4" s="75">
        <v>41305</v>
      </c>
      <c r="B4" s="4" t="s">
        <v>31</v>
      </c>
      <c r="C4" s="4" t="s">
        <v>31</v>
      </c>
      <c r="D4" s="4" t="s">
        <v>31</v>
      </c>
      <c r="E4" s="4">
        <v>1.4573148148148147</v>
      </c>
      <c r="F4" s="4">
        <v>1</v>
      </c>
      <c r="G4" s="4">
        <v>3</v>
      </c>
      <c r="H4" s="142"/>
      <c r="I4" s="142"/>
      <c r="J4" s="142"/>
      <c r="K4" s="142"/>
      <c r="M4" s="142"/>
    </row>
    <row r="5" spans="1:13">
      <c r="A5" s="75">
        <v>41333</v>
      </c>
      <c r="B5" s="4"/>
      <c r="C5" s="4"/>
      <c r="D5" s="4"/>
      <c r="E5" s="4">
        <v>1.4573121070862172</v>
      </c>
      <c r="F5" s="4">
        <v>1</v>
      </c>
      <c r="G5" s="4">
        <v>3</v>
      </c>
      <c r="H5" s="142"/>
      <c r="I5" s="142"/>
      <c r="J5" s="142"/>
      <c r="K5" s="142"/>
      <c r="M5" s="142"/>
    </row>
    <row r="6" spans="1:13">
      <c r="A6" s="75">
        <v>41364</v>
      </c>
      <c r="B6" s="4"/>
      <c r="C6" s="4"/>
      <c r="D6" s="4"/>
      <c r="E6" s="4">
        <v>1.2701193491617246</v>
      </c>
      <c r="F6" s="4">
        <v>1</v>
      </c>
      <c r="G6" s="4">
        <v>3</v>
      </c>
      <c r="H6" s="142"/>
      <c r="I6" s="142"/>
      <c r="J6" s="142"/>
      <c r="K6" s="142"/>
      <c r="M6" s="142"/>
    </row>
    <row r="7" spans="1:13">
      <c r="A7" s="75">
        <v>41394</v>
      </c>
      <c r="B7" s="4"/>
      <c r="C7" s="4"/>
      <c r="D7" s="4"/>
      <c r="E7" s="4">
        <v>0.80418292387001156</v>
      </c>
      <c r="F7" s="4">
        <v>1</v>
      </c>
      <c r="G7" s="4">
        <v>3</v>
      </c>
      <c r="H7" s="142"/>
      <c r="I7" s="142"/>
      <c r="J7" s="142"/>
      <c r="K7" s="142"/>
      <c r="M7" s="142"/>
    </row>
    <row r="8" spans="1:13">
      <c r="A8" s="75">
        <v>41425</v>
      </c>
      <c r="B8" s="4"/>
      <c r="C8" s="4"/>
      <c r="D8" s="4"/>
      <c r="E8" s="4">
        <v>0.90408796145562409</v>
      </c>
      <c r="F8" s="4">
        <v>1</v>
      </c>
      <c r="G8" s="4">
        <v>3</v>
      </c>
      <c r="H8" s="142"/>
      <c r="I8" s="142"/>
      <c r="J8" s="142"/>
      <c r="K8" s="142"/>
      <c r="M8" s="142"/>
    </row>
    <row r="9" spans="1:13">
      <c r="A9" s="75">
        <v>41455</v>
      </c>
      <c r="B9" s="4"/>
      <c r="C9" s="4"/>
      <c r="D9" s="4"/>
      <c r="E9" s="4">
        <v>1.9939092000326175</v>
      </c>
      <c r="F9" s="4">
        <v>1</v>
      </c>
      <c r="G9" s="4">
        <v>3</v>
      </c>
      <c r="H9" s="142"/>
      <c r="I9" s="142"/>
      <c r="J9" s="142"/>
      <c r="K9" s="142"/>
      <c r="M9" s="142"/>
    </row>
    <row r="10" spans="1:13">
      <c r="A10" s="75">
        <v>41486</v>
      </c>
      <c r="B10" s="4"/>
      <c r="C10" s="4"/>
      <c r="D10" s="4"/>
      <c r="E10" s="4">
        <v>2.1971500226136476</v>
      </c>
      <c r="F10" s="4">
        <v>1</v>
      </c>
      <c r="G10" s="4">
        <v>3</v>
      </c>
      <c r="H10" s="74"/>
      <c r="I10" s="142"/>
      <c r="J10" s="142"/>
      <c r="K10" s="142"/>
      <c r="M10" s="142"/>
    </row>
    <row r="11" spans="1:13">
      <c r="A11" s="75">
        <v>41517</v>
      </c>
      <c r="B11" s="4"/>
      <c r="C11" s="4"/>
      <c r="D11" s="4"/>
      <c r="E11" s="4">
        <v>1.3367275733729089</v>
      </c>
      <c r="F11" s="4">
        <v>1</v>
      </c>
      <c r="G11" s="4">
        <v>3</v>
      </c>
      <c r="H11" s="74"/>
      <c r="I11" s="142"/>
      <c r="J11" s="142"/>
      <c r="K11" s="142"/>
      <c r="M11" s="142"/>
    </row>
    <row r="12" spans="1:13">
      <c r="A12" s="75">
        <v>41547</v>
      </c>
      <c r="B12" s="4"/>
      <c r="C12" s="4"/>
      <c r="D12" s="4"/>
      <c r="E12" s="4">
        <v>1.3367275733729089</v>
      </c>
      <c r="F12" s="4">
        <v>1</v>
      </c>
      <c r="G12" s="4">
        <v>3</v>
      </c>
      <c r="H12" s="74"/>
      <c r="I12" s="142"/>
      <c r="J12" s="142"/>
      <c r="K12" s="142"/>
      <c r="M12" s="142"/>
    </row>
    <row r="13" spans="1:13">
      <c r="A13" s="75">
        <v>41578</v>
      </c>
      <c r="B13" s="4"/>
      <c r="C13" s="4"/>
      <c r="D13" s="4"/>
      <c r="E13" s="4">
        <v>1.8256648081658167</v>
      </c>
      <c r="F13" s="4">
        <v>1</v>
      </c>
      <c r="G13" s="4">
        <v>3</v>
      </c>
      <c r="H13" s="74"/>
      <c r="I13" s="142"/>
      <c r="J13" s="142"/>
      <c r="K13" s="142"/>
      <c r="M13" s="142"/>
    </row>
    <row r="14" spans="1:13">
      <c r="A14" s="75">
        <v>41608</v>
      </c>
      <c r="B14" s="4"/>
      <c r="C14" s="4"/>
      <c r="D14" s="4"/>
      <c r="E14" s="4">
        <v>1.9093883207063067</v>
      </c>
      <c r="F14" s="4">
        <v>1</v>
      </c>
      <c r="G14" s="4">
        <v>3</v>
      </c>
      <c r="H14" s="74"/>
      <c r="I14" s="142"/>
      <c r="J14" s="142"/>
      <c r="K14" s="142"/>
      <c r="M14" s="142"/>
    </row>
    <row r="15" spans="1:13">
      <c r="A15" s="75">
        <v>41639</v>
      </c>
      <c r="B15" s="4"/>
      <c r="C15" s="4"/>
      <c r="D15" s="4"/>
      <c r="E15" s="4">
        <v>1.816087684883394</v>
      </c>
      <c r="F15" s="4">
        <v>1</v>
      </c>
      <c r="G15" s="4">
        <v>3</v>
      </c>
      <c r="H15" s="74"/>
      <c r="I15" s="142"/>
      <c r="J15" s="142"/>
      <c r="K15" s="142"/>
      <c r="M15" s="142"/>
    </row>
    <row r="16" spans="1:13">
      <c r="A16" s="75">
        <v>41670</v>
      </c>
      <c r="B16" s="4">
        <v>1.1210292487343843</v>
      </c>
      <c r="C16" s="4"/>
      <c r="D16" s="4">
        <v>0.80656708980961778</v>
      </c>
      <c r="E16" s="4">
        <v>1.3958125623130258</v>
      </c>
      <c r="F16" s="4">
        <v>1</v>
      </c>
      <c r="G16" s="4">
        <v>3</v>
      </c>
      <c r="H16" s="74"/>
      <c r="I16" s="142"/>
      <c r="J16" s="142"/>
      <c r="K16" s="142"/>
      <c r="M16" s="142"/>
    </row>
    <row r="17" spans="1:13">
      <c r="A17" s="75">
        <v>41698</v>
      </c>
      <c r="B17" s="4">
        <v>1.3568686323185197</v>
      </c>
      <c r="C17" s="4">
        <v>0.80639544440832545</v>
      </c>
      <c r="D17" s="4">
        <v>0.60832408668320959</v>
      </c>
      <c r="E17" s="4">
        <v>1.1964107676969205</v>
      </c>
      <c r="F17" s="4">
        <v>1</v>
      </c>
      <c r="G17" s="4">
        <v>3</v>
      </c>
      <c r="H17" s="74"/>
      <c r="I17" s="142"/>
      <c r="J17" s="142"/>
      <c r="K17" s="142"/>
      <c r="M17" s="142"/>
    </row>
    <row r="18" spans="1:13">
      <c r="A18" s="75">
        <v>41729</v>
      </c>
      <c r="B18" s="4">
        <v>1.3248503101382036</v>
      </c>
      <c r="C18" s="4">
        <v>0.77455101501022749</v>
      </c>
      <c r="D18" s="4">
        <v>0.70488125089256393</v>
      </c>
      <c r="E18" s="4">
        <v>1.2935323383084896</v>
      </c>
      <c r="F18" s="4">
        <v>1</v>
      </c>
      <c r="G18" s="4">
        <v>3</v>
      </c>
      <c r="H18" s="74"/>
      <c r="I18" s="142"/>
      <c r="J18" s="142"/>
      <c r="K18" s="142"/>
      <c r="M18" s="142"/>
    </row>
    <row r="19" spans="1:13">
      <c r="A19" s="75">
        <v>41759</v>
      </c>
      <c r="B19" s="4">
        <v>0.89854201396839528</v>
      </c>
      <c r="C19" s="4">
        <v>0.35055801616552529</v>
      </c>
      <c r="D19" s="4">
        <v>0.40418684164016394</v>
      </c>
      <c r="E19" s="4">
        <v>0.99108027750247629</v>
      </c>
      <c r="F19" s="4">
        <v>1</v>
      </c>
      <c r="G19" s="4">
        <v>3</v>
      </c>
      <c r="H19" s="74"/>
      <c r="I19" s="142"/>
      <c r="J19" s="142"/>
      <c r="K19" s="142"/>
      <c r="M19" s="142"/>
    </row>
    <row r="20" spans="1:13">
      <c r="A20" s="75">
        <v>41790</v>
      </c>
      <c r="B20" s="4">
        <v>0.86713210467233015</v>
      </c>
      <c r="C20" s="4">
        <v>0.40936880356472471</v>
      </c>
      <c r="D20" s="4">
        <v>0.48440259422253273</v>
      </c>
      <c r="E20" s="4">
        <v>0.99009900990132405</v>
      </c>
      <c r="F20" s="4">
        <v>1</v>
      </c>
      <c r="G20" s="4">
        <v>3</v>
      </c>
      <c r="H20" s="74"/>
      <c r="I20" s="142"/>
      <c r="J20" s="142"/>
      <c r="K20" s="142"/>
      <c r="M20" s="142"/>
    </row>
    <row r="21" spans="1:13">
      <c r="A21" s="75">
        <v>41820</v>
      </c>
      <c r="B21" s="4">
        <v>0.62786608202083372</v>
      </c>
      <c r="C21" s="4">
        <v>0.38086153769552045</v>
      </c>
      <c r="D21" s="4">
        <v>0.28829952407860571</v>
      </c>
      <c r="E21" s="4">
        <v>0.49115913555952684</v>
      </c>
      <c r="F21" s="4">
        <v>1</v>
      </c>
      <c r="G21" s="4">
        <v>3</v>
      </c>
      <c r="H21" s="74"/>
      <c r="I21" s="142"/>
      <c r="J21" s="142"/>
      <c r="K21" s="142"/>
      <c r="M21" s="142"/>
    </row>
    <row r="22" spans="1:13">
      <c r="A22" s="75">
        <v>41851</v>
      </c>
      <c r="B22" s="4">
        <v>0.20624628095662345</v>
      </c>
      <c r="C22" s="4">
        <v>0.16585105203303918</v>
      </c>
      <c r="D22" s="4">
        <v>0.29382957884458438</v>
      </c>
      <c r="E22" s="4">
        <v>0.29382957884456218</v>
      </c>
      <c r="F22" s="4">
        <v>1</v>
      </c>
      <c r="G22" s="4">
        <v>3</v>
      </c>
      <c r="H22" s="74"/>
      <c r="I22" s="142"/>
      <c r="J22" s="142"/>
      <c r="K22" s="142"/>
      <c r="M22" s="142"/>
    </row>
    <row r="23" spans="1:13">
      <c r="A23" s="75">
        <v>41882</v>
      </c>
      <c r="B23" s="4">
        <v>0.11440077052200515</v>
      </c>
      <c r="C23" s="4">
        <v>7.4042566440279955E-2</v>
      </c>
      <c r="D23" s="4">
        <v>0</v>
      </c>
      <c r="E23" s="4">
        <v>0</v>
      </c>
      <c r="F23" s="4">
        <v>1</v>
      </c>
      <c r="G23" s="4">
        <v>3</v>
      </c>
      <c r="H23" s="74"/>
      <c r="I23" s="142"/>
      <c r="J23" s="142"/>
      <c r="K23" s="142"/>
      <c r="M23" s="142"/>
    </row>
    <row r="24" spans="1:13">
      <c r="A24" s="75">
        <v>41912</v>
      </c>
      <c r="B24" s="4">
        <v>-0.15330730931798486</v>
      </c>
      <c r="C24" s="4">
        <v>-0.19355759468637768</v>
      </c>
      <c r="D24" s="4">
        <v>-0.29325513196414299</v>
      </c>
      <c r="E24" s="4">
        <v>-0.29325513196414299</v>
      </c>
      <c r="F24" s="4">
        <v>1</v>
      </c>
      <c r="G24" s="4">
        <v>3</v>
      </c>
      <c r="H24" s="74"/>
      <c r="I24" s="142"/>
      <c r="J24" s="142"/>
      <c r="K24" s="142"/>
      <c r="M24" s="142"/>
    </row>
    <row r="25" spans="1:13">
      <c r="A25" s="75">
        <v>41943</v>
      </c>
      <c r="B25" s="4">
        <v>6.3114960025090205E-2</v>
      </c>
      <c r="C25" s="4">
        <v>2.2777430323750458E-2</v>
      </c>
      <c r="D25" s="4">
        <v>-0.29239766081903262</v>
      </c>
      <c r="E25" s="4">
        <v>-0.29239766081902152</v>
      </c>
      <c r="F25" s="4">
        <v>1</v>
      </c>
      <c r="G25" s="4">
        <v>3</v>
      </c>
      <c r="H25" s="74"/>
      <c r="I25" s="142"/>
      <c r="J25" s="142"/>
      <c r="K25" s="142"/>
      <c r="M25" s="142"/>
    </row>
    <row r="26" spans="1:13">
      <c r="A26" s="75">
        <v>41973</v>
      </c>
      <c r="B26" s="4">
        <v>0.26949585619460148</v>
      </c>
      <c r="C26" s="4">
        <v>0.22907513004739588</v>
      </c>
      <c r="D26" s="4">
        <v>-9.7847358121727623E-2</v>
      </c>
      <c r="E26" s="4">
        <v>-9.7847358121738726E-2</v>
      </c>
      <c r="F26" s="4">
        <v>1</v>
      </c>
      <c r="G26" s="4">
        <v>3</v>
      </c>
      <c r="H26" s="74"/>
      <c r="I26" s="142"/>
      <c r="J26" s="142"/>
      <c r="K26" s="142"/>
      <c r="M26" s="142"/>
    </row>
    <row r="27" spans="1:13">
      <c r="A27" s="75">
        <v>42004</v>
      </c>
      <c r="B27" s="4">
        <v>0.32127445762684115</v>
      </c>
      <c r="C27" s="4">
        <v>0.28083285844489048</v>
      </c>
      <c r="D27" s="4">
        <v>-0.19550342130970622</v>
      </c>
      <c r="E27" s="4">
        <v>-0.19550342130972842</v>
      </c>
      <c r="F27" s="4">
        <v>1</v>
      </c>
      <c r="G27" s="4">
        <v>3</v>
      </c>
      <c r="H27" s="74"/>
      <c r="I27" s="142"/>
      <c r="J27" s="142"/>
      <c r="K27" s="142"/>
      <c r="M27" s="142"/>
    </row>
    <row r="28" spans="1:13">
      <c r="A28" s="75">
        <v>42035</v>
      </c>
      <c r="B28" s="4">
        <v>0.46670969991049471</v>
      </c>
      <c r="C28" s="4">
        <v>0.58207418674491862</v>
      </c>
      <c r="D28" s="4">
        <v>-0.40427255859369904</v>
      </c>
      <c r="E28" s="4">
        <v>-0.50737649173040467</v>
      </c>
      <c r="F28" s="4">
        <v>1</v>
      </c>
      <c r="G28" s="4">
        <v>3</v>
      </c>
      <c r="H28" s="74"/>
      <c r="I28" s="142"/>
      <c r="J28" s="142"/>
      <c r="K28" s="142"/>
      <c r="M28" s="142"/>
    </row>
    <row r="29" spans="1:13">
      <c r="A29" s="75">
        <v>42063</v>
      </c>
      <c r="B29" s="4">
        <v>9.2537717623275562E-2</v>
      </c>
      <c r="C29" s="4">
        <v>0.20747254811825933</v>
      </c>
      <c r="D29" s="4">
        <v>-0.91220206400812742</v>
      </c>
      <c r="E29" s="4">
        <v>-1.0147801760969855</v>
      </c>
      <c r="F29" s="4">
        <v>1</v>
      </c>
      <c r="G29" s="4">
        <v>3</v>
      </c>
      <c r="H29" s="74"/>
      <c r="I29" s="142"/>
      <c r="J29" s="142"/>
      <c r="K29" s="142"/>
      <c r="M29" s="142"/>
    </row>
    <row r="30" spans="1:13">
      <c r="A30" s="75">
        <v>42094</v>
      </c>
      <c r="B30" s="4">
        <v>6.6231597852284274E-2</v>
      </c>
      <c r="C30" s="4">
        <v>0.18113622140589758</v>
      </c>
      <c r="D30" s="4">
        <v>-0.90330844178254655</v>
      </c>
      <c r="E30" s="4">
        <v>-1.005895760766673</v>
      </c>
      <c r="F30" s="4">
        <v>1</v>
      </c>
      <c r="G30" s="4">
        <v>3</v>
      </c>
      <c r="H30" s="74"/>
      <c r="I30" s="142"/>
      <c r="J30" s="142"/>
      <c r="K30" s="142"/>
      <c r="M30" s="142"/>
    </row>
    <row r="31" spans="1:13">
      <c r="A31" s="75">
        <v>42124</v>
      </c>
      <c r="B31" s="4">
        <v>0.33009422649721287</v>
      </c>
      <c r="C31" s="4">
        <v>0.44530183973603421</v>
      </c>
      <c r="D31" s="4">
        <v>-0.39934621321626729</v>
      </c>
      <c r="E31" s="4">
        <v>-0.50245524622620774</v>
      </c>
      <c r="F31" s="4">
        <v>1</v>
      </c>
      <c r="G31" s="4">
        <v>3</v>
      </c>
      <c r="H31" s="74"/>
      <c r="I31" s="142"/>
      <c r="J31" s="142"/>
      <c r="K31" s="142"/>
      <c r="M31" s="142"/>
    </row>
    <row r="32" spans="1:13">
      <c r="A32" s="75">
        <v>42155</v>
      </c>
      <c r="B32" s="4">
        <v>0.20267394578386</v>
      </c>
      <c r="C32" s="4">
        <v>0.31773524413551968</v>
      </c>
      <c r="D32" s="4">
        <v>-0.29678665729934162</v>
      </c>
      <c r="E32" s="4">
        <v>-0.40000186247015623</v>
      </c>
      <c r="F32" s="4">
        <v>1</v>
      </c>
      <c r="G32" s="4">
        <v>3</v>
      </c>
      <c r="H32" s="74"/>
      <c r="I32" s="142"/>
      <c r="J32" s="142"/>
      <c r="K32" s="142"/>
      <c r="M32" s="142"/>
    </row>
    <row r="33" spans="1:13">
      <c r="A33" s="75">
        <v>42185</v>
      </c>
      <c r="B33" s="4">
        <v>0.28058276630877899</v>
      </c>
      <c r="C33" s="4">
        <v>0.39573352624553415</v>
      </c>
      <c r="D33" s="4">
        <v>-0.28974124067553397</v>
      </c>
      <c r="E33" s="4">
        <v>-0.39296373943394913</v>
      </c>
      <c r="F33" s="4">
        <v>1</v>
      </c>
      <c r="G33" s="4">
        <v>3</v>
      </c>
      <c r="H33" s="74"/>
      <c r="I33" s="142"/>
      <c r="J33" s="142"/>
      <c r="K33" s="142"/>
      <c r="M33" s="142"/>
    </row>
    <row r="34" spans="1:13">
      <c r="A34" s="75">
        <v>42216</v>
      </c>
      <c r="B34" s="4">
        <v>0.55590555472120329</v>
      </c>
      <c r="C34" s="4">
        <v>0.65632710452756537</v>
      </c>
      <c r="D34" s="4">
        <v>-0.2413209216615364</v>
      </c>
      <c r="E34" s="4">
        <v>-0.2910174895078832</v>
      </c>
      <c r="F34" s="4">
        <v>1</v>
      </c>
      <c r="G34" s="4">
        <v>3</v>
      </c>
      <c r="H34" s="74"/>
      <c r="I34" s="142"/>
      <c r="J34" s="142"/>
      <c r="K34" s="142"/>
      <c r="M34" s="142"/>
    </row>
    <row r="35" spans="1:13">
      <c r="A35" s="75">
        <v>42247</v>
      </c>
      <c r="B35" s="4">
        <v>0.58909796237913703</v>
      </c>
      <c r="C35" s="4">
        <v>0.73468200162194464</v>
      </c>
      <c r="D35" s="4">
        <v>-0.34331798324566121</v>
      </c>
      <c r="E35" s="4">
        <v>-0.39296373943394913</v>
      </c>
      <c r="F35" s="4">
        <v>1</v>
      </c>
      <c r="G35" s="4">
        <v>3</v>
      </c>
      <c r="H35" s="74"/>
      <c r="I35" s="142"/>
      <c r="J35" s="142"/>
      <c r="K35" s="142"/>
      <c r="M35" s="142"/>
    </row>
    <row r="36" spans="1:13">
      <c r="A36" s="75">
        <v>42277</v>
      </c>
      <c r="B36" s="4">
        <v>0.41569787556157145</v>
      </c>
      <c r="C36" s="4">
        <v>0.76986816705804095</v>
      </c>
      <c r="D36" s="4">
        <v>-0.26450284471750685</v>
      </c>
      <c r="E36" s="4">
        <v>-0.50000186060019658</v>
      </c>
      <c r="F36" s="4">
        <v>1</v>
      </c>
      <c r="G36" s="4">
        <v>3</v>
      </c>
      <c r="H36" s="74"/>
      <c r="I36" s="142"/>
      <c r="J36" s="142"/>
      <c r="K36" s="142"/>
      <c r="M36" s="142"/>
    </row>
    <row r="37" spans="1:13">
      <c r="A37" s="75">
        <v>42308</v>
      </c>
      <c r="B37" s="4">
        <v>-4.8450227482366159E-2</v>
      </c>
      <c r="C37" s="4">
        <v>0.49064234512212757</v>
      </c>
      <c r="D37" s="4">
        <v>-0.27804214532241023</v>
      </c>
      <c r="E37" s="4">
        <v>-0.69208396844464559</v>
      </c>
      <c r="F37" s="4">
        <v>1</v>
      </c>
      <c r="G37" s="4">
        <v>3</v>
      </c>
      <c r="H37" s="74"/>
      <c r="I37" s="142"/>
      <c r="J37" s="142"/>
      <c r="K37" s="142"/>
      <c r="M37" s="142"/>
    </row>
    <row r="38" spans="1:13">
      <c r="A38" s="75">
        <v>42338</v>
      </c>
      <c r="B38" s="4">
        <v>-0.14691167693299256</v>
      </c>
      <c r="C38" s="4">
        <v>0.49553765252074999</v>
      </c>
      <c r="D38" s="4">
        <v>-0.38405740209993544</v>
      </c>
      <c r="E38" s="4">
        <v>-0.89716150057749244</v>
      </c>
      <c r="F38" s="4">
        <v>1</v>
      </c>
      <c r="G38" s="4">
        <v>3</v>
      </c>
      <c r="H38" s="74"/>
      <c r="I38" s="142"/>
      <c r="J38" s="142"/>
      <c r="K38" s="142"/>
      <c r="M38" s="142"/>
    </row>
    <row r="39" spans="1:13">
      <c r="A39" s="75">
        <v>42369</v>
      </c>
      <c r="B39" s="4">
        <v>-0.36385206155258309</v>
      </c>
      <c r="C39" s="4">
        <v>0.27720148528722621</v>
      </c>
      <c r="D39" s="4">
        <v>-0.48447669907367708</v>
      </c>
      <c r="E39" s="4">
        <v>-0.99706355551645309</v>
      </c>
      <c r="F39" s="4">
        <v>1</v>
      </c>
      <c r="G39" s="4">
        <v>3</v>
      </c>
      <c r="H39" s="74"/>
      <c r="I39" s="142"/>
      <c r="J39" s="142"/>
      <c r="K39" s="142"/>
      <c r="M39" s="142"/>
    </row>
    <row r="40" spans="1:13">
      <c r="A40" s="75">
        <v>42400</v>
      </c>
      <c r="B40" s="4">
        <v>-0.13600188514152345</v>
      </c>
      <c r="C40" s="4">
        <v>0.39823813180555057</v>
      </c>
      <c r="D40" s="4">
        <v>-0.19515785570879407</v>
      </c>
      <c r="E40" s="4">
        <v>-0.60483870967743547</v>
      </c>
      <c r="F40" s="4">
        <v>1</v>
      </c>
      <c r="G40" s="4">
        <v>3</v>
      </c>
      <c r="H40" s="74"/>
      <c r="I40" s="142"/>
      <c r="J40" s="142"/>
      <c r="K40" s="142"/>
      <c r="M40" s="142"/>
    </row>
    <row r="41" spans="1:13">
      <c r="A41" s="75">
        <v>42429</v>
      </c>
      <c r="B41" s="4">
        <v>3.0441401326353201E-4</v>
      </c>
      <c r="C41" s="4">
        <v>0.65818047276611225</v>
      </c>
      <c r="D41" s="4">
        <v>0.2819681008239483</v>
      </c>
      <c r="E41" s="4">
        <v>-0.20304568527917954</v>
      </c>
      <c r="F41" s="4">
        <v>1</v>
      </c>
      <c r="G41" s="4">
        <v>3</v>
      </c>
      <c r="H41" s="74"/>
      <c r="I41" s="142"/>
      <c r="J41" s="142"/>
      <c r="K41" s="142"/>
      <c r="M41" s="142"/>
    </row>
    <row r="42" spans="1:13">
      <c r="A42" s="75">
        <v>42460</v>
      </c>
      <c r="B42" s="4">
        <v>-0.19945025273820916</v>
      </c>
      <c r="C42" s="4">
        <v>0.51106688666693323</v>
      </c>
      <c r="D42" s="4">
        <v>-0.1958175487080549</v>
      </c>
      <c r="E42" s="4">
        <v>-0.70850202429150189</v>
      </c>
      <c r="F42" s="4">
        <v>1</v>
      </c>
      <c r="G42" s="4">
        <v>3</v>
      </c>
      <c r="H42" s="74"/>
      <c r="I42" s="142"/>
      <c r="J42" s="142"/>
      <c r="K42" s="142"/>
      <c r="M42" s="142"/>
    </row>
    <row r="43" spans="1:13">
      <c r="A43" s="75">
        <v>42490</v>
      </c>
      <c r="B43" s="4">
        <v>-0.23270452426136234</v>
      </c>
      <c r="C43" s="4">
        <v>0.52380764035124816</v>
      </c>
      <c r="D43" s="4">
        <v>-0.35253472845727662</v>
      </c>
      <c r="E43" s="4">
        <v>-0.90543259557346323</v>
      </c>
      <c r="F43" s="4">
        <v>1</v>
      </c>
      <c r="G43" s="4">
        <v>3</v>
      </c>
      <c r="H43" s="74"/>
      <c r="I43" s="142"/>
      <c r="J43" s="142"/>
      <c r="K43" s="142"/>
      <c r="M43" s="142"/>
    </row>
    <row r="44" spans="1:13">
      <c r="A44" s="75">
        <v>42521</v>
      </c>
      <c r="B44" s="4">
        <v>-0.18432855146239824</v>
      </c>
      <c r="C44" s="4">
        <v>0.57528082278313075</v>
      </c>
      <c r="D44" s="4">
        <v>-0.24974464950714426</v>
      </c>
      <c r="E44" s="4">
        <v>-0.80321285140562138</v>
      </c>
      <c r="F44" s="4">
        <v>1</v>
      </c>
      <c r="G44" s="4">
        <v>3</v>
      </c>
      <c r="H44" s="74"/>
      <c r="I44" s="142"/>
      <c r="J44" s="142"/>
      <c r="K44" s="142"/>
      <c r="M44" s="142"/>
    </row>
    <row r="45" spans="1:13">
      <c r="A45" s="75">
        <v>42551</v>
      </c>
      <c r="B45" s="4">
        <v>-0.16991710422001871</v>
      </c>
      <c r="C45" s="4">
        <v>0.59411100001236505</v>
      </c>
      <c r="D45" s="4">
        <v>-0.24731914087258167</v>
      </c>
      <c r="E45" s="4">
        <v>-0.80080080080081606</v>
      </c>
      <c r="F45" s="4">
        <v>1</v>
      </c>
      <c r="G45" s="4">
        <v>3</v>
      </c>
      <c r="H45" s="74"/>
      <c r="I45" s="142"/>
      <c r="J45" s="142"/>
      <c r="K45" s="142"/>
      <c r="M45" s="142"/>
    </row>
    <row r="46" spans="1:13">
      <c r="A46" s="75">
        <v>42582</v>
      </c>
      <c r="B46" s="4">
        <v>-0.14507817635225351</v>
      </c>
      <c r="C46" s="4">
        <v>0.63417982818674279</v>
      </c>
      <c r="D46" s="4">
        <v>8.942004727741093E-3</v>
      </c>
      <c r="E46" s="4">
        <v>-0.59940059940059021</v>
      </c>
      <c r="F46" s="4">
        <v>1</v>
      </c>
      <c r="G46" s="4">
        <v>3</v>
      </c>
      <c r="H46" s="74"/>
      <c r="I46" s="142"/>
      <c r="J46" s="142"/>
      <c r="K46" s="142"/>
      <c r="M46" s="142"/>
    </row>
    <row r="47" spans="1:13">
      <c r="A47" s="75">
        <v>42613</v>
      </c>
      <c r="B47" s="4">
        <v>-0.3656792263403541</v>
      </c>
      <c r="C47" s="4">
        <v>0.36687251403977328</v>
      </c>
      <c r="D47" s="4">
        <v>-9.2978064337101429E-2</v>
      </c>
      <c r="E47" s="4">
        <v>-0.70070070070068491</v>
      </c>
      <c r="F47" s="4">
        <v>1</v>
      </c>
      <c r="G47" s="4">
        <v>3</v>
      </c>
      <c r="H47" s="74"/>
      <c r="I47" s="142"/>
      <c r="J47" s="142"/>
      <c r="K47" s="142"/>
      <c r="M47" s="142"/>
    </row>
    <row r="48" spans="1:13">
      <c r="A48" s="75">
        <v>42643</v>
      </c>
      <c r="B48" s="4">
        <v>-0.14599949801817891</v>
      </c>
      <c r="C48" s="4">
        <v>0.37970675948968413</v>
      </c>
      <c r="D48" s="4">
        <v>2.0754109231080342E-2</v>
      </c>
      <c r="E48" s="4">
        <v>-0.40201005025128911</v>
      </c>
      <c r="F48" s="4">
        <v>1</v>
      </c>
      <c r="G48" s="4">
        <v>3</v>
      </c>
      <c r="H48" s="74"/>
      <c r="I48" s="142"/>
      <c r="J48" s="142"/>
      <c r="K48" s="142"/>
      <c r="M48" s="142"/>
    </row>
    <row r="49" spans="1:13">
      <c r="A49" s="75">
        <v>42674</v>
      </c>
      <c r="B49" s="4">
        <v>3.5243213292845965E-3</v>
      </c>
      <c r="C49" s="4">
        <v>0.34338533378874825</v>
      </c>
      <c r="D49" s="4">
        <v>-5.7728241853627349E-2</v>
      </c>
      <c r="E49" s="4">
        <v>-0.30120481927711218</v>
      </c>
      <c r="F49" s="4">
        <v>1</v>
      </c>
      <c r="G49" s="4">
        <v>3</v>
      </c>
      <c r="H49" s="74"/>
      <c r="I49" s="142"/>
      <c r="J49" s="142"/>
      <c r="K49" s="142"/>
      <c r="M49" s="142"/>
    </row>
    <row r="50" spans="1:13">
      <c r="A50" s="75">
        <v>42704</v>
      </c>
      <c r="B50" s="4">
        <v>-0.15254015962160583</v>
      </c>
      <c r="C50" s="4">
        <v>9.3913376391152603E-2</v>
      </c>
      <c r="D50" s="4">
        <v>-0.1591891382352606</v>
      </c>
      <c r="E50" s="4">
        <v>-0.30241935483871218</v>
      </c>
      <c r="F50" s="4">
        <v>1</v>
      </c>
      <c r="G50" s="4">
        <v>3</v>
      </c>
      <c r="H50" s="74"/>
      <c r="I50" s="142"/>
      <c r="J50" s="142"/>
      <c r="K50" s="142"/>
      <c r="M50" s="142"/>
    </row>
    <row r="51" spans="1:13">
      <c r="A51" s="75">
        <v>42735</v>
      </c>
      <c r="B51" s="4">
        <v>-9.5800825869341022E-2</v>
      </c>
      <c r="C51" s="4">
        <v>0.15330252769225616</v>
      </c>
      <c r="D51" s="4">
        <v>-5.8441599525060894E-2</v>
      </c>
      <c r="E51" s="4">
        <v>-0.20181634712409524</v>
      </c>
      <c r="F51" s="4">
        <v>1</v>
      </c>
      <c r="G51" s="4">
        <v>3</v>
      </c>
      <c r="H51" s="74"/>
      <c r="I51" s="142"/>
      <c r="J51" s="142"/>
      <c r="K51" s="142"/>
      <c r="M51" s="142"/>
    </row>
    <row r="52" spans="1:13">
      <c r="A52" s="75">
        <v>42766</v>
      </c>
      <c r="B52" s="4">
        <v>-0.17696520911366642</v>
      </c>
      <c r="C52" s="4">
        <v>0.23210971020766191</v>
      </c>
      <c r="D52" s="4">
        <v>0.40094194335789091</v>
      </c>
      <c r="E52" s="4">
        <v>0.10365338402877899</v>
      </c>
      <c r="F52" s="4">
        <v>1</v>
      </c>
      <c r="G52" s="4">
        <v>3</v>
      </c>
      <c r="H52" s="74"/>
      <c r="I52" s="142"/>
      <c r="J52" s="142"/>
      <c r="K52" s="142"/>
      <c r="M52" s="142"/>
    </row>
    <row r="53" spans="1:13">
      <c r="A53" s="76">
        <v>42794</v>
      </c>
      <c r="B53" s="4">
        <v>4.1925714321378038E-3</v>
      </c>
      <c r="C53" s="4">
        <v>0.29140116835235652</v>
      </c>
      <c r="D53" s="4">
        <v>0.63336439433898661</v>
      </c>
      <c r="E53" s="4">
        <v>0.40915792131470674</v>
      </c>
      <c r="F53" s="4">
        <v>1</v>
      </c>
      <c r="G53" s="4">
        <v>3</v>
      </c>
      <c r="H53" s="74"/>
      <c r="I53" s="142"/>
      <c r="J53" s="142"/>
      <c r="K53" s="142"/>
      <c r="M53" s="142"/>
    </row>
    <row r="54" spans="1:13">
      <c r="A54" s="76">
        <v>42825</v>
      </c>
      <c r="B54" s="4">
        <v>0.3585181133195503</v>
      </c>
      <c r="C54" s="4">
        <v>0.59271627338575161</v>
      </c>
      <c r="D54" s="4">
        <v>1.1111201440848095</v>
      </c>
      <c r="E54" s="4">
        <v>0.91631217469496651</v>
      </c>
      <c r="F54" s="4">
        <v>1</v>
      </c>
      <c r="G54" s="4">
        <v>3</v>
      </c>
      <c r="H54" s="74"/>
      <c r="I54" s="142"/>
      <c r="J54" s="142"/>
      <c r="K54" s="142"/>
      <c r="M54" s="142"/>
    </row>
    <row r="55" spans="1:13">
      <c r="A55" s="76">
        <v>42855</v>
      </c>
      <c r="B55" s="4">
        <v>0.29662009488533592</v>
      </c>
      <c r="C55" s="4">
        <v>0.49477290545507646</v>
      </c>
      <c r="D55" s="4">
        <v>0.87144236442373568</v>
      </c>
      <c r="E55" s="4">
        <v>0.70731192675945742</v>
      </c>
      <c r="F55" s="4">
        <v>1</v>
      </c>
      <c r="G55" s="4">
        <v>3</v>
      </c>
      <c r="H55" s="74"/>
      <c r="I55" s="142"/>
      <c r="J55" s="142"/>
      <c r="K55" s="142"/>
      <c r="M55" s="142"/>
    </row>
    <row r="56" spans="1:13">
      <c r="A56" s="76">
        <v>42886</v>
      </c>
      <c r="B56" s="4">
        <v>0.48379643458802413</v>
      </c>
      <c r="C56" s="4">
        <v>0.71466945037328422</v>
      </c>
      <c r="D56" s="4">
        <v>0.99818971611234097</v>
      </c>
      <c r="E56" s="4">
        <v>0.80192536115646362</v>
      </c>
      <c r="F56" s="4">
        <v>1</v>
      </c>
      <c r="G56" s="4">
        <v>3</v>
      </c>
      <c r="H56" s="74"/>
      <c r="I56" s="142"/>
      <c r="J56" s="142"/>
      <c r="K56" s="142"/>
      <c r="M56" s="142"/>
    </row>
    <row r="57" spans="1:13">
      <c r="A57" s="76">
        <v>42916</v>
      </c>
      <c r="B57" s="4">
        <v>-0.46940161668973523</v>
      </c>
      <c r="C57" s="4">
        <v>-0.14173063313388523</v>
      </c>
      <c r="D57" s="4">
        <v>8.6859163098518266E-2</v>
      </c>
      <c r="E57" s="4">
        <v>-0.20181408563605396</v>
      </c>
      <c r="F57" s="4">
        <v>1</v>
      </c>
      <c r="G57" s="4">
        <v>3</v>
      </c>
      <c r="H57" s="74"/>
      <c r="I57" s="142"/>
      <c r="J57" s="142"/>
      <c r="K57" s="142"/>
      <c r="M57" s="142"/>
    </row>
    <row r="58" spans="1:13">
      <c r="A58" s="76">
        <v>42947</v>
      </c>
      <c r="B58" s="4">
        <v>-0.57288185146692205</v>
      </c>
      <c r="C58" s="4">
        <v>-0.24555154174263905</v>
      </c>
      <c r="D58" s="4">
        <v>-0.41518456964826367</v>
      </c>
      <c r="E58" s="4">
        <v>-0.70240981015730064</v>
      </c>
      <c r="F58" s="4">
        <v>1</v>
      </c>
      <c r="G58" s="4">
        <v>3</v>
      </c>
      <c r="H58" s="74"/>
      <c r="I58" s="142"/>
      <c r="J58" s="142"/>
      <c r="K58" s="142"/>
      <c r="M58" s="142"/>
    </row>
    <row r="59" spans="1:13">
      <c r="A59" s="76">
        <v>42978</v>
      </c>
      <c r="B59" s="4">
        <v>-0.30769232326620655</v>
      </c>
      <c r="C59" s="4">
        <v>0.10923249635077514</v>
      </c>
      <c r="D59" s="4">
        <v>0.26664495333190708</v>
      </c>
      <c r="E59" s="4">
        <v>-0.10302192982166725</v>
      </c>
      <c r="F59" s="4">
        <v>1</v>
      </c>
      <c r="G59" s="4">
        <v>3</v>
      </c>
      <c r="H59" s="142"/>
      <c r="I59" s="142"/>
      <c r="J59" s="142"/>
      <c r="K59" s="142"/>
      <c r="M59" s="142"/>
    </row>
    <row r="60" spans="1:13">
      <c r="A60" s="76">
        <v>43008</v>
      </c>
      <c r="B60" s="4">
        <v>-7.5554760226148598E-2</v>
      </c>
      <c r="C60" s="4">
        <v>0.39088041804489215</v>
      </c>
      <c r="D60" s="4">
        <v>0.51228780386674</v>
      </c>
      <c r="E60" s="4">
        <v>9.7580472107039462E-2</v>
      </c>
      <c r="F60" s="4">
        <v>1</v>
      </c>
      <c r="G60" s="4">
        <v>3</v>
      </c>
      <c r="H60" s="142"/>
      <c r="I60" s="142"/>
      <c r="J60" s="142"/>
      <c r="K60" s="142"/>
      <c r="M60" s="142"/>
    </row>
    <row r="61" spans="1:13">
      <c r="A61" s="76">
        <v>43039</v>
      </c>
      <c r="B61" s="4">
        <v>4.0474977263871281E-2</v>
      </c>
      <c r="C61" s="4">
        <v>0.50745176826201277</v>
      </c>
      <c r="D61" s="4">
        <v>0.60987558664760133</v>
      </c>
      <c r="E61" s="4">
        <v>0.19476561387858915</v>
      </c>
      <c r="F61" s="4">
        <v>1</v>
      </c>
      <c r="G61" s="4">
        <v>3</v>
      </c>
      <c r="H61" s="142"/>
      <c r="I61" s="142"/>
      <c r="J61" s="142"/>
      <c r="K61" s="142"/>
      <c r="M61" s="142"/>
    </row>
    <row r="62" spans="1:13">
      <c r="A62" s="76">
        <v>43069</v>
      </c>
      <c r="B62" s="4">
        <v>0.24251947119218187</v>
      </c>
      <c r="C62" s="4">
        <v>0.69968197641159247</v>
      </c>
      <c r="D62" s="4">
        <v>0.71554824431945274</v>
      </c>
      <c r="E62" s="4">
        <v>0.30000227285951198</v>
      </c>
      <c r="F62" s="4">
        <v>1</v>
      </c>
      <c r="G62" s="4">
        <v>3</v>
      </c>
      <c r="H62" s="142"/>
      <c r="I62" s="142"/>
      <c r="J62" s="142"/>
      <c r="K62" s="142"/>
      <c r="M62" s="142"/>
    </row>
    <row r="63" spans="1:13">
      <c r="A63" s="76">
        <v>43100</v>
      </c>
      <c r="B63" s="4">
        <v>0.24927012272748517</v>
      </c>
      <c r="C63" s="4">
        <v>0.70393978510474575</v>
      </c>
      <c r="D63" s="4">
        <v>0.81596254964777515</v>
      </c>
      <c r="E63" s="4">
        <v>0.40000227512555497</v>
      </c>
      <c r="F63" s="4">
        <v>1</v>
      </c>
      <c r="G63" s="4">
        <v>3</v>
      </c>
      <c r="H63" s="142"/>
      <c r="I63" s="142"/>
      <c r="J63" s="142"/>
      <c r="K63" s="142"/>
      <c r="M63" s="142"/>
    </row>
    <row r="64" spans="1:13">
      <c r="A64" s="76">
        <v>43131</v>
      </c>
      <c r="B64" s="4">
        <v>0.305446774328888</v>
      </c>
      <c r="C64" s="4">
        <v>0.59234075992253832</v>
      </c>
      <c r="D64" s="4">
        <v>0.38868715617206284</v>
      </c>
      <c r="E64" s="4">
        <v>0.10020040080160886</v>
      </c>
      <c r="F64" s="4">
        <v>1</v>
      </c>
      <c r="G64" s="4">
        <v>3</v>
      </c>
      <c r="H64" s="142"/>
      <c r="I64" s="142"/>
      <c r="J64" s="142"/>
      <c r="K64" s="142"/>
      <c r="M64" s="142"/>
    </row>
    <row r="65" spans="1:13">
      <c r="A65" s="76">
        <v>43159</v>
      </c>
      <c r="B65" s="4">
        <v>0.27020600896929814</v>
      </c>
      <c r="C65" s="4">
        <v>0.67024929251169318</v>
      </c>
      <c r="D65" s="4">
        <v>0.61790626894131506</v>
      </c>
      <c r="E65" s="4">
        <v>0.20040080160321772</v>
      </c>
      <c r="F65" s="4">
        <v>1</v>
      </c>
      <c r="G65" s="4">
        <v>3</v>
      </c>
      <c r="H65" s="142"/>
      <c r="I65" s="142"/>
      <c r="J65" s="142"/>
      <c r="K65" s="142"/>
      <c r="M65" s="142"/>
    </row>
    <row r="66" spans="1:13">
      <c r="A66" s="76">
        <v>43190</v>
      </c>
      <c r="B66" s="4">
        <v>0.51835474657682123</v>
      </c>
      <c r="C66" s="4">
        <v>0.91938805736413443</v>
      </c>
      <c r="D66" s="4">
        <v>0.61730316460801848</v>
      </c>
      <c r="E66" s="4">
        <v>0.19980019980021524</v>
      </c>
      <c r="F66" s="4">
        <v>1</v>
      </c>
      <c r="G66" s="4">
        <v>3</v>
      </c>
      <c r="H66" s="142"/>
      <c r="I66" s="142"/>
      <c r="J66" s="142"/>
      <c r="K66" s="142"/>
      <c r="M66" s="142"/>
    </row>
    <row r="67" spans="1:13">
      <c r="A67" s="76">
        <v>43220</v>
      </c>
      <c r="B67" s="4">
        <v>0.43574041120930662</v>
      </c>
      <c r="C67" s="4">
        <v>0.8260749557633229</v>
      </c>
      <c r="D67" s="4">
        <v>0.80566681130180839</v>
      </c>
      <c r="E67" s="4">
        <v>0.39880358923229942</v>
      </c>
      <c r="F67" s="4">
        <v>1</v>
      </c>
      <c r="G67" s="4">
        <v>3</v>
      </c>
      <c r="H67" s="142"/>
      <c r="I67" s="142"/>
      <c r="J67" s="142"/>
      <c r="K67" s="142"/>
      <c r="M67" s="142"/>
    </row>
    <row r="68" spans="1:13">
      <c r="A68" s="76">
        <v>43251</v>
      </c>
      <c r="B68" s="4">
        <v>0.3912449945842722</v>
      </c>
      <c r="C68" s="4">
        <v>0.7462996652791265</v>
      </c>
      <c r="D68" s="4">
        <v>0.87183373613610726</v>
      </c>
      <c r="E68" s="4">
        <v>0.49652432969216065</v>
      </c>
      <c r="F68" s="4">
        <v>1</v>
      </c>
      <c r="G68" s="4">
        <v>3</v>
      </c>
      <c r="H68" s="142"/>
      <c r="I68" s="142"/>
      <c r="J68" s="142"/>
      <c r="K68" s="142"/>
      <c r="M68" s="142"/>
    </row>
    <row r="69" spans="1:13">
      <c r="A69" s="76">
        <v>43281</v>
      </c>
      <c r="B69" s="4">
        <v>0.81906502241535506</v>
      </c>
      <c r="C69" s="4">
        <v>1.0710091647417874</v>
      </c>
      <c r="D69" s="4">
        <v>1.582446382221292</v>
      </c>
      <c r="E69" s="4">
        <v>1.2999999999999901</v>
      </c>
      <c r="F69" s="4">
        <v>1</v>
      </c>
      <c r="G69" s="4">
        <v>3</v>
      </c>
      <c r="H69" s="142"/>
      <c r="I69" s="142"/>
      <c r="J69" s="142"/>
      <c r="K69" s="142"/>
      <c r="M69" s="142"/>
    </row>
    <row r="70" spans="1:13">
      <c r="A70" s="76">
        <v>43312</v>
      </c>
      <c r="B70" s="4">
        <v>0.74795798159317251</v>
      </c>
      <c r="C70" s="4">
        <v>0.99099677226308636</v>
      </c>
      <c r="D70" s="4">
        <v>1.6841305127340611</v>
      </c>
      <c r="E70" s="4">
        <v>1.4014014014014142</v>
      </c>
      <c r="F70" s="4">
        <v>1</v>
      </c>
      <c r="G70" s="4">
        <v>3</v>
      </c>
      <c r="H70" s="142"/>
      <c r="I70" s="142"/>
      <c r="J70" s="142"/>
      <c r="K70" s="142"/>
      <c r="M70" s="142"/>
    </row>
    <row r="71" spans="1:13">
      <c r="A71" s="76">
        <v>43343</v>
      </c>
      <c r="B71" s="4">
        <v>0.69647326711623769</v>
      </c>
      <c r="C71" s="4">
        <v>0.84993067392244992</v>
      </c>
      <c r="D71" s="4">
        <v>1.3980813212211451</v>
      </c>
      <c r="E71" s="4">
        <v>1.1976047904191489</v>
      </c>
      <c r="F71" s="4">
        <v>1</v>
      </c>
      <c r="G71" s="4">
        <v>3</v>
      </c>
      <c r="H71" s="142"/>
      <c r="I71" s="142"/>
      <c r="J71" s="142"/>
      <c r="K71" s="142"/>
      <c r="M71" s="142"/>
    </row>
    <row r="72" spans="1:13">
      <c r="A72" s="76">
        <v>43373</v>
      </c>
      <c r="B72" s="4">
        <v>0.7137615823893162</v>
      </c>
      <c r="C72" s="4">
        <v>0.81847547850968372</v>
      </c>
      <c r="D72" s="4">
        <v>1.3521969471833151</v>
      </c>
      <c r="E72" s="4">
        <v>1.1964107676968982</v>
      </c>
      <c r="F72" s="4">
        <v>1</v>
      </c>
      <c r="G72" s="4">
        <v>3</v>
      </c>
      <c r="H72" s="142"/>
      <c r="I72" s="142"/>
      <c r="J72" s="142"/>
      <c r="K72" s="142"/>
      <c r="M72" s="142"/>
    </row>
    <row r="73" spans="1:13">
      <c r="A73" s="76">
        <v>43404</v>
      </c>
      <c r="B73" s="4">
        <v>0.86864240911728174</v>
      </c>
      <c r="C73" s="4">
        <v>0.97351733759853953</v>
      </c>
      <c r="D73" s="4">
        <v>1.3486236293660081</v>
      </c>
      <c r="E73" s="4">
        <v>1.1928429423459397</v>
      </c>
      <c r="F73" s="4">
        <v>1</v>
      </c>
      <c r="G73" s="4">
        <v>3</v>
      </c>
      <c r="H73" s="142"/>
      <c r="I73" s="142"/>
      <c r="J73" s="142"/>
      <c r="K73" s="142"/>
      <c r="M73" s="142"/>
    </row>
    <row r="74" spans="1:13">
      <c r="A74" s="76">
        <v>43434</v>
      </c>
      <c r="B74" s="4">
        <v>0.71515611143209146</v>
      </c>
      <c r="C74" s="4">
        <v>0.8198714574692012</v>
      </c>
      <c r="D74" s="4">
        <v>1.3521969471833151</v>
      </c>
      <c r="E74" s="4">
        <v>1.1964107676968982</v>
      </c>
      <c r="F74" s="4">
        <v>1</v>
      </c>
      <c r="G74" s="4">
        <v>3</v>
      </c>
      <c r="H74" s="142"/>
      <c r="I74" s="142"/>
      <c r="J74" s="142"/>
      <c r="K74" s="142"/>
      <c r="M74" s="142"/>
    </row>
    <row r="75" spans="1:13">
      <c r="A75" s="76">
        <v>43465</v>
      </c>
      <c r="B75" s="4">
        <v>0.62897839765894137</v>
      </c>
      <c r="C75" s="4">
        <v>0.73360414318837108</v>
      </c>
      <c r="D75" s="4">
        <v>0.95198376982823518</v>
      </c>
      <c r="E75" s="4">
        <v>0.79681274900398336</v>
      </c>
      <c r="F75" s="4">
        <v>1</v>
      </c>
      <c r="G75" s="4">
        <v>3</v>
      </c>
      <c r="H75" s="142"/>
      <c r="I75" s="142"/>
      <c r="J75" s="142"/>
      <c r="K75" s="142"/>
      <c r="M75" s="142"/>
    </row>
    <row r="76" spans="1:13">
      <c r="A76" s="76">
        <v>43496</v>
      </c>
      <c r="B76" s="4">
        <v>0.91679234809207699</v>
      </c>
      <c r="C76" s="4">
        <v>0.88460956303046956</v>
      </c>
      <c r="D76" s="4">
        <v>1.3318445913966803</v>
      </c>
      <c r="E76" s="4">
        <v>1.2022012466186283</v>
      </c>
      <c r="F76" s="4">
        <v>1</v>
      </c>
      <c r="G76" s="4">
        <v>3</v>
      </c>
      <c r="H76" s="142"/>
      <c r="I76" s="142"/>
      <c r="J76" s="142"/>
      <c r="K76" s="142"/>
      <c r="M76" s="142"/>
    </row>
    <row r="77" spans="1:13">
      <c r="A77" s="76">
        <v>43524</v>
      </c>
      <c r="B77" s="4">
        <v>1.0103851384491325</v>
      </c>
      <c r="C77" s="4">
        <v>0.86457601097549297</v>
      </c>
      <c r="D77" s="4">
        <v>1.2019990444183337</v>
      </c>
      <c r="E77" s="4">
        <v>1.2019990444183337</v>
      </c>
      <c r="F77" s="4">
        <v>1</v>
      </c>
      <c r="G77" s="4">
        <v>3</v>
      </c>
      <c r="H77" s="142"/>
      <c r="I77" s="142"/>
      <c r="J77" s="142"/>
      <c r="K77" s="142"/>
      <c r="M77" s="142"/>
    </row>
    <row r="78" spans="1:13">
      <c r="A78" s="76">
        <v>43555</v>
      </c>
      <c r="B78" s="4">
        <v>0.93247752828446995</v>
      </c>
      <c r="C78" s="4">
        <v>0.78678086093704191</v>
      </c>
      <c r="D78" s="4">
        <v>1.4027906676470359</v>
      </c>
      <c r="E78" s="4">
        <v>1.4027906676470137</v>
      </c>
      <c r="F78" s="4">
        <v>1</v>
      </c>
      <c r="G78" s="4">
        <v>3</v>
      </c>
      <c r="H78" s="142"/>
      <c r="I78" s="142"/>
      <c r="J78" s="142"/>
      <c r="K78" s="142"/>
      <c r="M78" s="142"/>
    </row>
    <row r="79" spans="1:13">
      <c r="A79" s="76">
        <v>43585</v>
      </c>
      <c r="B79" s="4">
        <v>0.92870703578746827</v>
      </c>
      <c r="C79" s="4">
        <v>0.7830158111697294</v>
      </c>
      <c r="D79" s="4">
        <v>1.3008927872780074</v>
      </c>
      <c r="E79" s="4">
        <v>1.3008927872779852</v>
      </c>
      <c r="F79" s="4">
        <v>1</v>
      </c>
      <c r="G79" s="4">
        <v>3</v>
      </c>
      <c r="H79" s="142"/>
      <c r="I79" s="142"/>
      <c r="J79" s="142"/>
      <c r="K79" s="142"/>
      <c r="M79" s="142"/>
    </row>
    <row r="80" spans="1:13">
      <c r="A80" s="76">
        <v>43616</v>
      </c>
      <c r="B80" s="4">
        <v>1.108113891641449</v>
      </c>
      <c r="C80" s="4">
        <v>0.96216369209674024</v>
      </c>
      <c r="D80" s="4">
        <v>1.4990108993213624</v>
      </c>
      <c r="E80" s="4">
        <v>1.4990108993213624</v>
      </c>
      <c r="F80" s="4">
        <v>1</v>
      </c>
      <c r="G80" s="4">
        <v>3</v>
      </c>
      <c r="H80" s="142"/>
      <c r="I80" s="142"/>
      <c r="J80" s="142"/>
      <c r="K80" s="142"/>
      <c r="M80" s="142"/>
    </row>
    <row r="81" spans="1:13">
      <c r="A81" s="76">
        <v>43646</v>
      </c>
      <c r="B81" s="4">
        <v>1.0650270241284288</v>
      </c>
      <c r="C81" s="4">
        <v>0.89116982573700376</v>
      </c>
      <c r="D81" s="4">
        <v>0.80059134830725576</v>
      </c>
      <c r="E81" s="4">
        <v>0.80059134830725576</v>
      </c>
      <c r="F81" s="4">
        <v>1</v>
      </c>
      <c r="G81" s="4">
        <v>3</v>
      </c>
      <c r="H81" s="142"/>
      <c r="I81" s="142"/>
      <c r="J81" s="142"/>
      <c r="K81" s="142"/>
      <c r="M81" s="142"/>
    </row>
    <row r="82" spans="1:13">
      <c r="A82" s="76">
        <v>43677</v>
      </c>
      <c r="B82" s="4">
        <v>0.85064754793138242</v>
      </c>
      <c r="C82" s="4">
        <v>0.67695108269183457</v>
      </c>
      <c r="D82" s="4">
        <v>0.52830669123600238</v>
      </c>
      <c r="E82" s="4">
        <v>0.50147980127963621</v>
      </c>
      <c r="F82" s="4">
        <v>1</v>
      </c>
      <c r="G82" s="4">
        <v>3</v>
      </c>
      <c r="H82" s="142"/>
      <c r="I82" s="142"/>
      <c r="J82" s="142"/>
      <c r="K82" s="142"/>
      <c r="M82" s="142"/>
    </row>
    <row r="83" spans="1:13">
      <c r="A83" s="76">
        <v>43708</v>
      </c>
      <c r="B83" s="4">
        <v>0.90153183998709086</v>
      </c>
      <c r="C83" s="4">
        <v>0.72774773602750642</v>
      </c>
      <c r="D83" s="4">
        <v>0.62843056827852628</v>
      </c>
      <c r="E83" s="4">
        <v>0.60157695935791899</v>
      </c>
      <c r="F83" s="4">
        <v>1</v>
      </c>
      <c r="G83" s="4">
        <v>3</v>
      </c>
      <c r="H83" s="142"/>
      <c r="I83" s="142"/>
      <c r="J83" s="142"/>
      <c r="K83" s="142"/>
      <c r="M83" s="142"/>
    </row>
    <row r="84" spans="1:13">
      <c r="A84" s="76">
        <v>43738</v>
      </c>
      <c r="B84" s="4">
        <v>0.70329539070614899</v>
      </c>
      <c r="C84" s="4">
        <v>0.52985271212517837</v>
      </c>
      <c r="D84" s="4">
        <v>0.33022135785427675</v>
      </c>
      <c r="E84" s="4">
        <v>0.3034473287648165</v>
      </c>
      <c r="F84" s="4">
        <v>1</v>
      </c>
      <c r="G84" s="4">
        <v>3</v>
      </c>
      <c r="H84" s="142"/>
      <c r="I84" s="142"/>
      <c r="J84" s="142"/>
      <c r="K84" s="142"/>
      <c r="M84" s="142"/>
    </row>
    <row r="85" spans="1:13">
      <c r="A85" s="76">
        <v>43769</v>
      </c>
      <c r="B85" s="4">
        <v>0.53653755336076081</v>
      </c>
      <c r="C85" s="4">
        <v>0.36338208410966466</v>
      </c>
      <c r="D85" s="4">
        <v>0.43151523992810414</v>
      </c>
      <c r="E85" s="4">
        <v>0.40471417964793588</v>
      </c>
      <c r="F85" s="4">
        <v>1</v>
      </c>
      <c r="G85" s="4">
        <v>3</v>
      </c>
      <c r="H85" s="142"/>
      <c r="I85" s="142"/>
      <c r="J85" s="142"/>
      <c r="K85" s="142"/>
      <c r="M85" s="142"/>
    </row>
    <row r="86" spans="1:13">
      <c r="A86" s="76">
        <v>43799</v>
      </c>
      <c r="B86" s="4">
        <v>0.51049940808776118</v>
      </c>
      <c r="C86" s="4">
        <v>0.33738878469442568</v>
      </c>
      <c r="D86" s="4">
        <v>0.33022135785427675</v>
      </c>
      <c r="E86" s="4">
        <v>0.3034473287648165</v>
      </c>
      <c r="F86" s="4">
        <v>1</v>
      </c>
      <c r="G86" s="4">
        <v>3</v>
      </c>
      <c r="H86" s="142"/>
      <c r="I86" s="142"/>
      <c r="J86" s="142"/>
      <c r="K86" s="142"/>
      <c r="M86" s="142"/>
    </row>
    <row r="87" spans="1:13">
      <c r="A87" s="76">
        <v>43830</v>
      </c>
      <c r="B87" s="4">
        <v>0.63667183889599688</v>
      </c>
      <c r="C87" s="4">
        <v>0.46334390697986283</v>
      </c>
      <c r="D87" s="4">
        <v>0.62764296267006081</v>
      </c>
      <c r="E87" s="4">
        <v>0.60078956392912719</v>
      </c>
      <c r="F87" s="4">
        <v>1</v>
      </c>
      <c r="G87" s="4">
        <v>3</v>
      </c>
      <c r="H87" s="142"/>
      <c r="I87" s="142"/>
      <c r="J87" s="142"/>
      <c r="K87" s="142"/>
      <c r="M87" s="142"/>
    </row>
    <row r="88" spans="1:13">
      <c r="A88" s="76">
        <v>43861</v>
      </c>
      <c r="B88" s="4">
        <v>0.35024476655911574</v>
      </c>
      <c r="C88" s="4">
        <v>0.15133271730027875</v>
      </c>
      <c r="D88" s="4">
        <v>0.28958923455053576</v>
      </c>
      <c r="E88" s="4">
        <v>0.29970029970032286</v>
      </c>
      <c r="F88" s="4">
        <v>1</v>
      </c>
      <c r="G88" s="4">
        <v>3</v>
      </c>
      <c r="H88" s="142"/>
      <c r="I88" s="142"/>
      <c r="J88" s="142"/>
      <c r="K88" s="142"/>
      <c r="M88" s="142"/>
    </row>
    <row r="89" spans="1:13">
      <c r="A89" s="76">
        <v>43890</v>
      </c>
      <c r="B89" s="4">
        <v>0.29473965163266946</v>
      </c>
      <c r="C89" s="4">
        <v>9.5937623392527982E-2</v>
      </c>
      <c r="D89" s="4">
        <v>8.9709485666533695E-2</v>
      </c>
      <c r="E89" s="4">
        <v>9.9800399201610546E-2</v>
      </c>
      <c r="F89" s="4">
        <v>1</v>
      </c>
      <c r="G89" s="4">
        <v>3</v>
      </c>
      <c r="H89" s="142"/>
      <c r="I89" s="142"/>
      <c r="J89" s="142"/>
      <c r="K89" s="142"/>
      <c r="M89" s="142"/>
    </row>
    <row r="90" spans="1:13">
      <c r="A90" s="76">
        <v>43921</v>
      </c>
      <c r="B90" s="4">
        <v>0.34574683017483121</v>
      </c>
      <c r="C90" s="4">
        <v>0.14684369662660846</v>
      </c>
      <c r="D90" s="4">
        <v>-1.0080852803739937E-2</v>
      </c>
      <c r="E90" s="4">
        <v>0</v>
      </c>
      <c r="F90" s="4">
        <v>1</v>
      </c>
      <c r="G90" s="4">
        <v>3</v>
      </c>
      <c r="H90" s="142"/>
      <c r="I90" s="142"/>
      <c r="J90" s="142"/>
      <c r="K90" s="142"/>
      <c r="M90" s="142"/>
    </row>
    <row r="91" spans="1:13">
      <c r="A91" s="76">
        <v>43951</v>
      </c>
      <c r="B91" s="4">
        <v>0.18294305859731796</v>
      </c>
      <c r="C91" s="4">
        <v>-1.5637368893661741E-2</v>
      </c>
      <c r="D91" s="4">
        <v>-0.60408037249000124</v>
      </c>
      <c r="E91" s="4">
        <v>-0.59405940594057238</v>
      </c>
      <c r="F91" s="4">
        <v>1</v>
      </c>
      <c r="G91" s="4">
        <v>3</v>
      </c>
      <c r="H91" s="142"/>
      <c r="I91" s="142"/>
      <c r="J91" s="142"/>
      <c r="K91" s="142"/>
      <c r="M91" s="142"/>
    </row>
    <row r="92" spans="1:13">
      <c r="A92" s="76">
        <v>43982</v>
      </c>
      <c r="B92" s="4">
        <v>-0.47694645770207655</v>
      </c>
      <c r="C92" s="4">
        <v>-0.67421886669966069</v>
      </c>
      <c r="D92" s="4">
        <v>-1.5831769259159745</v>
      </c>
      <c r="E92" s="4">
        <v>-1.5732546705998218</v>
      </c>
      <c r="F92" s="4">
        <v>1</v>
      </c>
      <c r="G92" s="4">
        <v>3</v>
      </c>
      <c r="H92" s="142"/>
      <c r="I92" s="142"/>
      <c r="J92" s="142"/>
      <c r="K92" s="142"/>
      <c r="M92" s="142"/>
    </row>
    <row r="93" spans="1:13">
      <c r="A93" s="76">
        <v>44012</v>
      </c>
      <c r="B93" s="4">
        <v>-0.48204689585212845</v>
      </c>
      <c r="C93" s="4">
        <v>-0.6517753703116691</v>
      </c>
      <c r="D93" s="4">
        <v>-1.0980028217643212</v>
      </c>
      <c r="E93" s="4">
        <v>-1.0880316518298683</v>
      </c>
      <c r="F93" s="4">
        <v>1</v>
      </c>
      <c r="G93" s="4">
        <v>3</v>
      </c>
      <c r="H93" s="142"/>
      <c r="I93" s="142"/>
      <c r="J93" s="142"/>
      <c r="K93" s="142"/>
      <c r="M93" s="142"/>
    </row>
    <row r="94" spans="1:13">
      <c r="A94" s="76">
        <v>44043</v>
      </c>
      <c r="B94" s="4">
        <v>-0.36701744319261875</v>
      </c>
      <c r="C94" s="4">
        <v>-0.52814092619953845</v>
      </c>
      <c r="D94" s="4">
        <v>-0.63178333065642134</v>
      </c>
      <c r="E94" s="4">
        <v>-0.59523809523809312</v>
      </c>
      <c r="F94" s="4">
        <v>1</v>
      </c>
      <c r="G94" s="4">
        <v>3</v>
      </c>
      <c r="H94" s="142"/>
      <c r="I94" s="142"/>
      <c r="J94" s="142"/>
      <c r="K94" s="142"/>
      <c r="M94" s="142"/>
    </row>
    <row r="95" spans="1:13">
      <c r="A95" s="76">
        <v>44074</v>
      </c>
      <c r="B95" s="4">
        <v>-0.47600902560330782</v>
      </c>
      <c r="C95" s="4">
        <v>-0.55157213614716039</v>
      </c>
      <c r="D95" s="4">
        <v>-0.75101091311943202</v>
      </c>
      <c r="E95" s="4">
        <v>-0.79207920792078168</v>
      </c>
      <c r="F95" s="4">
        <v>1</v>
      </c>
      <c r="G95" s="4">
        <v>3</v>
      </c>
      <c r="H95" s="142"/>
      <c r="I95" s="142"/>
      <c r="J95" s="142"/>
      <c r="K95" s="142"/>
      <c r="M95" s="142"/>
    </row>
    <row r="96" spans="1:13">
      <c r="A96" s="76">
        <v>44104</v>
      </c>
      <c r="B96" s="4">
        <v>-0.39505031467351737</v>
      </c>
      <c r="C96" s="4">
        <v>-0.47067489272851759</v>
      </c>
      <c r="D96" s="4">
        <v>-0.65333573257541078</v>
      </c>
      <c r="E96" s="4">
        <v>-0.69444444444444198</v>
      </c>
      <c r="F96" s="4">
        <v>1</v>
      </c>
      <c r="G96" s="4">
        <v>3</v>
      </c>
      <c r="H96" s="142"/>
      <c r="I96" s="142"/>
      <c r="J96" s="142"/>
      <c r="K96" s="142"/>
      <c r="M96" s="142"/>
    </row>
    <row r="97" spans="1:13">
      <c r="A97" s="76">
        <v>44135</v>
      </c>
      <c r="B97" s="4">
        <v>-0.40912889264812513</v>
      </c>
      <c r="C97" s="4">
        <v>-0.43413112991946834</v>
      </c>
      <c r="D97" s="4">
        <v>-0.70357303063625087</v>
      </c>
      <c r="E97" s="4">
        <v>-0.7905138339920903</v>
      </c>
      <c r="F97" s="4">
        <v>1</v>
      </c>
      <c r="G97" s="4">
        <v>3</v>
      </c>
      <c r="H97" s="142"/>
      <c r="I97" s="142"/>
      <c r="J97" s="142"/>
      <c r="K97" s="142"/>
      <c r="M97" s="142"/>
    </row>
    <row r="98" spans="1:13">
      <c r="A98" s="76">
        <v>44165</v>
      </c>
      <c r="B98" s="4">
        <v>-0.16554027669621885</v>
      </c>
      <c r="C98" s="4">
        <v>-0.19066270299443744</v>
      </c>
      <c r="D98" s="4">
        <v>-0.51349000703461156</v>
      </c>
      <c r="E98" s="4">
        <v>-0.59523809523809312</v>
      </c>
      <c r="F98" s="4">
        <v>1</v>
      </c>
      <c r="G98" s="4">
        <v>3</v>
      </c>
      <c r="H98" s="142"/>
      <c r="I98" s="142"/>
      <c r="J98" s="142"/>
      <c r="K98" s="142"/>
      <c r="M98" s="142"/>
    </row>
    <row r="99" spans="1:13">
      <c r="A99" s="76">
        <v>44196</v>
      </c>
      <c r="B99" s="4">
        <v>-0.41218407093206455</v>
      </c>
      <c r="C99" s="4">
        <v>-0.4372444315811852</v>
      </c>
      <c r="D99" s="4">
        <v>-0.61277794115933704</v>
      </c>
      <c r="E99" s="4">
        <v>-0.69444444444444198</v>
      </c>
      <c r="F99" s="4">
        <v>1</v>
      </c>
      <c r="G99" s="4">
        <v>3</v>
      </c>
      <c r="H99" s="142"/>
      <c r="I99" s="142"/>
      <c r="J99" s="142"/>
      <c r="K99" s="142"/>
      <c r="M99" s="142"/>
    </row>
    <row r="100" spans="1:13">
      <c r="A100" s="76">
        <v>44227</v>
      </c>
      <c r="B100" s="4">
        <v>6.8568920983036463E-2</v>
      </c>
      <c r="C100" s="4">
        <v>0.11398962995075035</v>
      </c>
      <c r="D100" s="4">
        <v>-0.26478455391462097</v>
      </c>
      <c r="E100" s="4">
        <v>-0.39930070538921614</v>
      </c>
      <c r="F100" s="4">
        <v>1</v>
      </c>
      <c r="G100" s="4">
        <v>3</v>
      </c>
      <c r="H100" s="142"/>
      <c r="I100" s="142"/>
      <c r="J100" s="142"/>
      <c r="K100" s="142"/>
      <c r="M100" s="142"/>
    </row>
    <row r="101" spans="1:13">
      <c r="A101" s="76">
        <v>44255</v>
      </c>
      <c r="B101" s="4">
        <v>0.28976064000176827</v>
      </c>
      <c r="C101" s="4">
        <v>0.33528174697461388</v>
      </c>
      <c r="D101" s="4">
        <v>0.13505752338747179</v>
      </c>
      <c r="E101" s="4">
        <v>2.0918080823051355E-6</v>
      </c>
      <c r="F101" s="4">
        <v>1</v>
      </c>
      <c r="G101" s="4">
        <v>3</v>
      </c>
      <c r="H101" s="142"/>
      <c r="I101" s="142"/>
      <c r="J101" s="142"/>
      <c r="K101" s="142"/>
      <c r="M101" s="142"/>
    </row>
    <row r="102" spans="1:13">
      <c r="A102" s="76">
        <v>44286</v>
      </c>
      <c r="B102" s="4">
        <v>0.20971143488572874</v>
      </c>
      <c r="C102" s="4">
        <v>0.26388799742818048</v>
      </c>
      <c r="D102" s="4">
        <v>0.34371996245292635</v>
      </c>
      <c r="E102" s="4">
        <v>0.20039931546373957</v>
      </c>
      <c r="F102" s="4">
        <v>1</v>
      </c>
      <c r="G102" s="4">
        <v>3</v>
      </c>
      <c r="H102" s="142"/>
      <c r="I102" s="142"/>
      <c r="J102" s="142"/>
      <c r="K102" s="142"/>
      <c r="M102" s="142"/>
    </row>
    <row r="103" spans="1:13">
      <c r="A103" s="76">
        <v>44316</v>
      </c>
      <c r="B103" s="4">
        <v>0.45404804781683517</v>
      </c>
      <c r="C103" s="4">
        <v>0.50835670651647735</v>
      </c>
      <c r="D103" s="4">
        <v>0.94368167113829671</v>
      </c>
      <c r="E103" s="4">
        <v>0.7995041005639969</v>
      </c>
      <c r="F103" s="4">
        <v>1</v>
      </c>
      <c r="G103" s="4">
        <v>3</v>
      </c>
      <c r="H103" s="142"/>
      <c r="I103" s="142"/>
      <c r="J103" s="142"/>
      <c r="K103" s="142"/>
      <c r="M103" s="142"/>
    </row>
    <row r="104" spans="1:13">
      <c r="A104" s="76">
        <v>44347</v>
      </c>
      <c r="B104" s="4">
        <v>1.0072421773002604</v>
      </c>
      <c r="C104" s="4">
        <v>1.0618499103702828</v>
      </c>
      <c r="D104" s="4">
        <v>1.6475826759905665</v>
      </c>
      <c r="E104" s="4">
        <v>1.5023997256329524</v>
      </c>
      <c r="F104" s="4">
        <v>1</v>
      </c>
      <c r="G104" s="4">
        <v>3</v>
      </c>
      <c r="H104" s="142"/>
      <c r="I104" s="142"/>
      <c r="J104" s="142"/>
      <c r="K104" s="142"/>
      <c r="M104" s="142"/>
    </row>
    <row r="105" spans="1:13">
      <c r="A105" s="76">
        <v>44377</v>
      </c>
      <c r="B105" s="4">
        <v>1.2155109045790535</v>
      </c>
      <c r="C105" s="4">
        <v>1.2702312343582101</v>
      </c>
      <c r="D105" s="4">
        <v>1.8496737238774985</v>
      </c>
      <c r="E105" s="4">
        <v>1.7042021274566777</v>
      </c>
      <c r="F105" s="4">
        <v>1</v>
      </c>
      <c r="G105" s="4">
        <v>3</v>
      </c>
      <c r="H105" s="142"/>
      <c r="I105" s="142"/>
      <c r="J105" s="142"/>
      <c r="K105" s="142"/>
      <c r="M105" s="142"/>
    </row>
    <row r="106" spans="1:13">
      <c r="A106" s="76">
        <v>44408</v>
      </c>
      <c r="B106" s="4">
        <v>1.6786407892515065</v>
      </c>
      <c r="C106" s="4">
        <v>1.7049208384042114</v>
      </c>
      <c r="D106" s="4">
        <v>2.0473528789632267</v>
      </c>
      <c r="E106" s="4">
        <v>1.9015989379730591</v>
      </c>
      <c r="F106" s="4">
        <v>1</v>
      </c>
      <c r="G106" s="4">
        <v>3</v>
      </c>
      <c r="H106" s="142"/>
      <c r="I106" s="142"/>
      <c r="J106" s="142"/>
      <c r="K106" s="142"/>
      <c r="M106" s="142"/>
    </row>
    <row r="107" spans="1:13">
      <c r="A107" s="76">
        <v>44439</v>
      </c>
      <c r="B107" s="4">
        <v>1.877806523198533</v>
      </c>
      <c r="C107" s="4">
        <v>1.8166455187310859</v>
      </c>
      <c r="D107" s="4">
        <v>2.2681193968453028</v>
      </c>
      <c r="E107" s="4">
        <v>2.2018983454523466</v>
      </c>
      <c r="F107" s="4">
        <v>1</v>
      </c>
      <c r="G107" s="4">
        <v>3</v>
      </c>
      <c r="H107" s="142"/>
      <c r="I107" s="142"/>
      <c r="J107" s="142"/>
      <c r="K107" s="142"/>
      <c r="M107" s="142"/>
    </row>
    <row r="108" spans="1:13">
      <c r="A108" s="76">
        <v>44469</v>
      </c>
      <c r="B108" s="4">
        <v>2.1374625057791752</v>
      </c>
      <c r="C108" s="4">
        <v>2.0761456202493811</v>
      </c>
      <c r="D108" s="4">
        <v>2.5708148024930155</v>
      </c>
      <c r="E108" s="4">
        <v>2.5043977485908364</v>
      </c>
      <c r="F108" s="4">
        <v>1</v>
      </c>
      <c r="G108" s="4">
        <v>3</v>
      </c>
      <c r="H108" s="142"/>
      <c r="I108" s="142"/>
      <c r="J108" s="142"/>
      <c r="K108" s="142"/>
      <c r="M108" s="142"/>
    </row>
    <row r="109" spans="1:13">
      <c r="A109" s="76">
        <v>44500</v>
      </c>
      <c r="B109" s="4">
        <v>2.0560456007460592</v>
      </c>
      <c r="C109" s="4">
        <v>1.9429312701823909</v>
      </c>
      <c r="D109" s="4">
        <v>2.3170043149588482</v>
      </c>
      <c r="E109" s="4">
        <v>2.2980101080054549</v>
      </c>
      <c r="F109" s="4">
        <v>1</v>
      </c>
      <c r="G109" s="4">
        <v>3</v>
      </c>
      <c r="H109" s="142"/>
      <c r="I109" s="142"/>
      <c r="J109" s="142"/>
      <c r="K109" s="142"/>
      <c r="M109" s="142"/>
    </row>
    <row r="110" spans="1:13">
      <c r="A110" s="76">
        <v>44530</v>
      </c>
      <c r="B110" s="4">
        <v>2.0785912921796879</v>
      </c>
      <c r="C110" s="4">
        <v>1.843577192546797</v>
      </c>
      <c r="D110" s="4">
        <v>2.3138541129295032</v>
      </c>
      <c r="E110" s="4">
        <v>2.4020979504385309</v>
      </c>
      <c r="F110" s="4">
        <v>1</v>
      </c>
      <c r="G110" s="4">
        <v>3</v>
      </c>
      <c r="H110" s="142"/>
      <c r="I110" s="142"/>
      <c r="J110" s="142"/>
      <c r="K110" s="142"/>
      <c r="M110" s="142"/>
    </row>
    <row r="111" spans="1:13">
      <c r="A111" s="76">
        <v>44561</v>
      </c>
      <c r="B111" s="4">
        <v>2.6701644518332346</v>
      </c>
      <c r="C111" s="4">
        <v>2.2860711177749016</v>
      </c>
      <c r="D111" s="4">
        <v>2.5799580242275466</v>
      </c>
      <c r="E111" s="4">
        <v>2.8049971554781949</v>
      </c>
      <c r="F111" s="4">
        <v>1</v>
      </c>
      <c r="G111" s="4">
        <v>3</v>
      </c>
      <c r="H111" s="142"/>
      <c r="I111" s="142"/>
      <c r="J111" s="142"/>
      <c r="K111" s="142"/>
      <c r="M111" s="142"/>
    </row>
    <row r="112" spans="1:13">
      <c r="A112" s="76">
        <v>44592</v>
      </c>
      <c r="B112" s="4">
        <v>2.724752975907907</v>
      </c>
      <c r="C112" s="4">
        <v>2.3869640317541796</v>
      </c>
      <c r="D112" s="4">
        <v>2.7795193406585206</v>
      </c>
      <c r="E112" s="4">
        <v>3.1093279839518706</v>
      </c>
      <c r="F112" s="4">
        <v>1</v>
      </c>
      <c r="G112" s="4">
        <v>3</v>
      </c>
      <c r="H112" s="142"/>
      <c r="I112" s="142"/>
      <c r="J112" s="142"/>
      <c r="K112" s="142"/>
      <c r="M112" s="142"/>
    </row>
    <row r="113" spans="1:13">
      <c r="A113" s="76">
        <v>44620</v>
      </c>
      <c r="B113" s="4">
        <v>2.9803303840199913</v>
      </c>
      <c r="C113" s="4">
        <v>2.6417010268175112</v>
      </c>
      <c r="D113" s="4">
        <v>3.3332875284821428</v>
      </c>
      <c r="E113" s="4">
        <v>3.499999999999992</v>
      </c>
      <c r="F113" s="4">
        <v>1</v>
      </c>
      <c r="G113" s="4">
        <v>3</v>
      </c>
      <c r="H113" s="142"/>
      <c r="I113" s="142"/>
      <c r="J113" s="142"/>
      <c r="K113" s="142"/>
      <c r="M113" s="142"/>
    </row>
    <row r="114" spans="1:13">
      <c r="A114" s="76">
        <v>44651</v>
      </c>
      <c r="B114" s="4">
        <v>3.0347272545348192</v>
      </c>
      <c r="C114" s="4">
        <v>2.6870164043243161</v>
      </c>
      <c r="D114" s="4">
        <v>3.3042153090094617</v>
      </c>
      <c r="E114" s="4">
        <v>3.4791252485089519</v>
      </c>
      <c r="F114" s="4">
        <v>1</v>
      </c>
      <c r="G114" s="4">
        <v>3</v>
      </c>
      <c r="H114" s="142"/>
      <c r="I114" s="142"/>
      <c r="J114" s="142"/>
      <c r="K114" s="142"/>
      <c r="M114" s="142"/>
    </row>
    <row r="115" spans="1:13">
      <c r="A115" s="76">
        <v>44681</v>
      </c>
      <c r="B115" s="4">
        <v>3.384398015897494</v>
      </c>
      <c r="C115" s="4">
        <v>3.0912631405619395</v>
      </c>
      <c r="D115" s="4">
        <v>3.942233143549978</v>
      </c>
      <c r="E115" s="4">
        <v>3.9643211100099052</v>
      </c>
      <c r="F115" s="4">
        <v>1</v>
      </c>
      <c r="G115" s="4">
        <v>3</v>
      </c>
      <c r="H115" s="142"/>
      <c r="I115" s="142"/>
      <c r="J115" s="142"/>
      <c r="K115" s="142"/>
      <c r="M115" s="142"/>
    </row>
    <row r="116" spans="1:13">
      <c r="A116" s="76">
        <v>44712</v>
      </c>
      <c r="B116" s="4">
        <v>3.647980447101018</v>
      </c>
      <c r="C116" s="4">
        <v>3.3540982133187569</v>
      </c>
      <c r="D116" s="4">
        <v>4.2616933591374861</v>
      </c>
      <c r="E116" s="4">
        <v>4.1461006910167963</v>
      </c>
      <c r="F116" s="4">
        <v>1</v>
      </c>
      <c r="G116" s="4">
        <v>3</v>
      </c>
      <c r="H116" s="142"/>
      <c r="I116" s="142"/>
      <c r="J116" s="142"/>
      <c r="K116" s="142"/>
      <c r="M116" s="142"/>
    </row>
    <row r="117" spans="1:13">
      <c r="A117" s="76">
        <v>44742</v>
      </c>
      <c r="B117" s="4">
        <v>4.0955632062144476</v>
      </c>
      <c r="C117" s="4">
        <v>3.8004119016747939</v>
      </c>
      <c r="D117" s="4">
        <v>4.5537863277170132</v>
      </c>
      <c r="E117" s="4">
        <v>4.4378698224851743</v>
      </c>
      <c r="F117" s="4">
        <v>1</v>
      </c>
      <c r="G117" s="4">
        <v>3</v>
      </c>
      <c r="H117" s="142"/>
      <c r="I117" s="142"/>
      <c r="J117" s="142"/>
      <c r="K117" s="142"/>
      <c r="M117" s="142"/>
    </row>
    <row r="118" spans="1:13">
      <c r="A118" s="76">
        <v>44773</v>
      </c>
      <c r="B118" s="4">
        <v>4.697053132364637</v>
      </c>
      <c r="C118" s="4">
        <v>4.3850662595718015</v>
      </c>
      <c r="D118" s="4">
        <v>5.3230562149326532</v>
      </c>
      <c r="E118" s="4">
        <v>5.2062868369351589</v>
      </c>
      <c r="F118" s="4">
        <v>1</v>
      </c>
      <c r="G118" s="4">
        <v>3</v>
      </c>
      <c r="H118" s="142"/>
      <c r="I118" s="142"/>
      <c r="J118" s="142"/>
      <c r="K118" s="142"/>
      <c r="M118" s="142"/>
    </row>
    <row r="119" spans="1:13">
      <c r="A119" s="76">
        <v>44804</v>
      </c>
      <c r="B119" s="4">
        <v>4.7116094192147351</v>
      </c>
      <c r="C119" s="4">
        <v>4.3820658160007353</v>
      </c>
      <c r="D119" s="4">
        <v>4.9232087102506927</v>
      </c>
      <c r="E119" s="4">
        <v>4.6033300685602407</v>
      </c>
      <c r="F119" s="4">
        <v>1</v>
      </c>
      <c r="G119" s="4">
        <v>3</v>
      </c>
      <c r="H119" s="142"/>
      <c r="I119" s="142"/>
      <c r="J119" s="142"/>
      <c r="K119" s="142"/>
      <c r="M119" s="142"/>
    </row>
    <row r="120" spans="1:13">
      <c r="A120" s="76">
        <v>44834</v>
      </c>
      <c r="B120" s="4">
        <v>4.6640739418799315</v>
      </c>
      <c r="C120" s="4">
        <v>4.3346799401529967</v>
      </c>
      <c r="D120" s="4">
        <v>4.8665230852573904</v>
      </c>
      <c r="E120" s="4">
        <v>4.5943304007820096</v>
      </c>
      <c r="F120" s="4">
        <v>1</v>
      </c>
      <c r="G120" s="4">
        <v>3</v>
      </c>
      <c r="H120" s="142"/>
      <c r="I120" s="142"/>
      <c r="J120" s="142"/>
      <c r="K120" s="142"/>
      <c r="M120" s="142"/>
    </row>
    <row r="121" spans="1:13">
      <c r="A121" s="76">
        <v>44865</v>
      </c>
      <c r="B121" s="4">
        <v>5.025033843578508</v>
      </c>
      <c r="C121" s="4">
        <v>4.6945038453055865</v>
      </c>
      <c r="D121" s="4">
        <v>5.2994795960898067</v>
      </c>
      <c r="E121" s="4">
        <v>5.078125</v>
      </c>
      <c r="F121" s="4">
        <v>1</v>
      </c>
      <c r="G121" s="4">
        <v>3</v>
      </c>
      <c r="H121" s="142"/>
      <c r="I121" s="142"/>
      <c r="J121" s="142"/>
      <c r="K121" s="142"/>
      <c r="M121" s="142"/>
    </row>
    <row r="122" spans="1:13">
      <c r="A122" s="76">
        <v>44895</v>
      </c>
      <c r="B122" s="4">
        <v>5.2892055182845121</v>
      </c>
      <c r="C122" s="4">
        <v>5.0835078667784916</v>
      </c>
      <c r="D122" s="4">
        <v>5.7139535297680899</v>
      </c>
      <c r="E122" s="4">
        <v>5.2785923753665642</v>
      </c>
      <c r="F122" s="4">
        <v>1</v>
      </c>
      <c r="G122" s="4">
        <v>3</v>
      </c>
      <c r="H122" s="142"/>
      <c r="I122" s="142"/>
      <c r="J122" s="142"/>
      <c r="K122" s="142"/>
      <c r="M122" s="142"/>
    </row>
    <row r="123" spans="1:13">
      <c r="A123" s="76">
        <v>44926</v>
      </c>
      <c r="B123" s="4">
        <v>5.0067510343069443</v>
      </c>
      <c r="C123" s="4">
        <v>4.9529552913327057</v>
      </c>
      <c r="D123" s="4">
        <v>5.547583395170963</v>
      </c>
      <c r="E123" s="4">
        <v>5.2631578947368363</v>
      </c>
      <c r="F123" s="4">
        <v>1</v>
      </c>
      <c r="G123" s="4">
        <v>3</v>
      </c>
      <c r="H123" s="142"/>
      <c r="I123" s="142"/>
      <c r="J123" s="142"/>
      <c r="K123" s="142"/>
      <c r="M123" s="142"/>
    </row>
    <row r="124" spans="1:13">
      <c r="A124" s="76">
        <v>44957</v>
      </c>
      <c r="B124" s="4">
        <v>5.0930814351224152</v>
      </c>
      <c r="C124" s="4">
        <v>5.1676863639612103</v>
      </c>
      <c r="D124" s="4">
        <v>5.6310962204054293</v>
      </c>
      <c r="E124" s="4">
        <v>5.3849236974456316</v>
      </c>
      <c r="F124" s="4">
        <v>1</v>
      </c>
      <c r="G124" s="4">
        <v>3</v>
      </c>
      <c r="H124" s="142"/>
      <c r="I124" s="142"/>
      <c r="J124" s="142"/>
      <c r="K124" s="142"/>
      <c r="M124" s="142"/>
    </row>
    <row r="125" spans="1:13">
      <c r="A125" s="76">
        <v>44985</v>
      </c>
      <c r="B125" s="4">
        <v>5.0834755105518825</v>
      </c>
      <c r="C125" s="4">
        <v>5.1325874066175947</v>
      </c>
      <c r="D125" s="4">
        <v>5.4637856889087066</v>
      </c>
      <c r="E125" s="4">
        <v>5.1837696315009563</v>
      </c>
      <c r="F125" s="4">
        <v>1</v>
      </c>
      <c r="G125" s="4">
        <v>3</v>
      </c>
      <c r="H125" s="142"/>
      <c r="I125" s="142"/>
      <c r="J125" s="142"/>
      <c r="K125" s="142"/>
      <c r="M125" s="142"/>
    </row>
    <row r="126" spans="1:13">
      <c r="A126" s="76">
        <v>45016</v>
      </c>
      <c r="B126" s="4">
        <v>5.0997335312496839</v>
      </c>
      <c r="C126" s="4">
        <v>5.1711043928349465</v>
      </c>
      <c r="D126" s="4">
        <v>5.284231239715842</v>
      </c>
      <c r="E126" s="4">
        <v>4.9844395530326935</v>
      </c>
      <c r="F126" s="4">
        <v>1</v>
      </c>
      <c r="G126" s="4">
        <v>3</v>
      </c>
      <c r="H126" s="142"/>
      <c r="I126" s="142"/>
      <c r="J126" s="142"/>
      <c r="K126" s="142"/>
      <c r="M126" s="142"/>
    </row>
    <row r="127" spans="1:13">
      <c r="A127" s="76">
        <v>45046</v>
      </c>
      <c r="B127" s="4">
        <v>5.2583286121425488</v>
      </c>
      <c r="C127" s="4">
        <v>5.3686749678871992</v>
      </c>
      <c r="D127" s="4">
        <v>5.2834496892958605</v>
      </c>
      <c r="E127" s="4">
        <v>4.991421913168792</v>
      </c>
      <c r="F127" s="4">
        <v>1</v>
      </c>
      <c r="G127" s="4">
        <v>3</v>
      </c>
      <c r="H127" s="142"/>
      <c r="I127" s="142"/>
      <c r="J127" s="142"/>
      <c r="K127" s="142"/>
      <c r="M127" s="142"/>
    </row>
    <row r="128" spans="1:13">
      <c r="A128" s="76">
        <v>45077</v>
      </c>
      <c r="B128" s="4">
        <v>4.8892975003503425</v>
      </c>
      <c r="C128" s="4">
        <v>4.9496179649363592</v>
      </c>
      <c r="D128" s="4">
        <v>4.7266705877276882</v>
      </c>
      <c r="E128" s="4">
        <v>4.5950725971240169</v>
      </c>
      <c r="F128" s="4">
        <v>1</v>
      </c>
      <c r="G128" s="4">
        <v>3</v>
      </c>
      <c r="H128" s="142"/>
      <c r="I128" s="142"/>
      <c r="J128" s="142"/>
      <c r="K128" s="142"/>
      <c r="M128" s="142"/>
    </row>
    <row r="129" spans="1:13">
      <c r="A129" s="76">
        <v>45107</v>
      </c>
      <c r="B129" s="4">
        <v>4.4577458500003164</v>
      </c>
      <c r="C129" s="4">
        <v>4.5478729444551336</v>
      </c>
      <c r="D129" s="4">
        <v>4.3295879002459126</v>
      </c>
      <c r="E129" s="4">
        <v>4.2000015013841541</v>
      </c>
      <c r="F129" s="4">
        <v>1</v>
      </c>
      <c r="G129" s="4">
        <v>3</v>
      </c>
      <c r="H129" s="142"/>
      <c r="I129" s="142"/>
      <c r="J129" s="142"/>
      <c r="K129" s="142"/>
      <c r="M129" s="142"/>
    </row>
    <row r="130" spans="1:13">
      <c r="A130" s="76">
        <v>45138</v>
      </c>
      <c r="B130" s="4">
        <v>3.6213212451984944</v>
      </c>
      <c r="C130" s="4">
        <v>3.7550197695858989</v>
      </c>
      <c r="D130" s="4">
        <v>3.4288412747247143</v>
      </c>
      <c r="E130" s="4">
        <v>3.3291331414971648</v>
      </c>
      <c r="F130" s="4">
        <v>1</v>
      </c>
      <c r="G130" s="4">
        <v>3</v>
      </c>
      <c r="H130" s="142"/>
      <c r="I130" s="142"/>
      <c r="J130" s="142"/>
      <c r="K130" s="142"/>
      <c r="M130" s="142"/>
    </row>
    <row r="131" spans="1:13">
      <c r="A131" s="76">
        <v>45169</v>
      </c>
      <c r="B131" s="4">
        <v>3.913675166075925</v>
      </c>
      <c r="C131" s="4">
        <v>4.0652081656032513</v>
      </c>
      <c r="D131" s="4">
        <v>4.1714425400243949</v>
      </c>
      <c r="E131" s="4">
        <v>4.1151700394876922</v>
      </c>
      <c r="F131" s="4">
        <v>1</v>
      </c>
      <c r="G131" s="4">
        <v>3</v>
      </c>
      <c r="H131" s="142"/>
      <c r="I131" s="142"/>
      <c r="J131" s="142"/>
      <c r="K131" s="142"/>
      <c r="M131" s="142"/>
    </row>
    <row r="132" spans="1:13">
      <c r="A132" s="76">
        <v>45199</v>
      </c>
      <c r="B132" s="4">
        <v>3.5763863251893513</v>
      </c>
      <c r="C132" s="4">
        <v>3.7274274703992694</v>
      </c>
      <c r="D132" s="4">
        <v>3.9450780340812175</v>
      </c>
      <c r="E132" s="4">
        <v>3.8215902809785041</v>
      </c>
      <c r="F132" s="4">
        <v>1</v>
      </c>
      <c r="G132" s="4">
        <v>3</v>
      </c>
      <c r="H132" s="142"/>
      <c r="I132" s="142"/>
      <c r="J132" s="142"/>
      <c r="K132" s="142"/>
      <c r="M132" s="142"/>
    </row>
    <row r="133" spans="1:13">
      <c r="A133" s="76">
        <v>45230</v>
      </c>
      <c r="B133" s="4">
        <v>3.464608159403304</v>
      </c>
      <c r="C133" s="4">
        <v>3.6154863031534479</v>
      </c>
      <c r="D133" s="4">
        <v>3.9095283297157835</v>
      </c>
      <c r="E133" s="4">
        <v>3.7347598589929198</v>
      </c>
      <c r="F133" s="4">
        <v>1</v>
      </c>
      <c r="G133" s="4">
        <v>3</v>
      </c>
      <c r="H133" s="142"/>
      <c r="I133" s="142"/>
      <c r="J133" s="142"/>
      <c r="K133" s="142"/>
      <c r="M133" s="142"/>
    </row>
    <row r="134" spans="1:13">
      <c r="A134" s="76">
        <v>45260</v>
      </c>
      <c r="B134" s="4">
        <v>2.9090887265050158</v>
      </c>
      <c r="C134" s="4">
        <v>3.0591567793231578</v>
      </c>
      <c r="D134" s="4">
        <v>3.5273290845426297</v>
      </c>
      <c r="E134" s="4">
        <v>3.3434555280396738</v>
      </c>
      <c r="F134" s="4">
        <v>1</v>
      </c>
      <c r="G134" s="4">
        <v>3</v>
      </c>
      <c r="H134" s="142"/>
      <c r="I134" s="142"/>
      <c r="J134" s="142"/>
      <c r="K134" s="142"/>
      <c r="M134" s="142"/>
    </row>
    <row r="135" spans="1:13">
      <c r="A135" s="76">
        <v>45291</v>
      </c>
      <c r="B135" s="4">
        <v>2.665481162289729</v>
      </c>
      <c r="C135" s="4">
        <v>2.8151939723079833</v>
      </c>
      <c r="D135" s="4">
        <v>3.2992865722561104</v>
      </c>
      <c r="E135" s="4">
        <v>2.9583348168267021</v>
      </c>
      <c r="F135" s="4">
        <v>1</v>
      </c>
      <c r="G135" s="4">
        <v>3</v>
      </c>
      <c r="H135" s="142"/>
      <c r="I135" s="142"/>
      <c r="J135" s="142"/>
      <c r="K135" s="142"/>
      <c r="M135" s="142"/>
    </row>
    <row r="136" spans="1:13">
      <c r="A136" s="76">
        <v>45322</v>
      </c>
      <c r="B136" s="4">
        <v>2.3675967137029907</v>
      </c>
      <c r="C136" s="4">
        <v>2.4386422228497739</v>
      </c>
      <c r="D136" s="4">
        <v>2.9537777012268895</v>
      </c>
      <c r="E136" s="4">
        <v>2.6392961876832821</v>
      </c>
      <c r="F136" s="4">
        <v>1</v>
      </c>
      <c r="G136" s="4">
        <v>3</v>
      </c>
      <c r="H136" s="142"/>
      <c r="I136" s="142"/>
      <c r="J136" s="142"/>
      <c r="K136" s="142"/>
      <c r="M136" s="142"/>
    </row>
    <row r="137" spans="1:13">
      <c r="A137" s="76">
        <v>45351</v>
      </c>
      <c r="B137" s="4">
        <v>2.1744308302881876</v>
      </c>
      <c r="C137" s="4">
        <v>2.2701285661870907</v>
      </c>
      <c r="D137" s="4">
        <v>2.6463528643041467</v>
      </c>
      <c r="E137" s="4">
        <v>2.5291828793774451</v>
      </c>
      <c r="F137" s="4">
        <v>1</v>
      </c>
      <c r="G137" s="4">
        <v>3</v>
      </c>
      <c r="H137" s="142"/>
      <c r="I137" s="142"/>
      <c r="J137" s="142"/>
      <c r="K137" s="142"/>
      <c r="M137" s="142"/>
    </row>
    <row r="138" spans="1:13">
      <c r="A138" s="76">
        <v>45382</v>
      </c>
      <c r="B138" s="4">
        <v>2.2712671101332127</v>
      </c>
      <c r="C138" s="4">
        <v>2.1971395619654333</v>
      </c>
      <c r="D138" s="4">
        <v>2.675075694246587</v>
      </c>
      <c r="E138" s="4">
        <v>2.7131782945736482</v>
      </c>
      <c r="F138" s="4">
        <v>1</v>
      </c>
      <c r="G138" s="4">
        <v>3</v>
      </c>
      <c r="H138" s="142"/>
      <c r="I138" s="142"/>
      <c r="J138" s="142"/>
      <c r="K138" s="142"/>
      <c r="M138" s="142"/>
    </row>
    <row r="139" spans="1:13">
      <c r="A139" s="76">
        <v>45412</v>
      </c>
      <c r="B139" s="4">
        <v>2.407806157547876</v>
      </c>
      <c r="C139" s="4">
        <v>2.1630301788386541</v>
      </c>
      <c r="D139" s="4">
        <v>2.5352279794069288</v>
      </c>
      <c r="E139" s="4">
        <v>2.7884615384615508</v>
      </c>
      <c r="F139" s="4">
        <v>1</v>
      </c>
      <c r="G139" s="4">
        <v>3</v>
      </c>
      <c r="H139" s="142"/>
      <c r="I139" s="142"/>
      <c r="J139" s="142"/>
      <c r="K139" s="142"/>
      <c r="M139" s="142"/>
    </row>
    <row r="140" spans="1:13">
      <c r="A140" s="76">
        <v>45443</v>
      </c>
      <c r="B140" s="4">
        <v>2.2296159037979324</v>
      </c>
      <c r="C140" s="4">
        <v>1.995493614482946</v>
      </c>
      <c r="D140" s="4">
        <v>2.5502365340420052</v>
      </c>
      <c r="E140" s="4">
        <v>2.7831094049903804</v>
      </c>
      <c r="F140" s="4">
        <v>1</v>
      </c>
      <c r="G140" s="4">
        <v>3</v>
      </c>
      <c r="H140" s="142"/>
      <c r="I140" s="142"/>
      <c r="J140" s="142"/>
      <c r="K140" s="142"/>
      <c r="M140" s="142"/>
    </row>
    <row r="141" spans="1:13">
      <c r="A141" s="76">
        <v>45473</v>
      </c>
      <c r="B141" s="4">
        <v>2.4933924305434951</v>
      </c>
      <c r="C141" s="4">
        <v>2.2528669333413243</v>
      </c>
      <c r="D141" s="4">
        <v>2.6690943277535961</v>
      </c>
      <c r="E141" s="4">
        <v>2.8790786948176716</v>
      </c>
      <c r="F141" s="4">
        <v>1</v>
      </c>
      <c r="G141" s="4">
        <v>3</v>
      </c>
      <c r="H141" s="142"/>
      <c r="I141" s="142"/>
      <c r="J141" s="142"/>
      <c r="K141" s="142"/>
      <c r="M141" s="142"/>
    </row>
    <row r="142" spans="1:13">
      <c r="A142" s="76">
        <v>45504</v>
      </c>
      <c r="B142" s="4">
        <v>2.7712192268197988</v>
      </c>
      <c r="C142" s="4">
        <v>2.4883794885609989</v>
      </c>
      <c r="D142" s="4">
        <v>2.9760024578926236</v>
      </c>
      <c r="E142" s="4">
        <v>3.1578947368420929</v>
      </c>
      <c r="F142" s="4">
        <v>1</v>
      </c>
      <c r="G142" s="4">
        <v>3</v>
      </c>
      <c r="H142" s="142"/>
      <c r="I142" s="142"/>
      <c r="J142" s="142"/>
      <c r="K142" s="142"/>
      <c r="M142" s="142"/>
    </row>
    <row r="143" spans="1:13">
      <c r="A143" s="76">
        <v>45535</v>
      </c>
      <c r="B143" s="4">
        <v>3.1178034961898193</v>
      </c>
      <c r="C143" s="4">
        <v>2.8340099130241603</v>
      </c>
      <c r="D143" s="4">
        <v>3.2792485054265352</v>
      </c>
      <c r="E143" s="4">
        <v>3.6190476190476106</v>
      </c>
      <c r="F143" s="4">
        <v>1</v>
      </c>
      <c r="G143" s="4">
        <v>3</v>
      </c>
      <c r="H143" s="142"/>
      <c r="I143" s="142"/>
      <c r="J143" s="142"/>
      <c r="K143" s="142"/>
      <c r="M143" s="142"/>
    </row>
    <row r="144" spans="1:13">
      <c r="A144" s="76">
        <v>45565</v>
      </c>
      <c r="B144" s="4">
        <v>3.038197794819153</v>
      </c>
      <c r="C144" s="4">
        <v>2.6414508357245348</v>
      </c>
      <c r="D144" s="4">
        <v>3.064396615809839</v>
      </c>
      <c r="E144" s="4">
        <v>3.5271687321258183</v>
      </c>
      <c r="F144" s="4">
        <v>1</v>
      </c>
      <c r="G144" s="4">
        <v>3</v>
      </c>
      <c r="H144" s="142"/>
      <c r="I144" s="142"/>
      <c r="J144" s="142"/>
      <c r="K144" s="142"/>
      <c r="M144" s="142"/>
    </row>
    <row r="145" spans="1:13">
      <c r="A145" s="76">
        <v>45596</v>
      </c>
      <c r="B145" s="4">
        <v>3.2890647170291221</v>
      </c>
      <c r="C145" s="4">
        <v>2.8913517987984472</v>
      </c>
      <c r="D145" s="4">
        <v>3.0477391106170426</v>
      </c>
      <c r="E145" s="4">
        <v>3.5104364326375537</v>
      </c>
      <c r="F145" s="4">
        <v>1</v>
      </c>
      <c r="G145" s="4">
        <v>3</v>
      </c>
      <c r="H145" s="142"/>
      <c r="I145" s="142"/>
      <c r="J145" s="142"/>
      <c r="K145" s="142"/>
      <c r="M145" s="142"/>
    </row>
    <row r="146" spans="1:13">
      <c r="A146" s="76">
        <v>45626</v>
      </c>
      <c r="B146" s="4">
        <v>3.2786559569141671</v>
      </c>
      <c r="C146" s="4">
        <v>2.8809831174505085</v>
      </c>
      <c r="D146" s="4">
        <v>2.8585296964563245</v>
      </c>
      <c r="E146" s="4">
        <v>3.4253092293054177</v>
      </c>
      <c r="F146" s="4">
        <v>1</v>
      </c>
      <c r="G146" s="4">
        <v>3</v>
      </c>
      <c r="H146" s="142"/>
      <c r="I146" s="142"/>
      <c r="J146" s="142"/>
      <c r="K146" s="142"/>
      <c r="M146" s="142"/>
    </row>
    <row r="147" spans="1:13">
      <c r="A147" s="76">
        <v>45657</v>
      </c>
      <c r="B147" s="4">
        <v>3.2890364301189745</v>
      </c>
      <c r="C147" s="4">
        <v>2.8913236208065962</v>
      </c>
      <c r="D147" s="4">
        <v>2.7986308138812976</v>
      </c>
      <c r="E147" s="4">
        <v>3.2380952380952399</v>
      </c>
      <c r="F147" s="4">
        <v>1</v>
      </c>
      <c r="G147" s="4">
        <v>3</v>
      </c>
      <c r="H147" s="142"/>
      <c r="I147" s="142"/>
      <c r="J147" s="142"/>
      <c r="K147" s="142"/>
      <c r="M147" s="142"/>
    </row>
    <row r="148" spans="1:13">
      <c r="A148" s="76">
        <v>45688</v>
      </c>
      <c r="B148" s="4">
        <v>3.889668422492143</v>
      </c>
      <c r="C148" s="4">
        <v>2.9700758634277458</v>
      </c>
      <c r="D148" s="4">
        <v>3.1358279489273722</v>
      </c>
      <c r="E148" s="4">
        <v>3.8200000921885247</v>
      </c>
      <c r="F148" s="4">
        <v>1</v>
      </c>
      <c r="G148" s="4">
        <v>3</v>
      </c>
      <c r="H148" s="142"/>
      <c r="I148" s="142"/>
      <c r="J148" s="142"/>
      <c r="K148" s="142"/>
      <c r="M148" s="142"/>
    </row>
    <row r="149" spans="1:13">
      <c r="A149" s="76">
        <v>45716</v>
      </c>
      <c r="B149" s="4">
        <v>3.6767978814889579</v>
      </c>
      <c r="C149" s="4">
        <v>2.7590895729811216</v>
      </c>
      <c r="D149" s="4">
        <v>2.7444206322331466</v>
      </c>
      <c r="E149" s="4">
        <v>3.4259962967722268</v>
      </c>
      <c r="F149" s="4">
        <v>1</v>
      </c>
      <c r="G149" s="4">
        <v>3</v>
      </c>
      <c r="H149" s="142"/>
      <c r="I149" s="142"/>
      <c r="J149" s="142"/>
      <c r="K149" s="142"/>
      <c r="M149" s="142"/>
    </row>
    <row r="150" spans="1:13">
      <c r="A150" s="76">
        <v>45747</v>
      </c>
      <c r="B150" s="4">
        <v>3.5588871189127014</v>
      </c>
      <c r="C150" s="4">
        <v>2.7436377188079675</v>
      </c>
      <c r="D150" s="4">
        <v>2.7960557393658325</v>
      </c>
      <c r="E150" s="4">
        <v>3.3471699030894086</v>
      </c>
      <c r="F150" s="4">
        <v>1</v>
      </c>
      <c r="G150" s="4">
        <v>3</v>
      </c>
      <c r="H150" s="142"/>
      <c r="I150" s="142"/>
      <c r="J150" s="142"/>
      <c r="K150" s="142"/>
      <c r="M150" s="142"/>
    </row>
    <row r="151" spans="1:13">
      <c r="A151" s="76">
        <v>45777</v>
      </c>
      <c r="B151" s="4">
        <v>3.7575510781687971</v>
      </c>
      <c r="C151" s="4">
        <v>2.9216103454231757</v>
      </c>
      <c r="D151" s="4">
        <v>3.0114842627641636</v>
      </c>
      <c r="E151" s="4">
        <v>3.5822264717715768</v>
      </c>
      <c r="F151" s="4">
        <v>1</v>
      </c>
      <c r="G151" s="4">
        <v>3</v>
      </c>
      <c r="H151" s="142"/>
      <c r="I151" s="142"/>
      <c r="J151" s="142"/>
      <c r="K151" s="142"/>
      <c r="M151" s="142"/>
    </row>
    <row r="152" spans="1:13">
      <c r="A152" s="76">
        <v>45808</v>
      </c>
      <c r="B152" s="4">
        <v>3.4630676588727427</v>
      </c>
      <c r="C152" s="4">
        <v>2.5956770837626264</v>
      </c>
      <c r="D152" s="4">
        <v>2.5199365186664213</v>
      </c>
      <c r="E152" s="4">
        <v>3.0879552736113203</v>
      </c>
      <c r="F152" s="4">
        <v>1</v>
      </c>
      <c r="G152" s="4">
        <v>3</v>
      </c>
      <c r="H152" s="142"/>
      <c r="I152" s="142"/>
      <c r="J152" s="142"/>
      <c r="K152" s="142"/>
      <c r="M152" s="142"/>
    </row>
    <row r="153" spans="1:13">
      <c r="A153" s="76">
        <v>45838</v>
      </c>
      <c r="B153" s="4">
        <v>3.4225322072476416</v>
      </c>
      <c r="C153" s="4">
        <v>2.5318140230914388</v>
      </c>
      <c r="D153" s="4">
        <v>2.7015786100792694</v>
      </c>
      <c r="E153" s="4">
        <v>3.2923508379886224</v>
      </c>
      <c r="F153" s="4">
        <v>1</v>
      </c>
      <c r="G153" s="4">
        <v>3</v>
      </c>
      <c r="H153" s="142"/>
      <c r="I153" s="142"/>
      <c r="J153" s="142"/>
      <c r="K153" s="142"/>
      <c r="M153" s="142"/>
    </row>
    <row r="154" spans="1:13">
      <c r="A154" s="76">
        <v>45869</v>
      </c>
      <c r="B154" s="4">
        <v>3.4524726701195219</v>
      </c>
      <c r="C154" s="4">
        <v>2.603188602171147</v>
      </c>
      <c r="D154" s="4">
        <v>2.5261922152197913</v>
      </c>
      <c r="E154" s="4">
        <v>3.1159555646616877</v>
      </c>
      <c r="F154" s="4">
        <v>1</v>
      </c>
      <c r="G154" s="4">
        <v>3</v>
      </c>
      <c r="H154" s="142"/>
      <c r="I154" s="142"/>
      <c r="J154" s="142"/>
      <c r="K154" s="142"/>
      <c r="M154" s="142"/>
    </row>
    <row r="155" spans="1:13">
      <c r="A155" s="76">
        <v>45900</v>
      </c>
      <c r="B155" s="4">
        <v>3.3642400663393968</v>
      </c>
      <c r="C155" s="4">
        <v>2.5156803362703206</v>
      </c>
      <c r="D155" s="4">
        <v>2.2708964609470028</v>
      </c>
      <c r="E155" s="4">
        <v>2.8591912678059384</v>
      </c>
      <c r="F155" s="4">
        <v>1</v>
      </c>
      <c r="G155" s="4">
        <v>3</v>
      </c>
      <c r="H155" s="142"/>
      <c r="I155" s="142"/>
      <c r="J155" s="142"/>
      <c r="K155" s="142"/>
      <c r="M155" s="142"/>
    </row>
    <row r="156" spans="1:13">
      <c r="A156" s="76">
        <v>45930</v>
      </c>
      <c r="B156" s="4">
        <v>3.0411553592607055</v>
      </c>
      <c r="C156" s="4">
        <v>2.3079284428472402</v>
      </c>
      <c r="D156" s="4">
        <v>1.9713232193981911</v>
      </c>
      <c r="E156" s="4">
        <v>2.455248709761193</v>
      </c>
      <c r="F156" s="4">
        <v>1</v>
      </c>
      <c r="G156" s="4">
        <v>3</v>
      </c>
      <c r="H156" s="142"/>
      <c r="I156" s="142"/>
      <c r="J156" s="142"/>
      <c r="K156" s="142"/>
      <c r="M156" s="142"/>
    </row>
    <row r="157" spans="1:13">
      <c r="A157" s="76">
        <v>45961</v>
      </c>
      <c r="B157" s="4">
        <v>2.6743607867906638</v>
      </c>
      <c r="C157" s="4">
        <v>1.9437439309146098</v>
      </c>
      <c r="D157" s="4">
        <v>1.9938777377678907</v>
      </c>
      <c r="E157" s="4">
        <v>2.4779102651489415</v>
      </c>
      <c r="F157" s="4">
        <v>1</v>
      </c>
      <c r="G157" s="4">
        <v>3</v>
      </c>
      <c r="H157" s="142"/>
      <c r="I157" s="142"/>
      <c r="J157" s="142"/>
      <c r="K157" s="142"/>
      <c r="M157" s="142"/>
    </row>
    <row r="158" spans="1:13">
      <c r="A158" s="76">
        <v>45991</v>
      </c>
      <c r="B158" s="4">
        <v>2.6228617829318512</v>
      </c>
      <c r="C158" s="4">
        <v>1.889421201029684</v>
      </c>
      <c r="D158" s="4">
        <v>1.8775133544309153</v>
      </c>
      <c r="E158" s="4">
        <v>2.3609936511505447</v>
      </c>
      <c r="F158" s="4">
        <v>1</v>
      </c>
      <c r="G158" s="4">
        <v>3</v>
      </c>
      <c r="H158" s="142"/>
      <c r="I158" s="142"/>
      <c r="J158" s="142"/>
      <c r="K158" s="142"/>
      <c r="M158" s="142"/>
    </row>
    <row r="159" spans="1:13">
      <c r="A159" s="76">
        <v>46022</v>
      </c>
      <c r="B159" s="4">
        <v>2.6893896852401955</v>
      </c>
      <c r="C159" s="4">
        <v>1.9554736316688803</v>
      </c>
      <c r="D159" s="4">
        <v>2.1594621921276813</v>
      </c>
      <c r="E159" s="4">
        <v>2.6442805339489395</v>
      </c>
      <c r="F159" s="4">
        <v>1</v>
      </c>
      <c r="G159" s="4">
        <v>3</v>
      </c>
      <c r="H159" s="142"/>
      <c r="I159" s="142"/>
      <c r="J159" s="142"/>
      <c r="K159" s="142"/>
      <c r="M159" s="142"/>
    </row>
    <row r="160" spans="1:13">
      <c r="A160" s="76">
        <v>46053</v>
      </c>
      <c r="B160" s="4">
        <v>1.9276361067081416</v>
      </c>
      <c r="C160" s="4">
        <v>1.5469308900175616</v>
      </c>
      <c r="D160" s="4">
        <v>1.5962115854928793</v>
      </c>
      <c r="E160" s="4">
        <v>1.7733990147783318</v>
      </c>
      <c r="F160" s="4">
        <v>1</v>
      </c>
      <c r="G160" s="4">
        <v>3</v>
      </c>
      <c r="H160" s="142"/>
      <c r="I160" s="142"/>
      <c r="J160" s="142"/>
      <c r="K160" s="142"/>
      <c r="M160" s="142"/>
    </row>
    <row r="161" spans="1:13">
      <c r="A161" s="76">
        <v>46081</v>
      </c>
      <c r="B161" s="4">
        <v>2.1628253449838208</v>
      </c>
      <c r="C161" s="4">
        <v>1.7812416838071776</v>
      </c>
      <c r="D161" s="4">
        <v>1.7929128663941363</v>
      </c>
      <c r="E161" s="4">
        <v>1.9704433497536922</v>
      </c>
      <c r="F161" s="4">
        <v>1</v>
      </c>
      <c r="G161" s="4">
        <v>3</v>
      </c>
      <c r="H161" s="142"/>
      <c r="I161" s="142"/>
      <c r="J161" s="142"/>
      <c r="K161" s="142"/>
      <c r="M161" s="142"/>
    </row>
    <row r="162" spans="1:13">
      <c r="A162" s="76">
        <v>46112</v>
      </c>
      <c r="B162" s="4">
        <v>1.8803492734945415</v>
      </c>
      <c r="C162" s="4">
        <v>1.5467341340077434</v>
      </c>
      <c r="D162" s="4">
        <v>1.6910365185162757</v>
      </c>
      <c r="E162" s="4">
        <v>1.8627450980392313</v>
      </c>
      <c r="F162" s="4">
        <v>1</v>
      </c>
      <c r="G162" s="4">
        <v>3</v>
      </c>
      <c r="H162" s="142"/>
      <c r="I162" s="142"/>
      <c r="J162" s="142"/>
      <c r="K162" s="142"/>
      <c r="M162" s="142"/>
    </row>
    <row r="163" spans="1:13">
      <c r="A163" s="76">
        <v>46142</v>
      </c>
      <c r="B163" s="4">
        <v>1.540017024617768</v>
      </c>
      <c r="C163" s="4">
        <v>1.3030902421175883</v>
      </c>
      <c r="D163" s="4">
        <v>1.8564692139523276</v>
      </c>
      <c r="E163" s="4">
        <v>1.9398642095053376</v>
      </c>
      <c r="F163" s="4">
        <v>1</v>
      </c>
      <c r="G163" s="4">
        <v>3</v>
      </c>
      <c r="H163" s="142"/>
      <c r="I163" s="142"/>
      <c r="J163" s="142"/>
      <c r="K163" s="142"/>
      <c r="M163" s="142"/>
    </row>
    <row r="164" spans="1:13">
      <c r="A164" s="76">
        <v>46173</v>
      </c>
      <c r="B164" s="4">
        <v>1.5990792246727503</v>
      </c>
      <c r="C164" s="4">
        <v>1.4242777600776302</v>
      </c>
      <c r="D164" s="4">
        <v>1.8621256650557916</v>
      </c>
      <c r="E164" s="4">
        <v>1.9455252918287869</v>
      </c>
      <c r="F164" s="4">
        <v>1</v>
      </c>
      <c r="G164" s="4">
        <v>3</v>
      </c>
      <c r="H164" s="142"/>
      <c r="I164" s="142"/>
      <c r="J164" s="142"/>
      <c r="K164" s="142"/>
      <c r="M164" s="142"/>
    </row>
    <row r="165" spans="1:13">
      <c r="A165" s="144"/>
      <c r="B165" s="4"/>
      <c r="C165" s="4"/>
      <c r="D165" s="4"/>
      <c r="E165" s="4"/>
      <c r="F165" s="4" t="s">
        <v>31</v>
      </c>
      <c r="G165" s="4" t="s">
        <v>31</v>
      </c>
      <c r="H165" s="142"/>
      <c r="I165" s="142"/>
      <c r="J165" s="142"/>
      <c r="K165" s="142"/>
      <c r="M165" s="142"/>
    </row>
    <row r="166" spans="1:13">
      <c r="A166" s="144"/>
      <c r="B166" s="4"/>
      <c r="C166" s="4"/>
      <c r="D166" s="4"/>
      <c r="E166" s="4"/>
      <c r="F166" s="4" t="s">
        <v>31</v>
      </c>
      <c r="G166" s="4" t="s">
        <v>31</v>
      </c>
      <c r="H166" s="142"/>
      <c r="I166" s="142"/>
      <c r="J166" s="142"/>
      <c r="K166" s="142"/>
      <c r="M166" s="142"/>
    </row>
    <row r="167" spans="1:13">
      <c r="A167" s="144"/>
      <c r="B167" s="4"/>
      <c r="C167" s="4"/>
      <c r="D167" s="4"/>
      <c r="E167" s="4"/>
      <c r="F167" s="4" t="s">
        <v>31</v>
      </c>
      <c r="G167" s="4" t="s">
        <v>31</v>
      </c>
      <c r="H167" s="142"/>
      <c r="I167" s="142"/>
      <c r="J167" s="142"/>
      <c r="K167" s="142"/>
      <c r="M167" s="142"/>
    </row>
    <row r="168" spans="1:13">
      <c r="A168" s="144"/>
      <c r="B168" s="4"/>
      <c r="C168" s="4"/>
      <c r="D168" s="4"/>
      <c r="E168" s="4"/>
      <c r="F168" s="4" t="s">
        <v>31</v>
      </c>
      <c r="G168" s="4" t="s">
        <v>31</v>
      </c>
      <c r="H168" s="142"/>
      <c r="I168" s="142"/>
      <c r="J168" s="142"/>
      <c r="K168" s="142"/>
      <c r="M168" s="142"/>
    </row>
    <row r="169" spans="1:13">
      <c r="A169" s="144"/>
      <c r="B169" s="4"/>
      <c r="C169" s="4"/>
      <c r="D169" s="4"/>
      <c r="E169" s="4"/>
      <c r="F169" s="4" t="s">
        <v>31</v>
      </c>
      <c r="G169" s="4" t="s">
        <v>31</v>
      </c>
      <c r="H169" s="142"/>
      <c r="I169" s="142"/>
      <c r="J169" s="142"/>
      <c r="K169" s="142"/>
      <c r="M169" s="142"/>
    </row>
    <row r="170" spans="1:13">
      <c r="A170" s="144"/>
      <c r="B170" s="4"/>
      <c r="C170" s="4"/>
      <c r="D170" s="4"/>
      <c r="E170" s="4"/>
      <c r="F170" s="4" t="s">
        <v>31</v>
      </c>
      <c r="G170" s="4" t="s">
        <v>31</v>
      </c>
      <c r="H170" s="142"/>
      <c r="I170" s="142"/>
      <c r="J170" s="142"/>
      <c r="K170" s="142"/>
      <c r="M170" s="142"/>
    </row>
    <row r="171" spans="1:13">
      <c r="A171" s="144"/>
      <c r="B171" s="4"/>
      <c r="C171" s="4"/>
      <c r="D171" s="4"/>
      <c r="E171" s="4"/>
      <c r="F171" s="4" t="s">
        <v>31</v>
      </c>
      <c r="G171" s="4" t="s">
        <v>31</v>
      </c>
      <c r="H171" s="142"/>
      <c r="I171" s="142"/>
      <c r="J171" s="142"/>
      <c r="K171" s="142"/>
      <c r="M171" s="142"/>
    </row>
    <row r="172" spans="1:13">
      <c r="A172" s="144"/>
      <c r="B172" s="4"/>
      <c r="C172" s="4"/>
      <c r="D172" s="4"/>
      <c r="E172" s="4"/>
      <c r="F172" s="4" t="s">
        <v>31</v>
      </c>
      <c r="G172" s="4" t="s">
        <v>31</v>
      </c>
      <c r="H172" s="142"/>
      <c r="I172" s="142"/>
      <c r="J172" s="142"/>
      <c r="K172" s="142"/>
      <c r="M172" s="142"/>
    </row>
    <row r="173" spans="1:13">
      <c r="A173" s="144"/>
      <c r="B173" s="4"/>
      <c r="C173" s="4"/>
      <c r="D173" s="4"/>
      <c r="E173" s="4"/>
      <c r="F173" s="4" t="s">
        <v>31</v>
      </c>
      <c r="G173" s="4" t="s">
        <v>31</v>
      </c>
      <c r="H173" s="142"/>
      <c r="I173" s="142"/>
      <c r="J173" s="142"/>
      <c r="K173" s="142"/>
      <c r="M173" s="142"/>
    </row>
    <row r="174" spans="1:13">
      <c r="A174" s="144"/>
      <c r="B174" s="4"/>
      <c r="C174" s="4"/>
      <c r="D174" s="4"/>
      <c r="E174" s="4"/>
      <c r="F174" s="4" t="s">
        <v>31</v>
      </c>
      <c r="G174" s="4" t="s">
        <v>31</v>
      </c>
      <c r="H174" s="142"/>
      <c r="I174" s="142"/>
      <c r="J174" s="142"/>
      <c r="K174" s="142"/>
      <c r="M174" s="142"/>
    </row>
    <row r="175" spans="1:13">
      <c r="A175" s="144"/>
      <c r="B175" s="4"/>
      <c r="C175" s="4"/>
      <c r="D175" s="4"/>
      <c r="E175" s="4"/>
      <c r="F175" s="4" t="s">
        <v>31</v>
      </c>
      <c r="G175" s="4" t="s">
        <v>31</v>
      </c>
      <c r="H175" s="142"/>
      <c r="I175" s="142"/>
      <c r="J175" s="142"/>
      <c r="K175" s="142"/>
      <c r="M175" s="142"/>
    </row>
    <row r="176" spans="1:13">
      <c r="A176" s="144"/>
      <c r="B176" s="4"/>
      <c r="C176" s="4"/>
      <c r="D176" s="4"/>
      <c r="E176" s="4"/>
      <c r="F176" s="4" t="s">
        <v>31</v>
      </c>
      <c r="G176" s="4" t="s">
        <v>31</v>
      </c>
      <c r="H176" s="142"/>
      <c r="I176" s="142"/>
      <c r="J176" s="142"/>
      <c r="K176" s="142"/>
      <c r="M176" s="142"/>
    </row>
    <row r="177" spans="1:13">
      <c r="A177" s="144"/>
      <c r="B177" s="4"/>
      <c r="C177" s="4"/>
      <c r="D177" s="4"/>
      <c r="E177" s="4"/>
      <c r="F177" s="4" t="s">
        <v>31</v>
      </c>
      <c r="G177" s="4" t="s">
        <v>31</v>
      </c>
      <c r="H177" s="142"/>
      <c r="I177" s="142"/>
      <c r="J177" s="142"/>
      <c r="K177" s="142"/>
      <c r="M177" s="142"/>
    </row>
    <row r="178" spans="1:13">
      <c r="A178" s="144"/>
      <c r="B178" s="4"/>
      <c r="C178" s="4"/>
      <c r="D178" s="4"/>
      <c r="E178" s="4"/>
      <c r="F178" s="4" t="s">
        <v>31</v>
      </c>
      <c r="G178" s="4" t="s">
        <v>31</v>
      </c>
      <c r="H178" s="142"/>
      <c r="I178" s="142"/>
      <c r="J178" s="142"/>
      <c r="K178" s="142"/>
      <c r="M178" s="142"/>
    </row>
    <row r="179" spans="1:13">
      <c r="A179" s="144"/>
      <c r="B179" s="4"/>
      <c r="C179" s="4"/>
      <c r="D179" s="4"/>
      <c r="E179" s="4"/>
      <c r="F179" s="4" t="s">
        <v>31</v>
      </c>
      <c r="G179" s="4" t="s">
        <v>31</v>
      </c>
      <c r="H179" s="142"/>
      <c r="I179" s="142"/>
      <c r="J179" s="142"/>
      <c r="K179" s="142"/>
      <c r="M179" s="142"/>
    </row>
    <row r="180" spans="1:13">
      <c r="A180" s="144"/>
      <c r="B180" s="4"/>
      <c r="C180" s="4"/>
      <c r="D180" s="4"/>
      <c r="E180" s="4"/>
      <c r="F180" s="4" t="s">
        <v>31</v>
      </c>
      <c r="G180" s="4" t="s">
        <v>31</v>
      </c>
      <c r="H180" s="142"/>
      <c r="I180" s="142"/>
      <c r="J180" s="142"/>
      <c r="K180" s="142"/>
      <c r="M180" s="142"/>
    </row>
    <row r="181" spans="1:13">
      <c r="A181" s="144"/>
      <c r="B181" s="4"/>
      <c r="C181" s="4"/>
      <c r="D181" s="4"/>
      <c r="E181" s="4"/>
      <c r="F181" s="4" t="s">
        <v>31</v>
      </c>
      <c r="G181" s="4" t="s">
        <v>31</v>
      </c>
      <c r="H181" s="142"/>
      <c r="I181" s="142"/>
      <c r="J181" s="142"/>
      <c r="K181" s="142"/>
      <c r="M181" s="142"/>
    </row>
    <row r="182" spans="1:13">
      <c r="A182" s="144"/>
      <c r="B182" s="4"/>
      <c r="C182" s="4"/>
      <c r="D182" s="4"/>
      <c r="E182" s="4"/>
      <c r="F182" s="4" t="s">
        <v>31</v>
      </c>
      <c r="G182" s="4" t="s">
        <v>31</v>
      </c>
      <c r="H182" s="142"/>
      <c r="I182" s="142"/>
      <c r="J182" s="142"/>
      <c r="K182" s="142"/>
      <c r="M182" s="142"/>
    </row>
    <row r="183" spans="1:13">
      <c r="A183" s="144"/>
      <c r="B183" s="4"/>
      <c r="C183" s="4"/>
      <c r="D183" s="4"/>
      <c r="E183" s="4"/>
      <c r="F183" s="4" t="s">
        <v>31</v>
      </c>
      <c r="G183" s="4" t="s">
        <v>31</v>
      </c>
      <c r="H183" s="142"/>
      <c r="I183" s="142"/>
      <c r="J183" s="142"/>
      <c r="K183" s="142"/>
      <c r="M183" s="142"/>
    </row>
    <row r="184" spans="1:13">
      <c r="A184" s="144"/>
      <c r="B184" s="4"/>
      <c r="C184" s="4"/>
      <c r="D184" s="4"/>
      <c r="E184" s="4"/>
      <c r="F184" s="4" t="s">
        <v>31</v>
      </c>
      <c r="G184" s="4" t="s">
        <v>31</v>
      </c>
      <c r="H184" s="142"/>
      <c r="I184" s="142"/>
      <c r="J184" s="142"/>
      <c r="K184" s="142"/>
      <c r="M184" s="142"/>
    </row>
    <row r="185" spans="1:13">
      <c r="A185" s="144"/>
      <c r="B185" s="4"/>
      <c r="C185" s="4"/>
      <c r="D185" s="4"/>
      <c r="E185" s="4"/>
      <c r="F185" s="4" t="s">
        <v>31</v>
      </c>
      <c r="G185" s="4" t="s">
        <v>31</v>
      </c>
      <c r="H185" s="142"/>
      <c r="I185" s="142"/>
      <c r="J185" s="142"/>
      <c r="K185" s="142"/>
      <c r="M185" s="142"/>
    </row>
    <row r="186" spans="1:13">
      <c r="A186" s="144"/>
      <c r="B186" s="4"/>
      <c r="C186" s="4"/>
      <c r="D186" s="4"/>
      <c r="E186" s="4"/>
      <c r="F186" s="4" t="s">
        <v>31</v>
      </c>
      <c r="G186" s="4" t="s">
        <v>31</v>
      </c>
      <c r="H186" s="142"/>
      <c r="I186" s="142"/>
      <c r="J186" s="142"/>
      <c r="K186" s="142"/>
      <c r="M186" s="142"/>
    </row>
    <row r="187" spans="1:13">
      <c r="A187" s="144"/>
      <c r="B187" s="4"/>
      <c r="C187" s="4"/>
      <c r="D187" s="4"/>
      <c r="E187" s="4"/>
      <c r="F187" s="4" t="s">
        <v>31</v>
      </c>
      <c r="G187" s="4" t="s">
        <v>31</v>
      </c>
      <c r="H187" s="142"/>
      <c r="I187" s="142"/>
      <c r="J187" s="142"/>
      <c r="K187" s="142"/>
      <c r="M187" s="142"/>
    </row>
    <row r="188" spans="1:13">
      <c r="A188" s="144"/>
      <c r="B188" s="4"/>
      <c r="C188" s="4"/>
      <c r="D188" s="4"/>
      <c r="E188" s="4"/>
      <c r="F188" s="4" t="s">
        <v>31</v>
      </c>
      <c r="G188" s="4" t="s">
        <v>31</v>
      </c>
      <c r="H188" s="142"/>
      <c r="I188" s="142"/>
      <c r="J188" s="142"/>
      <c r="K188" s="142"/>
      <c r="M188" s="142"/>
    </row>
    <row r="189" spans="1:13">
      <c r="A189" s="144"/>
      <c r="B189" s="4"/>
      <c r="C189" s="4"/>
      <c r="D189" s="4"/>
      <c r="E189" s="4"/>
      <c r="F189" s="4" t="s">
        <v>31</v>
      </c>
      <c r="G189" s="4" t="s">
        <v>31</v>
      </c>
      <c r="H189" s="142"/>
      <c r="I189" s="142"/>
      <c r="J189" s="142"/>
      <c r="K189" s="142"/>
      <c r="M189" s="142"/>
    </row>
    <row r="190" spans="1:13">
      <c r="A190" s="144"/>
      <c r="B190" s="4"/>
      <c r="C190" s="4"/>
      <c r="D190" s="4"/>
      <c r="E190" s="4"/>
      <c r="F190" s="4" t="s">
        <v>31</v>
      </c>
      <c r="G190" s="4" t="s">
        <v>31</v>
      </c>
      <c r="H190" s="142"/>
      <c r="I190" s="142"/>
      <c r="J190" s="142"/>
      <c r="K190" s="142"/>
      <c r="M190" s="142"/>
    </row>
    <row r="191" spans="1:13">
      <c r="A191" s="144"/>
      <c r="B191" s="4"/>
      <c r="C191" s="4"/>
      <c r="D191" s="4"/>
      <c r="E191" s="4"/>
      <c r="F191" s="4" t="s">
        <v>31</v>
      </c>
      <c r="G191" s="4" t="s">
        <v>31</v>
      </c>
      <c r="H191" s="142"/>
      <c r="I191" s="142"/>
      <c r="J191" s="142"/>
      <c r="K191" s="142"/>
      <c r="M191" s="142"/>
    </row>
    <row r="192" spans="1:13">
      <c r="A192" s="144"/>
      <c r="B192" s="4"/>
      <c r="C192" s="4"/>
      <c r="D192" s="4"/>
      <c r="E192" s="4"/>
      <c r="F192" s="4" t="s">
        <v>31</v>
      </c>
      <c r="G192" s="4" t="s">
        <v>31</v>
      </c>
      <c r="H192" s="142"/>
      <c r="I192" s="142"/>
      <c r="J192" s="142"/>
      <c r="K192" s="142"/>
      <c r="M192" s="142"/>
    </row>
    <row r="193" spans="1:13">
      <c r="A193" s="144"/>
      <c r="B193" s="4"/>
      <c r="C193" s="4"/>
      <c r="D193" s="4"/>
      <c r="E193" s="4"/>
      <c r="F193" s="4" t="s">
        <v>31</v>
      </c>
      <c r="G193" s="4" t="s">
        <v>31</v>
      </c>
      <c r="H193" s="142"/>
      <c r="I193" s="142"/>
      <c r="J193" s="142"/>
      <c r="K193" s="142"/>
      <c r="M193" s="142"/>
    </row>
    <row r="194" spans="1:13">
      <c r="A194" s="144"/>
      <c r="B194" s="4"/>
      <c r="C194" s="4"/>
      <c r="D194" s="4"/>
      <c r="E194" s="4"/>
      <c r="F194" s="4" t="s">
        <v>31</v>
      </c>
      <c r="G194" s="4" t="s">
        <v>31</v>
      </c>
      <c r="H194" s="142"/>
      <c r="I194" s="142"/>
      <c r="J194" s="142"/>
      <c r="K194" s="142"/>
      <c r="M194" s="142"/>
    </row>
    <row r="195" spans="1:13">
      <c r="A195" s="144"/>
      <c r="B195" s="4"/>
      <c r="C195" s="4"/>
      <c r="D195" s="4"/>
      <c r="E195" s="4"/>
      <c r="F195" s="4" t="s">
        <v>31</v>
      </c>
      <c r="G195" s="4" t="s">
        <v>31</v>
      </c>
      <c r="H195" s="142"/>
      <c r="I195" s="142"/>
      <c r="J195" s="142"/>
      <c r="K195" s="142"/>
      <c r="M195" s="142"/>
    </row>
    <row r="196" spans="1:13">
      <c r="A196" s="144"/>
      <c r="B196" s="4"/>
      <c r="C196" s="4"/>
      <c r="D196" s="4"/>
      <c r="E196" s="4"/>
      <c r="F196" s="4" t="s">
        <v>31</v>
      </c>
      <c r="G196" s="4" t="s">
        <v>31</v>
      </c>
      <c r="H196" s="142"/>
      <c r="I196" s="142"/>
      <c r="J196" s="142"/>
      <c r="K196" s="142"/>
      <c r="M196" s="142"/>
    </row>
    <row r="197" spans="1:13">
      <c r="A197" s="144"/>
      <c r="B197" s="4"/>
      <c r="C197" s="4"/>
      <c r="D197" s="4"/>
      <c r="E197" s="4"/>
      <c r="F197" s="4" t="s">
        <v>31</v>
      </c>
      <c r="G197" s="4" t="s">
        <v>31</v>
      </c>
      <c r="H197" s="142"/>
      <c r="I197" s="142"/>
      <c r="J197" s="142"/>
      <c r="K197" s="142"/>
      <c r="M197" s="142"/>
    </row>
    <row r="198" spans="1:13">
      <c r="A198" s="144"/>
      <c r="B198" s="4"/>
      <c r="C198" s="4"/>
      <c r="D198" s="4"/>
      <c r="E198" s="4"/>
      <c r="F198" s="4" t="s">
        <v>31</v>
      </c>
      <c r="G198" s="4" t="s">
        <v>31</v>
      </c>
      <c r="H198" s="142"/>
      <c r="I198" s="142"/>
      <c r="J198" s="142"/>
      <c r="K198" s="142"/>
      <c r="M198" s="142"/>
    </row>
    <row r="199" spans="1:13">
      <c r="A199" s="144"/>
      <c r="B199" s="4"/>
      <c r="C199" s="4"/>
      <c r="D199" s="4"/>
      <c r="E199" s="4"/>
      <c r="F199" s="4" t="s">
        <v>31</v>
      </c>
      <c r="G199" s="4" t="s">
        <v>31</v>
      </c>
      <c r="H199" s="142"/>
      <c r="I199" s="142"/>
      <c r="J199" s="142"/>
      <c r="K199" s="142"/>
      <c r="M199" s="142"/>
    </row>
    <row r="200" spans="1:13">
      <c r="A200" s="144"/>
      <c r="B200" s="4"/>
      <c r="C200" s="4"/>
      <c r="D200" s="4"/>
      <c r="E200" s="4"/>
      <c r="F200" s="4" t="s">
        <v>31</v>
      </c>
      <c r="G200" s="4" t="s">
        <v>31</v>
      </c>
      <c r="H200" s="142"/>
      <c r="I200" s="142"/>
      <c r="J200" s="142"/>
      <c r="K200" s="142"/>
      <c r="M200" s="142"/>
    </row>
    <row r="201" spans="1:13">
      <c r="A201" s="144"/>
      <c r="B201" s="4"/>
      <c r="C201" s="4"/>
      <c r="D201" s="4"/>
      <c r="E201" s="4"/>
      <c r="F201" s="4" t="s">
        <v>31</v>
      </c>
      <c r="G201" s="4" t="s">
        <v>31</v>
      </c>
      <c r="H201" s="142"/>
      <c r="I201" s="142"/>
      <c r="J201" s="142"/>
      <c r="K201" s="142"/>
      <c r="M201" s="142"/>
    </row>
    <row r="202" spans="1:13">
      <c r="A202" s="144"/>
      <c r="B202" s="4"/>
      <c r="C202" s="4"/>
      <c r="D202" s="4"/>
      <c r="E202" s="4"/>
      <c r="F202" s="4" t="s">
        <v>31</v>
      </c>
      <c r="G202" s="4" t="s">
        <v>31</v>
      </c>
      <c r="H202" s="142"/>
      <c r="I202" s="142"/>
      <c r="J202" s="142"/>
      <c r="K202" s="142"/>
      <c r="M202" s="142"/>
    </row>
    <row r="203" spans="1:13">
      <c r="A203" s="144"/>
      <c r="B203" s="4"/>
      <c r="C203" s="4"/>
      <c r="D203" s="4"/>
      <c r="E203" s="4"/>
      <c r="F203" s="4" t="s">
        <v>31</v>
      </c>
      <c r="G203" s="4" t="s">
        <v>31</v>
      </c>
      <c r="H203" s="142"/>
      <c r="I203" s="142"/>
      <c r="J203" s="142"/>
      <c r="K203" s="142"/>
      <c r="M203" s="142"/>
    </row>
    <row r="204" spans="1:13">
      <c r="A204" s="144"/>
      <c r="B204" s="4"/>
      <c r="C204" s="4"/>
      <c r="D204" s="4"/>
      <c r="E204" s="4"/>
      <c r="F204" s="4" t="s">
        <v>31</v>
      </c>
      <c r="G204" s="4" t="s">
        <v>31</v>
      </c>
      <c r="H204" s="142"/>
      <c r="I204" s="142"/>
      <c r="J204" s="142"/>
      <c r="K204" s="142"/>
      <c r="M204" s="142"/>
    </row>
    <row r="205" spans="1:13">
      <c r="A205" s="144"/>
      <c r="B205" s="4"/>
      <c r="C205" s="4"/>
      <c r="D205" s="4"/>
      <c r="E205" s="4"/>
      <c r="F205" s="4" t="s">
        <v>31</v>
      </c>
      <c r="G205" s="4" t="s">
        <v>31</v>
      </c>
      <c r="H205" s="142"/>
      <c r="I205" s="142"/>
      <c r="J205" s="142"/>
      <c r="K205" s="142"/>
      <c r="M205" s="142"/>
    </row>
    <row r="206" spans="1:13">
      <c r="A206" s="144"/>
      <c r="B206" s="4"/>
      <c r="C206" s="4"/>
      <c r="D206" s="4"/>
      <c r="E206" s="4"/>
      <c r="F206" s="4" t="s">
        <v>31</v>
      </c>
      <c r="G206" s="4" t="s">
        <v>31</v>
      </c>
      <c r="H206" s="142"/>
      <c r="I206" s="142"/>
      <c r="J206" s="142"/>
      <c r="K206" s="142"/>
      <c r="M206" s="142"/>
    </row>
    <row r="207" spans="1:13">
      <c r="A207" s="144"/>
      <c r="B207" s="4"/>
      <c r="C207" s="4"/>
      <c r="D207" s="4"/>
      <c r="E207" s="4"/>
      <c r="F207" s="4" t="s">
        <v>31</v>
      </c>
      <c r="G207" s="4" t="s">
        <v>31</v>
      </c>
      <c r="H207" s="142"/>
      <c r="I207" s="142"/>
      <c r="J207" s="142"/>
      <c r="K207" s="142"/>
      <c r="M207" s="142"/>
    </row>
    <row r="208" spans="1:13">
      <c r="A208" s="144"/>
      <c r="B208" s="4"/>
      <c r="C208" s="4"/>
      <c r="D208" s="4"/>
      <c r="E208" s="4"/>
      <c r="F208" s="4" t="s">
        <v>31</v>
      </c>
      <c r="G208" s="4" t="s">
        <v>31</v>
      </c>
      <c r="H208" s="142"/>
      <c r="I208" s="142"/>
      <c r="J208" s="142"/>
      <c r="K208" s="142"/>
      <c r="M208" s="142"/>
    </row>
    <row r="209" spans="1:13">
      <c r="A209" s="144"/>
      <c r="B209" s="4"/>
      <c r="C209" s="4"/>
      <c r="D209" s="4"/>
      <c r="E209" s="4"/>
      <c r="F209" s="4" t="s">
        <v>31</v>
      </c>
      <c r="G209" s="4" t="s">
        <v>31</v>
      </c>
      <c r="H209" s="142"/>
      <c r="I209" s="142"/>
      <c r="J209" s="142"/>
      <c r="K209" s="142"/>
      <c r="M209" s="142"/>
    </row>
    <row r="210" spans="1:13">
      <c r="A210" s="144"/>
      <c r="B210" s="4"/>
      <c r="C210" s="4"/>
      <c r="D210" s="4"/>
      <c r="E210" s="4"/>
      <c r="F210" s="4" t="s">
        <v>31</v>
      </c>
      <c r="G210" s="4" t="s">
        <v>31</v>
      </c>
      <c r="H210" s="142"/>
      <c r="I210" s="142"/>
      <c r="J210" s="142"/>
      <c r="K210" s="142"/>
      <c r="M210" s="142"/>
    </row>
    <row r="211" spans="1:13">
      <c r="A211" s="144"/>
      <c r="B211" s="4"/>
      <c r="C211" s="4"/>
      <c r="D211" s="4"/>
      <c r="E211" s="4"/>
      <c r="F211" s="4" t="s">
        <v>31</v>
      </c>
      <c r="G211" s="4" t="s">
        <v>31</v>
      </c>
      <c r="H211" s="142"/>
      <c r="I211" s="142"/>
      <c r="J211" s="142"/>
      <c r="K211" s="142"/>
      <c r="M211" s="142"/>
    </row>
    <row r="212" spans="1:13">
      <c r="A212" s="144"/>
      <c r="B212" s="4"/>
      <c r="C212" s="4"/>
      <c r="D212" s="4"/>
      <c r="E212" s="4"/>
      <c r="F212" s="4" t="s">
        <v>31</v>
      </c>
      <c r="G212" s="4" t="s">
        <v>31</v>
      </c>
      <c r="H212" s="142"/>
      <c r="I212" s="142"/>
      <c r="J212" s="142"/>
      <c r="K212" s="142"/>
      <c r="M212" s="142"/>
    </row>
    <row r="213" spans="1:13">
      <c r="A213" s="144"/>
      <c r="B213" s="4"/>
      <c r="C213" s="4"/>
      <c r="D213" s="4"/>
      <c r="E213" s="4"/>
      <c r="F213" s="4" t="s">
        <v>31</v>
      </c>
      <c r="G213" s="4" t="s">
        <v>31</v>
      </c>
      <c r="H213" s="142"/>
      <c r="I213" s="142"/>
      <c r="J213" s="142"/>
      <c r="K213" s="142"/>
      <c r="M213" s="142"/>
    </row>
    <row r="214" spans="1:13">
      <c r="A214" s="144"/>
      <c r="B214" s="4"/>
      <c r="C214" s="4"/>
      <c r="D214" s="4"/>
      <c r="E214" s="4"/>
      <c r="F214" s="4" t="s">
        <v>31</v>
      </c>
      <c r="G214" s="4" t="s">
        <v>31</v>
      </c>
      <c r="H214" s="142"/>
      <c r="I214" s="142"/>
      <c r="J214" s="142"/>
      <c r="K214" s="142"/>
      <c r="M214" s="142"/>
    </row>
    <row r="215" spans="1:13">
      <c r="A215" s="144"/>
      <c r="B215" s="4"/>
      <c r="C215" s="4"/>
      <c r="D215" s="4"/>
      <c r="E215" s="4"/>
      <c r="F215" s="4" t="s">
        <v>31</v>
      </c>
      <c r="G215" s="4" t="s">
        <v>31</v>
      </c>
      <c r="H215" s="142"/>
      <c r="I215" s="142"/>
      <c r="J215" s="142"/>
      <c r="K215" s="142"/>
      <c r="M215" s="142"/>
    </row>
    <row r="216" spans="1:13">
      <c r="A216" s="144"/>
      <c r="B216" s="4"/>
      <c r="C216" s="4"/>
      <c r="D216" s="4"/>
      <c r="E216" s="4"/>
      <c r="F216" s="4" t="s">
        <v>31</v>
      </c>
      <c r="G216" s="4" t="s">
        <v>31</v>
      </c>
      <c r="H216" s="142"/>
      <c r="I216" s="142"/>
      <c r="J216" s="142"/>
      <c r="K216" s="142"/>
      <c r="M216" s="142"/>
    </row>
    <row r="217" spans="1:13">
      <c r="A217" s="144"/>
      <c r="B217" s="4"/>
      <c r="C217" s="4"/>
      <c r="D217" s="4"/>
      <c r="E217" s="4"/>
      <c r="F217" s="4" t="s">
        <v>31</v>
      </c>
      <c r="G217" s="4" t="s">
        <v>31</v>
      </c>
      <c r="H217" s="142"/>
      <c r="I217" s="142"/>
      <c r="J217" s="142"/>
      <c r="K217" s="142"/>
      <c r="M217" s="142"/>
    </row>
    <row r="218" spans="1:13">
      <c r="A218" s="144"/>
      <c r="B218" s="4"/>
      <c r="C218" s="4"/>
      <c r="D218" s="4"/>
      <c r="E218" s="4"/>
      <c r="F218" s="4" t="s">
        <v>31</v>
      </c>
      <c r="G218" s="4" t="s">
        <v>31</v>
      </c>
      <c r="H218" s="142"/>
      <c r="I218" s="142"/>
      <c r="J218" s="142"/>
      <c r="K218" s="142"/>
      <c r="M218" s="142"/>
    </row>
    <row r="219" spans="1:13">
      <c r="A219" s="144"/>
      <c r="B219" s="4"/>
      <c r="C219" s="4"/>
      <c r="D219" s="4"/>
      <c r="E219" s="4"/>
      <c r="F219" s="4" t="s">
        <v>31</v>
      </c>
      <c r="G219" s="4" t="s">
        <v>31</v>
      </c>
      <c r="H219" s="142"/>
      <c r="I219" s="142"/>
      <c r="J219" s="142"/>
      <c r="K219" s="142"/>
      <c r="M219" s="142"/>
    </row>
    <row r="220" spans="1:13">
      <c r="A220" s="144"/>
      <c r="B220" s="4"/>
      <c r="C220" s="4"/>
      <c r="D220" s="4"/>
      <c r="E220" s="4"/>
      <c r="F220" s="4" t="s">
        <v>31</v>
      </c>
      <c r="G220" s="4" t="s">
        <v>31</v>
      </c>
      <c r="H220" s="142"/>
      <c r="I220" s="142"/>
      <c r="J220" s="142"/>
      <c r="K220" s="142"/>
      <c r="M220" s="142"/>
    </row>
    <row r="221" spans="1:13">
      <c r="A221" s="144"/>
      <c r="B221" s="4"/>
      <c r="C221" s="4"/>
      <c r="D221" s="4"/>
      <c r="E221" s="4"/>
      <c r="F221" s="4" t="s">
        <v>31</v>
      </c>
      <c r="G221" s="4" t="s">
        <v>31</v>
      </c>
      <c r="H221" s="142"/>
      <c r="I221" s="142"/>
      <c r="J221" s="142"/>
      <c r="K221" s="142"/>
      <c r="M221" s="142"/>
    </row>
    <row r="222" spans="1:13">
      <c r="A222" s="144"/>
      <c r="B222" s="4"/>
      <c r="C222" s="4"/>
      <c r="D222" s="4"/>
      <c r="E222" s="4"/>
      <c r="F222" s="4" t="s">
        <v>31</v>
      </c>
      <c r="G222" s="4" t="s">
        <v>31</v>
      </c>
      <c r="H222" s="142"/>
      <c r="I222" s="142"/>
      <c r="J222" s="142"/>
      <c r="K222" s="142"/>
      <c r="M222" s="142"/>
    </row>
    <row r="223" spans="1:13">
      <c r="A223" s="144"/>
      <c r="B223" s="4"/>
      <c r="C223" s="4"/>
      <c r="D223" s="4"/>
      <c r="E223" s="4"/>
      <c r="F223" s="4" t="s">
        <v>31</v>
      </c>
      <c r="G223" s="4" t="s">
        <v>31</v>
      </c>
      <c r="H223" s="142"/>
      <c r="I223" s="142"/>
      <c r="J223" s="142"/>
      <c r="K223" s="142"/>
      <c r="M223" s="142"/>
    </row>
    <row r="224" spans="1:13">
      <c r="A224" s="144"/>
      <c r="B224" s="4"/>
      <c r="C224" s="4"/>
      <c r="D224" s="4"/>
      <c r="E224" s="4"/>
      <c r="F224" s="4" t="s">
        <v>31</v>
      </c>
      <c r="G224" s="4" t="s">
        <v>31</v>
      </c>
      <c r="H224" s="142"/>
      <c r="I224" s="142"/>
      <c r="J224" s="142"/>
      <c r="K224" s="142"/>
      <c r="M224" s="142"/>
    </row>
    <row r="225" spans="1:13">
      <c r="A225" s="144"/>
      <c r="B225" s="4"/>
      <c r="C225" s="4"/>
      <c r="D225" s="4"/>
      <c r="E225" s="4"/>
      <c r="F225" s="4" t="s">
        <v>31</v>
      </c>
      <c r="G225" s="4" t="s">
        <v>31</v>
      </c>
      <c r="H225" s="142"/>
      <c r="I225" s="142"/>
      <c r="J225" s="142"/>
      <c r="K225" s="142"/>
      <c r="M225" s="142"/>
    </row>
    <row r="226" spans="1:13">
      <c r="A226" s="144"/>
      <c r="B226" s="4"/>
      <c r="C226" s="4"/>
      <c r="D226" s="4"/>
      <c r="E226" s="4"/>
      <c r="F226" s="4" t="s">
        <v>31</v>
      </c>
      <c r="G226" s="4" t="s">
        <v>31</v>
      </c>
      <c r="H226" s="142"/>
      <c r="I226" s="142"/>
      <c r="J226" s="142"/>
      <c r="K226" s="142"/>
      <c r="M226" s="142"/>
    </row>
    <row r="227" spans="1:13">
      <c r="A227" s="144"/>
      <c r="B227" s="4"/>
      <c r="C227" s="4"/>
      <c r="D227" s="4"/>
      <c r="E227" s="4"/>
      <c r="F227" s="4" t="s">
        <v>31</v>
      </c>
      <c r="G227" s="4" t="s">
        <v>31</v>
      </c>
      <c r="H227" s="142"/>
      <c r="I227" s="142"/>
      <c r="J227" s="142"/>
      <c r="K227" s="142"/>
      <c r="M227" s="142"/>
    </row>
    <row r="228" spans="1:13">
      <c r="A228" s="144"/>
      <c r="B228" s="4"/>
      <c r="C228" s="4"/>
      <c r="D228" s="4"/>
      <c r="E228" s="4"/>
      <c r="F228" s="4" t="s">
        <v>31</v>
      </c>
      <c r="G228" s="4" t="s">
        <v>31</v>
      </c>
      <c r="H228" s="142"/>
      <c r="I228" s="142"/>
      <c r="J228" s="142"/>
      <c r="K228" s="142"/>
      <c r="M228" s="142"/>
    </row>
    <row r="229" spans="1:13">
      <c r="A229" s="144"/>
      <c r="B229" s="4"/>
      <c r="C229" s="4"/>
      <c r="D229" s="4"/>
      <c r="E229" s="4"/>
      <c r="F229" s="4" t="s">
        <v>31</v>
      </c>
      <c r="G229" s="4" t="s">
        <v>31</v>
      </c>
      <c r="H229" s="142"/>
      <c r="I229" s="142"/>
      <c r="J229" s="142"/>
      <c r="K229" s="142"/>
      <c r="M229" s="142"/>
    </row>
    <row r="230" spans="1:13">
      <c r="A230" s="144"/>
      <c r="B230" s="4"/>
      <c r="C230" s="4"/>
      <c r="D230" s="4"/>
      <c r="E230" s="4"/>
      <c r="F230" s="4" t="s">
        <v>31</v>
      </c>
      <c r="G230" s="4" t="s">
        <v>31</v>
      </c>
      <c r="H230" s="142"/>
      <c r="I230" s="142"/>
      <c r="J230" s="142"/>
      <c r="K230" s="142"/>
      <c r="M230" s="142"/>
    </row>
    <row r="231" spans="1:13">
      <c r="A231" s="144"/>
      <c r="B231" s="4"/>
      <c r="C231" s="4"/>
      <c r="D231" s="4"/>
      <c r="E231" s="4"/>
      <c r="F231" s="4" t="s">
        <v>31</v>
      </c>
      <c r="G231" s="4" t="s">
        <v>31</v>
      </c>
      <c r="H231" s="142"/>
      <c r="I231" s="142"/>
      <c r="J231" s="142"/>
      <c r="K231" s="142"/>
      <c r="M231" s="142"/>
    </row>
    <row r="232" spans="1:13">
      <c r="A232" s="144"/>
      <c r="B232" s="4"/>
      <c r="C232" s="4"/>
      <c r="D232" s="4"/>
      <c r="E232" s="4"/>
      <c r="F232" s="4" t="s">
        <v>31</v>
      </c>
      <c r="G232" s="4" t="s">
        <v>31</v>
      </c>
      <c r="H232" s="142"/>
      <c r="I232" s="142"/>
      <c r="J232" s="142"/>
      <c r="K232" s="142"/>
      <c r="M232" s="142"/>
    </row>
    <row r="233" spans="1:13">
      <c r="A233" s="144"/>
      <c r="B233" s="4"/>
      <c r="C233" s="4"/>
      <c r="D233" s="4"/>
      <c r="E233" s="4"/>
      <c r="F233" s="4" t="s">
        <v>31</v>
      </c>
      <c r="G233" s="4" t="s">
        <v>31</v>
      </c>
      <c r="H233" s="142"/>
      <c r="I233" s="142"/>
      <c r="J233" s="142"/>
      <c r="K233" s="142"/>
      <c r="M233" s="142"/>
    </row>
    <row r="234" spans="1:13">
      <c r="A234" s="144"/>
      <c r="B234" s="4"/>
      <c r="C234" s="4"/>
      <c r="D234" s="4"/>
      <c r="E234" s="4"/>
      <c r="F234" s="4" t="s">
        <v>31</v>
      </c>
      <c r="G234" s="4" t="s">
        <v>31</v>
      </c>
      <c r="H234" s="142"/>
      <c r="I234" s="142"/>
      <c r="J234" s="142"/>
      <c r="K234" s="142"/>
      <c r="M234" s="142"/>
    </row>
    <row r="235" spans="1:13">
      <c r="A235" s="144"/>
      <c r="B235" s="4"/>
      <c r="C235" s="4"/>
      <c r="D235" s="4"/>
      <c r="E235" s="4"/>
      <c r="F235" s="4" t="s">
        <v>31</v>
      </c>
      <c r="G235" s="4" t="s">
        <v>31</v>
      </c>
      <c r="H235" s="142"/>
      <c r="I235" s="142"/>
      <c r="J235" s="142"/>
      <c r="K235" s="142"/>
      <c r="M235" s="142"/>
    </row>
    <row r="236" spans="1:13">
      <c r="A236" s="144"/>
      <c r="B236" s="4"/>
      <c r="C236" s="4"/>
      <c r="D236" s="4"/>
      <c r="E236" s="4"/>
      <c r="F236" s="4" t="s">
        <v>31</v>
      </c>
      <c r="G236" s="4" t="s">
        <v>31</v>
      </c>
      <c r="H236" s="142"/>
      <c r="I236" s="142"/>
      <c r="J236" s="142"/>
      <c r="K236" s="142"/>
      <c r="M236" s="142"/>
    </row>
    <row r="237" spans="1:13">
      <c r="A237" s="144"/>
      <c r="B237" s="4"/>
      <c r="C237" s="4"/>
      <c r="D237" s="4"/>
      <c r="E237" s="4"/>
      <c r="F237" s="4" t="s">
        <v>31</v>
      </c>
      <c r="G237" s="4" t="s">
        <v>31</v>
      </c>
      <c r="H237" s="142"/>
      <c r="I237" s="142"/>
      <c r="J237" s="142"/>
      <c r="K237" s="142"/>
      <c r="M237" s="142"/>
    </row>
    <row r="238" spans="1:13">
      <c r="A238" s="144"/>
      <c r="B238" s="4"/>
      <c r="C238" s="4"/>
      <c r="D238" s="4"/>
      <c r="E238" s="4"/>
      <c r="F238" s="4" t="s">
        <v>31</v>
      </c>
      <c r="G238" s="4" t="s">
        <v>31</v>
      </c>
      <c r="H238" s="142"/>
      <c r="I238" s="142"/>
      <c r="J238" s="142"/>
      <c r="K238" s="142"/>
      <c r="M238" s="142"/>
    </row>
    <row r="239" spans="1:13">
      <c r="A239" s="144"/>
      <c r="B239" s="4"/>
      <c r="C239" s="4"/>
      <c r="D239" s="4"/>
      <c r="E239" s="4"/>
      <c r="F239" s="4" t="s">
        <v>31</v>
      </c>
      <c r="G239" s="4" t="s">
        <v>31</v>
      </c>
      <c r="H239" s="142"/>
      <c r="I239" s="142"/>
      <c r="J239" s="142"/>
      <c r="K239" s="142"/>
      <c r="M239" s="142"/>
    </row>
    <row r="240" spans="1:13">
      <c r="A240" s="144"/>
      <c r="B240" s="4"/>
      <c r="C240" s="4"/>
      <c r="D240" s="4"/>
      <c r="E240" s="4"/>
      <c r="F240" s="4" t="s">
        <v>31</v>
      </c>
      <c r="G240" s="4" t="s">
        <v>31</v>
      </c>
      <c r="H240" s="142"/>
      <c r="I240" s="142"/>
      <c r="J240" s="142"/>
      <c r="K240" s="142"/>
      <c r="M240" s="142"/>
    </row>
    <row r="241" spans="1:13">
      <c r="A241" s="144"/>
      <c r="B241" s="4"/>
      <c r="C241" s="4"/>
      <c r="D241" s="4"/>
      <c r="E241" s="4"/>
      <c r="F241" s="4" t="s">
        <v>31</v>
      </c>
      <c r="G241" s="4" t="s">
        <v>31</v>
      </c>
      <c r="H241" s="142"/>
      <c r="I241" s="142"/>
      <c r="J241" s="142"/>
      <c r="K241" s="142"/>
      <c r="M241" s="142"/>
    </row>
    <row r="242" spans="1:13">
      <c r="A242" s="144"/>
      <c r="B242" s="4"/>
      <c r="C242" s="4"/>
      <c r="D242" s="4"/>
      <c r="E242" s="4"/>
      <c r="F242" s="4" t="s">
        <v>31</v>
      </c>
      <c r="G242" s="4" t="s">
        <v>31</v>
      </c>
      <c r="H242" s="142"/>
      <c r="I242" s="142"/>
      <c r="J242" s="142"/>
      <c r="K242" s="142"/>
      <c r="M242" s="142"/>
    </row>
    <row r="243" spans="1:13">
      <c r="A243" s="144"/>
      <c r="B243" s="4"/>
      <c r="C243" s="4"/>
      <c r="D243" s="4"/>
      <c r="E243" s="4"/>
      <c r="F243" s="4" t="s">
        <v>31</v>
      </c>
      <c r="G243" s="4" t="s">
        <v>31</v>
      </c>
      <c r="H243" s="142"/>
      <c r="I243" s="142"/>
      <c r="J243" s="142"/>
      <c r="K243" s="142"/>
      <c r="M243" s="142"/>
    </row>
    <row r="244" spans="1:13">
      <c r="A244" s="144"/>
      <c r="B244" s="4"/>
      <c r="C244" s="4"/>
      <c r="D244" s="4"/>
      <c r="E244" s="4"/>
      <c r="F244" s="4" t="s">
        <v>31</v>
      </c>
      <c r="G244" s="4" t="s">
        <v>31</v>
      </c>
      <c r="H244" s="142"/>
      <c r="I244" s="142"/>
      <c r="J244" s="142"/>
      <c r="K244" s="142"/>
      <c r="M244" s="142"/>
    </row>
    <row r="245" spans="1:13">
      <c r="A245" s="144"/>
      <c r="B245" s="4"/>
      <c r="C245" s="4"/>
      <c r="D245" s="4"/>
      <c r="E245" s="4"/>
      <c r="F245" s="4" t="s">
        <v>31</v>
      </c>
      <c r="G245" s="4" t="s">
        <v>31</v>
      </c>
      <c r="H245" s="142"/>
      <c r="I245" s="142"/>
      <c r="J245" s="142"/>
      <c r="K245" s="142"/>
      <c r="M245" s="142"/>
    </row>
    <row r="246" spans="1:13">
      <c r="A246" s="144"/>
      <c r="B246" s="4"/>
      <c r="C246" s="4"/>
      <c r="D246" s="4"/>
      <c r="E246" s="4"/>
      <c r="F246" s="4" t="s">
        <v>31</v>
      </c>
      <c r="G246" s="4" t="s">
        <v>31</v>
      </c>
      <c r="H246" s="142"/>
      <c r="I246" s="142"/>
      <c r="J246" s="142"/>
      <c r="K246" s="142"/>
      <c r="M246" s="142"/>
    </row>
    <row r="247" spans="1:13">
      <c r="A247" s="144"/>
      <c r="B247" s="4"/>
      <c r="C247" s="4"/>
      <c r="D247" s="4"/>
      <c r="E247" s="4"/>
      <c r="F247" s="4" t="s">
        <v>31</v>
      </c>
      <c r="G247" s="4" t="s">
        <v>31</v>
      </c>
      <c r="H247" s="142"/>
      <c r="I247" s="142"/>
      <c r="J247" s="142"/>
      <c r="K247" s="142"/>
      <c r="M247" s="142"/>
    </row>
    <row r="248" spans="1:13">
      <c r="A248" s="144"/>
      <c r="B248" s="4"/>
      <c r="C248" s="4"/>
      <c r="D248" s="4"/>
      <c r="E248" s="4"/>
      <c r="F248" s="4" t="s">
        <v>31</v>
      </c>
      <c r="G248" s="4" t="s">
        <v>31</v>
      </c>
      <c r="H248" s="142"/>
      <c r="I248" s="142"/>
      <c r="J248" s="142"/>
      <c r="K248" s="142"/>
      <c r="M248" s="142"/>
    </row>
    <row r="249" spans="1:13">
      <c r="A249" s="144"/>
      <c r="B249" s="4"/>
      <c r="C249" s="4"/>
      <c r="D249" s="4"/>
      <c r="E249" s="4"/>
      <c r="F249" s="4" t="s">
        <v>31</v>
      </c>
      <c r="G249" s="4" t="s">
        <v>31</v>
      </c>
      <c r="H249" s="142"/>
      <c r="I249" s="142"/>
      <c r="J249" s="142"/>
      <c r="K249" s="142"/>
      <c r="M249" s="142"/>
    </row>
    <row r="250" spans="1:13">
      <c r="A250" s="144"/>
      <c r="B250" s="4"/>
      <c r="C250" s="4"/>
      <c r="D250" s="4"/>
      <c r="E250" s="4"/>
      <c r="F250" s="4" t="s">
        <v>31</v>
      </c>
      <c r="G250" s="4" t="s">
        <v>31</v>
      </c>
      <c r="H250" s="142"/>
      <c r="I250" s="142"/>
      <c r="J250" s="142"/>
      <c r="K250" s="142"/>
      <c r="M250" s="142"/>
    </row>
    <row r="251" spans="1:13">
      <c r="A251" s="144"/>
      <c r="B251" s="4"/>
      <c r="C251" s="4"/>
      <c r="D251" s="4"/>
      <c r="E251" s="4"/>
      <c r="F251" s="4" t="s">
        <v>31</v>
      </c>
      <c r="G251" s="4" t="s">
        <v>31</v>
      </c>
      <c r="H251" s="142"/>
      <c r="I251" s="142"/>
      <c r="J251" s="142"/>
      <c r="K251" s="142"/>
      <c r="M251" s="142"/>
    </row>
    <row r="252" spans="1:13">
      <c r="A252" s="144"/>
      <c r="B252" s="4"/>
      <c r="C252" s="4"/>
      <c r="D252" s="4"/>
      <c r="E252" s="4"/>
      <c r="F252" s="4" t="s">
        <v>31</v>
      </c>
      <c r="G252" s="4" t="s">
        <v>31</v>
      </c>
      <c r="H252" s="142"/>
      <c r="I252" s="142"/>
      <c r="J252" s="142"/>
      <c r="K252" s="142"/>
      <c r="M252" s="142"/>
    </row>
    <row r="253" spans="1:13">
      <c r="A253" s="144"/>
      <c r="B253" s="4"/>
      <c r="C253" s="4"/>
      <c r="D253" s="4"/>
      <c r="E253" s="4"/>
      <c r="F253" s="4" t="s">
        <v>31</v>
      </c>
      <c r="G253" s="4" t="s">
        <v>31</v>
      </c>
      <c r="H253" s="142"/>
      <c r="I253" s="142"/>
      <c r="J253" s="142"/>
      <c r="K253" s="142"/>
      <c r="M253" s="142"/>
    </row>
    <row r="254" spans="1:13">
      <c r="A254" s="144"/>
      <c r="B254" s="4"/>
      <c r="C254" s="4"/>
      <c r="D254" s="4"/>
      <c r="E254" s="4"/>
      <c r="F254" s="4" t="s">
        <v>31</v>
      </c>
      <c r="G254" s="4" t="s">
        <v>31</v>
      </c>
      <c r="H254" s="142"/>
      <c r="I254" s="142"/>
      <c r="J254" s="142"/>
      <c r="K254" s="142"/>
      <c r="M254" s="142"/>
    </row>
    <row r="255" spans="1:13">
      <c r="A255" s="144"/>
      <c r="B255" s="4"/>
      <c r="C255" s="4"/>
      <c r="D255" s="4"/>
      <c r="E255" s="4"/>
      <c r="F255" s="4" t="s">
        <v>31</v>
      </c>
      <c r="G255" s="4" t="s">
        <v>31</v>
      </c>
      <c r="H255" s="142"/>
      <c r="I255" s="142"/>
      <c r="J255" s="142"/>
      <c r="K255" s="142"/>
      <c r="M255" s="142"/>
    </row>
    <row r="256" spans="1:13">
      <c r="A256" s="144"/>
      <c r="B256" s="4"/>
      <c r="C256" s="4"/>
      <c r="D256" s="4"/>
      <c r="E256" s="4"/>
      <c r="F256" s="4" t="s">
        <v>31</v>
      </c>
      <c r="G256" s="4" t="s">
        <v>31</v>
      </c>
      <c r="H256" s="142"/>
      <c r="I256" s="142"/>
      <c r="J256" s="142"/>
      <c r="K256" s="142"/>
      <c r="M256" s="142"/>
    </row>
    <row r="257" spans="1:13">
      <c r="A257" s="144"/>
      <c r="B257" s="4"/>
      <c r="C257" s="4"/>
      <c r="D257" s="4"/>
      <c r="E257" s="4"/>
      <c r="F257" s="4" t="s">
        <v>31</v>
      </c>
      <c r="G257" s="4" t="s">
        <v>31</v>
      </c>
      <c r="H257" s="142"/>
      <c r="I257" s="142"/>
      <c r="J257" s="142"/>
      <c r="K257" s="142"/>
      <c r="M257" s="142"/>
    </row>
    <row r="258" spans="1:13">
      <c r="A258" s="144"/>
      <c r="B258" s="4"/>
      <c r="C258" s="4"/>
      <c r="D258" s="4"/>
      <c r="E258" s="4"/>
      <c r="F258" s="4" t="s">
        <v>31</v>
      </c>
      <c r="G258" s="4" t="s">
        <v>31</v>
      </c>
      <c r="H258" s="142"/>
      <c r="I258" s="142"/>
      <c r="J258" s="142"/>
      <c r="K258" s="142"/>
      <c r="M258" s="142"/>
    </row>
    <row r="259" spans="1:13">
      <c r="A259" s="144"/>
      <c r="B259" s="4"/>
      <c r="C259" s="4"/>
      <c r="D259" s="4"/>
      <c r="E259" s="4"/>
      <c r="F259" s="4" t="s">
        <v>31</v>
      </c>
      <c r="G259" s="4" t="s">
        <v>31</v>
      </c>
      <c r="H259" s="142"/>
      <c r="I259" s="142"/>
      <c r="J259" s="142"/>
      <c r="K259" s="142"/>
      <c r="M259" s="142"/>
    </row>
    <row r="260" spans="1:13">
      <c r="A260" s="144"/>
      <c r="B260" s="4"/>
      <c r="C260" s="4"/>
      <c r="D260" s="4"/>
      <c r="E260" s="4"/>
      <c r="F260" s="4" t="s">
        <v>31</v>
      </c>
      <c r="G260" s="4" t="s">
        <v>31</v>
      </c>
      <c r="H260" s="142"/>
      <c r="I260" s="142"/>
      <c r="J260" s="142"/>
      <c r="K260" s="142"/>
      <c r="M260" s="142"/>
    </row>
    <row r="261" spans="1:13">
      <c r="A261" s="144"/>
      <c r="B261" s="4"/>
      <c r="C261" s="4"/>
      <c r="D261" s="4"/>
      <c r="E261" s="4"/>
      <c r="F261" s="4" t="s">
        <v>31</v>
      </c>
      <c r="G261" s="4" t="s">
        <v>31</v>
      </c>
      <c r="H261" s="142"/>
      <c r="I261" s="142"/>
      <c r="J261" s="142"/>
      <c r="K261" s="142"/>
      <c r="M261" s="142"/>
    </row>
    <row r="262" spans="1:13">
      <c r="A262" s="144"/>
      <c r="B262" s="4"/>
      <c r="C262" s="4"/>
      <c r="D262" s="4"/>
      <c r="E262" s="4"/>
      <c r="F262" s="4" t="s">
        <v>31</v>
      </c>
      <c r="G262" s="4" t="s">
        <v>31</v>
      </c>
      <c r="H262" s="142"/>
      <c r="I262" s="142"/>
      <c r="J262" s="142"/>
      <c r="K262" s="142"/>
      <c r="M262" s="142"/>
    </row>
    <row r="263" spans="1:13">
      <c r="A263" s="144"/>
      <c r="B263" s="4"/>
      <c r="C263" s="4"/>
      <c r="D263" s="4"/>
      <c r="E263" s="4"/>
      <c r="F263" s="4" t="s">
        <v>31</v>
      </c>
      <c r="G263" s="4" t="s">
        <v>31</v>
      </c>
      <c r="H263" s="142"/>
      <c r="I263" s="142"/>
      <c r="J263" s="142"/>
      <c r="K263" s="142"/>
      <c r="M263" s="142"/>
    </row>
    <row r="264" spans="1:13">
      <c r="A264" s="144"/>
      <c r="B264" s="4"/>
      <c r="C264" s="4"/>
      <c r="D264" s="4"/>
      <c r="E264" s="4"/>
      <c r="F264" s="4" t="s">
        <v>31</v>
      </c>
      <c r="G264" s="4" t="s">
        <v>31</v>
      </c>
      <c r="H264" s="142"/>
      <c r="I264" s="142"/>
      <c r="J264" s="142"/>
      <c r="K264" s="142"/>
      <c r="M264" s="142"/>
    </row>
    <row r="265" spans="1:13">
      <c r="A265" s="144"/>
      <c r="B265" s="4"/>
      <c r="C265" s="4"/>
      <c r="D265" s="4"/>
      <c r="E265" s="4"/>
      <c r="F265" s="4" t="s">
        <v>31</v>
      </c>
      <c r="G265" s="4" t="s">
        <v>31</v>
      </c>
      <c r="H265" s="142"/>
      <c r="I265" s="142"/>
      <c r="J265" s="142"/>
      <c r="K265" s="142"/>
      <c r="M265" s="142"/>
    </row>
    <row r="266" spans="1:13">
      <c r="A266" s="144"/>
      <c r="B266" s="4"/>
      <c r="C266" s="4"/>
      <c r="D266" s="4"/>
      <c r="E266" s="4"/>
      <c r="F266" s="4" t="s">
        <v>31</v>
      </c>
      <c r="G266" s="4" t="s">
        <v>31</v>
      </c>
      <c r="H266" s="142"/>
      <c r="I266" s="142"/>
      <c r="J266" s="142"/>
      <c r="K266" s="142"/>
      <c r="M266" s="142"/>
    </row>
    <row r="267" spans="1:13">
      <c r="A267" s="144"/>
      <c r="B267" s="4"/>
      <c r="C267" s="4"/>
      <c r="D267" s="4"/>
      <c r="E267" s="4"/>
      <c r="F267" s="4" t="s">
        <v>31</v>
      </c>
      <c r="G267" s="4" t="s">
        <v>31</v>
      </c>
      <c r="H267" s="142"/>
      <c r="I267" s="142"/>
      <c r="J267" s="142"/>
      <c r="K267" s="142"/>
      <c r="M267" s="142"/>
    </row>
    <row r="268" spans="1:13">
      <c r="A268" s="144"/>
      <c r="B268" s="4"/>
      <c r="C268" s="4"/>
      <c r="D268" s="4"/>
      <c r="E268" s="4"/>
      <c r="F268" s="4" t="s">
        <v>31</v>
      </c>
      <c r="G268" s="4" t="s">
        <v>31</v>
      </c>
      <c r="H268" s="142"/>
      <c r="I268" s="142"/>
      <c r="J268" s="142"/>
      <c r="K268" s="142"/>
      <c r="M268" s="142"/>
    </row>
    <row r="269" spans="1:13">
      <c r="A269" s="144"/>
      <c r="B269" s="4"/>
      <c r="C269" s="4"/>
      <c r="D269" s="4"/>
      <c r="E269" s="4"/>
      <c r="F269" s="4" t="s">
        <v>31</v>
      </c>
      <c r="G269" s="4" t="s">
        <v>31</v>
      </c>
      <c r="H269" s="142"/>
      <c r="I269" s="142"/>
      <c r="J269" s="142"/>
      <c r="K269" s="142"/>
      <c r="M269" s="142"/>
    </row>
    <row r="270" spans="1:13">
      <c r="A270" s="144"/>
      <c r="B270" s="4"/>
      <c r="C270" s="4"/>
      <c r="D270" s="4"/>
      <c r="E270" s="4"/>
      <c r="F270" s="4" t="s">
        <v>31</v>
      </c>
      <c r="G270" s="4" t="s">
        <v>31</v>
      </c>
      <c r="H270" s="142"/>
      <c r="I270" s="142"/>
      <c r="J270" s="142"/>
      <c r="K270" s="142"/>
      <c r="M270" s="142"/>
    </row>
    <row r="271" spans="1:13">
      <c r="A271" s="144"/>
      <c r="B271" s="4"/>
      <c r="C271" s="4"/>
      <c r="D271" s="4"/>
      <c r="E271" s="4"/>
      <c r="F271" s="4" t="s">
        <v>31</v>
      </c>
      <c r="G271" s="4" t="s">
        <v>31</v>
      </c>
      <c r="H271" s="142"/>
      <c r="I271" s="142"/>
      <c r="J271" s="142"/>
      <c r="K271" s="142"/>
      <c r="M271" s="142"/>
    </row>
    <row r="272" spans="1:13">
      <c r="A272" s="144"/>
      <c r="B272" s="4"/>
      <c r="C272" s="4"/>
      <c r="D272" s="4"/>
      <c r="E272" s="4"/>
      <c r="F272" s="4" t="s">
        <v>31</v>
      </c>
      <c r="G272" s="4" t="s">
        <v>31</v>
      </c>
      <c r="H272" s="142"/>
      <c r="I272" s="142"/>
      <c r="J272" s="142"/>
      <c r="K272" s="142"/>
      <c r="M272" s="142"/>
    </row>
    <row r="273" spans="1:13">
      <c r="A273" s="144"/>
      <c r="B273" s="4"/>
      <c r="C273" s="4"/>
      <c r="D273" s="4"/>
      <c r="E273" s="4"/>
      <c r="F273" s="4" t="s">
        <v>31</v>
      </c>
      <c r="G273" s="4" t="s">
        <v>31</v>
      </c>
      <c r="H273" s="142"/>
      <c r="I273" s="142"/>
      <c r="J273" s="142"/>
      <c r="K273" s="142"/>
      <c r="M273" s="142"/>
    </row>
    <row r="274" spans="1:13">
      <c r="A274" s="144"/>
      <c r="B274" s="4"/>
      <c r="C274" s="4"/>
      <c r="D274" s="4"/>
      <c r="E274" s="4"/>
      <c r="F274" s="4" t="s">
        <v>31</v>
      </c>
      <c r="G274" s="4" t="s">
        <v>31</v>
      </c>
      <c r="H274" s="142"/>
      <c r="I274" s="142"/>
      <c r="J274" s="142"/>
      <c r="K274" s="142"/>
      <c r="M274" s="142"/>
    </row>
    <row r="275" spans="1:13">
      <c r="A275" s="144"/>
      <c r="B275" s="4"/>
      <c r="C275" s="4"/>
      <c r="D275" s="4"/>
      <c r="E275" s="4"/>
      <c r="F275" s="4" t="s">
        <v>31</v>
      </c>
      <c r="G275" s="4" t="s">
        <v>31</v>
      </c>
      <c r="H275" s="142"/>
      <c r="I275" s="142"/>
      <c r="J275" s="142"/>
      <c r="K275" s="142"/>
      <c r="M275" s="142"/>
    </row>
    <row r="276" spans="1:13">
      <c r="A276" s="144"/>
      <c r="B276" s="4"/>
      <c r="C276" s="4"/>
      <c r="D276" s="4"/>
      <c r="E276" s="4"/>
      <c r="F276" s="4" t="s">
        <v>31</v>
      </c>
      <c r="G276" s="4" t="s">
        <v>31</v>
      </c>
      <c r="H276" s="142"/>
      <c r="I276" s="142"/>
      <c r="J276" s="142"/>
      <c r="K276" s="142"/>
      <c r="M276" s="142"/>
    </row>
    <row r="277" spans="1:13">
      <c r="A277" s="144"/>
      <c r="B277" s="4"/>
      <c r="C277" s="4"/>
      <c r="D277" s="4"/>
      <c r="E277" s="4"/>
      <c r="F277" s="4" t="s">
        <v>31</v>
      </c>
      <c r="G277" s="4" t="s">
        <v>31</v>
      </c>
      <c r="H277" s="142"/>
      <c r="I277" s="142"/>
      <c r="J277" s="142"/>
      <c r="K277" s="142"/>
      <c r="M277" s="142"/>
    </row>
    <row r="278" spans="1:13">
      <c r="A278" s="144"/>
      <c r="B278" s="4"/>
      <c r="C278" s="4"/>
      <c r="D278" s="4"/>
      <c r="E278" s="4"/>
      <c r="F278" s="4" t="s">
        <v>31</v>
      </c>
      <c r="G278" s="4" t="s">
        <v>31</v>
      </c>
      <c r="H278" s="142"/>
      <c r="I278" s="142"/>
      <c r="J278" s="142"/>
      <c r="K278" s="142"/>
      <c r="M278" s="142"/>
    </row>
    <row r="279" spans="1:13">
      <c r="A279" s="144"/>
      <c r="B279" s="4"/>
      <c r="C279" s="4"/>
      <c r="D279" s="4"/>
      <c r="E279" s="4"/>
      <c r="F279" s="4" t="s">
        <v>31</v>
      </c>
      <c r="G279" s="4" t="s">
        <v>31</v>
      </c>
      <c r="H279" s="142"/>
      <c r="I279" s="142"/>
      <c r="J279" s="142"/>
      <c r="K279" s="142"/>
      <c r="M279" s="142"/>
    </row>
    <row r="280" spans="1:13">
      <c r="A280" s="144"/>
      <c r="B280" s="4"/>
      <c r="C280" s="4"/>
      <c r="D280" s="4"/>
      <c r="E280" s="4"/>
      <c r="F280" s="4" t="s">
        <v>31</v>
      </c>
      <c r="G280" s="4" t="s">
        <v>31</v>
      </c>
      <c r="H280" s="142"/>
      <c r="I280" s="142"/>
      <c r="J280" s="142"/>
      <c r="K280" s="142"/>
      <c r="M280" s="142"/>
    </row>
    <row r="281" spans="1:13">
      <c r="A281" s="144"/>
      <c r="B281" s="4"/>
      <c r="C281" s="4"/>
      <c r="D281" s="4"/>
      <c r="E281" s="4"/>
      <c r="F281" s="4" t="s">
        <v>31</v>
      </c>
      <c r="G281" s="4" t="s">
        <v>31</v>
      </c>
      <c r="H281" s="142"/>
      <c r="I281" s="142"/>
      <c r="J281" s="142"/>
      <c r="K281" s="142"/>
      <c r="M281" s="142"/>
    </row>
    <row r="282" spans="1:13">
      <c r="A282" s="144"/>
      <c r="B282" s="4"/>
      <c r="C282" s="4"/>
      <c r="D282" s="4"/>
      <c r="E282" s="4"/>
      <c r="F282" s="4" t="s">
        <v>31</v>
      </c>
      <c r="G282" s="4" t="s">
        <v>31</v>
      </c>
      <c r="H282" s="142"/>
      <c r="I282" s="142"/>
      <c r="J282" s="142"/>
      <c r="K282" s="142"/>
      <c r="M282" s="142"/>
    </row>
    <row r="283" spans="1:13">
      <c r="A283" s="144"/>
      <c r="B283" s="4"/>
      <c r="C283" s="4"/>
      <c r="D283" s="4"/>
      <c r="E283" s="4"/>
      <c r="F283" s="4" t="s">
        <v>31</v>
      </c>
      <c r="G283" s="4" t="s">
        <v>31</v>
      </c>
      <c r="H283" s="142"/>
      <c r="I283" s="142"/>
      <c r="J283" s="142"/>
      <c r="K283" s="142"/>
      <c r="M283" s="142"/>
    </row>
    <row r="284" spans="1:13">
      <c r="A284" s="144"/>
      <c r="B284" s="4"/>
      <c r="C284" s="4"/>
      <c r="D284" s="4"/>
      <c r="E284" s="4"/>
      <c r="F284" s="4" t="s">
        <v>31</v>
      </c>
      <c r="G284" s="4" t="s">
        <v>31</v>
      </c>
      <c r="H284" s="142"/>
      <c r="I284" s="142"/>
      <c r="J284" s="142"/>
      <c r="K284" s="142"/>
      <c r="M284" s="142"/>
    </row>
    <row r="285" spans="1:13">
      <c r="A285" s="144"/>
      <c r="B285" s="4"/>
      <c r="C285" s="4"/>
      <c r="D285" s="4"/>
      <c r="E285" s="4"/>
      <c r="F285" s="4" t="s">
        <v>31</v>
      </c>
      <c r="G285" s="4" t="s">
        <v>31</v>
      </c>
      <c r="H285" s="142"/>
      <c r="I285" s="142"/>
      <c r="J285" s="142"/>
      <c r="K285" s="142"/>
      <c r="M285" s="142"/>
    </row>
    <row r="286" spans="1:13">
      <c r="A286" s="144"/>
      <c r="B286" s="4"/>
      <c r="C286" s="4"/>
      <c r="D286" s="4"/>
      <c r="E286" s="4"/>
      <c r="F286" s="4" t="s">
        <v>31</v>
      </c>
      <c r="G286" s="4" t="s">
        <v>31</v>
      </c>
      <c r="H286" s="142"/>
      <c r="I286" s="142"/>
      <c r="J286" s="142"/>
      <c r="K286" s="142"/>
      <c r="M286" s="142"/>
    </row>
    <row r="287" spans="1:13">
      <c r="A287" s="144"/>
      <c r="B287" s="4"/>
      <c r="C287" s="4"/>
      <c r="D287" s="4"/>
      <c r="E287" s="4"/>
      <c r="F287" s="4" t="s">
        <v>31</v>
      </c>
      <c r="G287" s="4" t="s">
        <v>31</v>
      </c>
      <c r="H287" s="142"/>
      <c r="I287" s="142"/>
      <c r="J287" s="142"/>
      <c r="K287" s="142"/>
      <c r="M287" s="142"/>
    </row>
    <row r="288" spans="1:13">
      <c r="A288" s="144"/>
      <c r="B288" s="4"/>
      <c r="C288" s="4"/>
      <c r="D288" s="4"/>
      <c r="E288" s="4"/>
      <c r="F288" s="4" t="s">
        <v>31</v>
      </c>
      <c r="G288" s="4" t="s">
        <v>31</v>
      </c>
      <c r="H288" s="142"/>
      <c r="I288" s="142"/>
      <c r="J288" s="142"/>
      <c r="K288" s="142"/>
      <c r="M288" s="142"/>
    </row>
    <row r="289" spans="1:13">
      <c r="A289" s="144"/>
      <c r="B289" s="4"/>
      <c r="C289" s="4"/>
      <c r="D289" s="4"/>
      <c r="E289" s="4"/>
      <c r="F289" s="4" t="s">
        <v>31</v>
      </c>
      <c r="G289" s="4" t="s">
        <v>31</v>
      </c>
      <c r="H289" s="142"/>
      <c r="I289" s="142"/>
      <c r="J289" s="142"/>
      <c r="K289" s="142"/>
      <c r="M289" s="142"/>
    </row>
    <row r="290" spans="1:13">
      <c r="A290" s="144"/>
      <c r="B290" s="4"/>
      <c r="C290" s="4"/>
      <c r="D290" s="4"/>
      <c r="E290" s="4"/>
      <c r="F290" s="4" t="s">
        <v>31</v>
      </c>
      <c r="G290" s="4" t="s">
        <v>31</v>
      </c>
      <c r="H290" s="142"/>
      <c r="I290" s="142"/>
      <c r="J290" s="142"/>
      <c r="K290" s="142"/>
      <c r="M290" s="142"/>
    </row>
    <row r="291" spans="1:13">
      <c r="A291" s="144"/>
      <c r="B291" s="4"/>
      <c r="C291" s="4"/>
      <c r="D291" s="4"/>
      <c r="E291" s="4"/>
      <c r="F291" s="4" t="s">
        <v>31</v>
      </c>
      <c r="G291" s="4" t="s">
        <v>31</v>
      </c>
      <c r="H291" s="142"/>
      <c r="I291" s="142"/>
      <c r="J291" s="142"/>
      <c r="K291" s="142"/>
      <c r="M291" s="142"/>
    </row>
    <row r="292" spans="1:13">
      <c r="A292" s="144"/>
      <c r="B292" s="4"/>
      <c r="C292" s="4"/>
      <c r="D292" s="4"/>
      <c r="E292" s="4"/>
      <c r="F292" s="4" t="s">
        <v>31</v>
      </c>
      <c r="G292" s="4" t="s">
        <v>31</v>
      </c>
      <c r="H292" s="142"/>
      <c r="I292" s="142"/>
      <c r="J292" s="142"/>
      <c r="K292" s="142"/>
      <c r="M292" s="142"/>
    </row>
    <row r="293" spans="1:13">
      <c r="A293" s="144"/>
      <c r="B293" s="4"/>
      <c r="C293" s="4"/>
      <c r="D293" s="4"/>
      <c r="E293" s="4"/>
      <c r="F293" s="4" t="s">
        <v>31</v>
      </c>
      <c r="G293" s="4" t="s">
        <v>31</v>
      </c>
      <c r="H293" s="142"/>
      <c r="I293" s="142"/>
      <c r="J293" s="142"/>
      <c r="K293" s="142"/>
      <c r="M293" s="142"/>
    </row>
    <row r="294" spans="1:13">
      <c r="A294" s="144"/>
      <c r="B294" s="4"/>
      <c r="C294" s="4"/>
      <c r="D294" s="4"/>
      <c r="E294" s="4"/>
      <c r="F294" s="4" t="s">
        <v>31</v>
      </c>
      <c r="G294" s="4" t="s">
        <v>31</v>
      </c>
      <c r="H294" s="142"/>
      <c r="I294" s="142"/>
      <c r="J294" s="142"/>
      <c r="K294" s="142"/>
      <c r="M294" s="142"/>
    </row>
    <row r="295" spans="1:13">
      <c r="A295" s="144"/>
      <c r="B295" s="4"/>
      <c r="C295" s="4"/>
      <c r="D295" s="4"/>
      <c r="E295" s="4"/>
      <c r="F295" s="4" t="s">
        <v>31</v>
      </c>
      <c r="G295" s="4" t="s">
        <v>31</v>
      </c>
      <c r="H295" s="142"/>
      <c r="I295" s="142"/>
      <c r="J295" s="142"/>
      <c r="K295" s="142"/>
      <c r="M295" s="142"/>
    </row>
    <row r="296" spans="1:13">
      <c r="A296" s="144"/>
      <c r="B296" s="4"/>
      <c r="C296" s="4"/>
      <c r="D296" s="4"/>
      <c r="E296" s="4"/>
      <c r="F296" s="4" t="s">
        <v>31</v>
      </c>
      <c r="G296" s="4" t="s">
        <v>31</v>
      </c>
      <c r="H296" s="142"/>
      <c r="I296" s="142"/>
      <c r="J296" s="142"/>
      <c r="K296" s="142"/>
      <c r="M296" s="142"/>
    </row>
    <row r="297" spans="1:13">
      <c r="A297" s="144"/>
      <c r="B297" s="4"/>
      <c r="C297" s="4"/>
      <c r="D297" s="4"/>
      <c r="E297" s="4"/>
      <c r="F297" s="4" t="s">
        <v>31</v>
      </c>
      <c r="G297" s="4" t="s">
        <v>31</v>
      </c>
      <c r="H297" s="142"/>
      <c r="I297" s="142"/>
      <c r="J297" s="142"/>
      <c r="K297" s="142"/>
      <c r="M297" s="142"/>
    </row>
    <row r="298" spans="1:13">
      <c r="A298" s="144"/>
      <c r="B298" s="4"/>
      <c r="C298" s="4"/>
      <c r="D298" s="4"/>
      <c r="E298" s="4"/>
      <c r="F298" s="4" t="s">
        <v>31</v>
      </c>
      <c r="G298" s="4" t="s">
        <v>31</v>
      </c>
      <c r="H298" s="142"/>
      <c r="I298" s="142"/>
      <c r="J298" s="142"/>
      <c r="K298" s="142"/>
      <c r="M298" s="142"/>
    </row>
    <row r="299" spans="1:13">
      <c r="A299" s="144"/>
      <c r="B299" s="4"/>
      <c r="C299" s="4"/>
      <c r="D299" s="4"/>
      <c r="E299" s="4"/>
      <c r="F299" s="4" t="s">
        <v>31</v>
      </c>
      <c r="G299" s="4" t="s">
        <v>31</v>
      </c>
      <c r="H299" s="142"/>
      <c r="I299" s="142"/>
      <c r="J299" s="142"/>
      <c r="K299" s="142"/>
      <c r="M299" s="142"/>
    </row>
    <row r="300" spans="1:13">
      <c r="A300" s="144"/>
      <c r="B300" s="4"/>
      <c r="C300" s="4"/>
      <c r="D300" s="4"/>
      <c r="E300" s="4"/>
      <c r="F300" s="4" t="s">
        <v>31</v>
      </c>
      <c r="G300" s="4" t="s">
        <v>31</v>
      </c>
      <c r="H300" s="142"/>
      <c r="I300" s="142"/>
      <c r="J300" s="142"/>
      <c r="K300" s="142"/>
      <c r="M300" s="142"/>
    </row>
    <row r="301" spans="1:13">
      <c r="A301" s="144"/>
      <c r="B301" s="4"/>
      <c r="C301" s="4"/>
      <c r="D301" s="4"/>
      <c r="E301" s="4"/>
      <c r="F301" s="4" t="s">
        <v>31</v>
      </c>
      <c r="G301" s="4" t="s">
        <v>31</v>
      </c>
      <c r="H301" s="142"/>
      <c r="I301" s="142"/>
      <c r="J301" s="142"/>
      <c r="K301" s="142"/>
      <c r="M301" s="142"/>
    </row>
    <row r="302" spans="1:13">
      <c r="A302" s="144"/>
      <c r="B302" s="4"/>
      <c r="C302" s="4"/>
      <c r="D302" s="4"/>
      <c r="E302" s="4"/>
      <c r="F302" s="4" t="s">
        <v>31</v>
      </c>
      <c r="G302" s="4" t="s">
        <v>31</v>
      </c>
      <c r="H302" s="142"/>
      <c r="I302" s="142"/>
      <c r="J302" s="142"/>
      <c r="K302" s="142"/>
      <c r="M302" s="142"/>
    </row>
    <row r="303" spans="1:13">
      <c r="A303" s="144"/>
      <c r="B303" s="4"/>
      <c r="C303" s="4"/>
      <c r="D303" s="4"/>
      <c r="E303" s="4"/>
      <c r="F303" s="4" t="s">
        <v>31</v>
      </c>
      <c r="G303" s="4" t="s">
        <v>31</v>
      </c>
      <c r="H303" s="142"/>
      <c r="I303" s="142"/>
      <c r="J303" s="142"/>
      <c r="K303" s="142"/>
      <c r="M303" s="142"/>
    </row>
    <row r="304" spans="1:13">
      <c r="A304" s="144"/>
      <c r="B304" s="4"/>
      <c r="C304" s="4"/>
      <c r="D304" s="4"/>
      <c r="E304" s="4"/>
      <c r="F304" s="4" t="s">
        <v>31</v>
      </c>
      <c r="G304" s="4" t="s">
        <v>31</v>
      </c>
      <c r="H304" s="142"/>
      <c r="I304" s="142"/>
      <c r="J304" s="142"/>
      <c r="K304" s="142"/>
      <c r="M304" s="142"/>
    </row>
    <row r="305" spans="1:13">
      <c r="A305" s="144"/>
      <c r="B305" s="4"/>
      <c r="C305" s="4"/>
      <c r="D305" s="4"/>
      <c r="E305" s="4"/>
      <c r="F305" s="4" t="s">
        <v>31</v>
      </c>
      <c r="G305" s="4" t="s">
        <v>31</v>
      </c>
      <c r="H305" s="142"/>
      <c r="I305" s="142"/>
      <c r="J305" s="142"/>
      <c r="K305" s="142"/>
      <c r="M305" s="142"/>
    </row>
    <row r="306" spans="1:13">
      <c r="A306" s="144"/>
      <c r="B306" s="4"/>
      <c r="C306" s="4"/>
      <c r="D306" s="4"/>
      <c r="E306" s="4"/>
      <c r="F306" s="4" t="s">
        <v>31</v>
      </c>
      <c r="G306" s="4" t="s">
        <v>31</v>
      </c>
      <c r="H306" s="142"/>
      <c r="I306" s="142"/>
      <c r="J306" s="142"/>
      <c r="K306" s="142"/>
      <c r="M306" s="142"/>
    </row>
    <row r="307" spans="1:13">
      <c r="A307" s="144"/>
      <c r="B307" s="4"/>
      <c r="C307" s="4"/>
      <c r="D307" s="4"/>
      <c r="E307" s="4"/>
      <c r="F307" s="4" t="s">
        <v>31</v>
      </c>
      <c r="G307" s="4" t="s">
        <v>31</v>
      </c>
      <c r="H307" s="142"/>
      <c r="I307" s="142"/>
      <c r="J307" s="142"/>
      <c r="K307" s="142"/>
      <c r="M307" s="142"/>
    </row>
    <row r="308" spans="1:13">
      <c r="A308" s="144"/>
      <c r="B308" s="4"/>
      <c r="C308" s="4"/>
      <c r="D308" s="4"/>
      <c r="E308" s="4"/>
      <c r="F308" s="4" t="s">
        <v>31</v>
      </c>
      <c r="G308" s="4" t="s">
        <v>31</v>
      </c>
      <c r="H308" s="142"/>
      <c r="I308" s="142"/>
      <c r="J308" s="142"/>
      <c r="K308" s="142"/>
      <c r="M308" s="142"/>
    </row>
    <row r="309" spans="1:13">
      <c r="A309" s="144"/>
      <c r="B309" s="4"/>
      <c r="C309" s="4"/>
      <c r="D309" s="4"/>
      <c r="E309" s="4"/>
      <c r="F309" s="4" t="s">
        <v>31</v>
      </c>
      <c r="G309" s="4" t="s">
        <v>31</v>
      </c>
      <c r="H309" s="142"/>
      <c r="I309" s="142"/>
      <c r="J309" s="142"/>
      <c r="K309" s="142"/>
      <c r="M309" s="142"/>
    </row>
    <row r="310" spans="1:13">
      <c r="A310" s="144"/>
      <c r="B310" s="4"/>
      <c r="C310" s="4"/>
      <c r="D310" s="4"/>
      <c r="E310" s="4"/>
      <c r="F310" s="4" t="s">
        <v>31</v>
      </c>
      <c r="G310" s="4" t="s">
        <v>31</v>
      </c>
      <c r="H310" s="142"/>
      <c r="I310" s="142"/>
      <c r="J310" s="142"/>
      <c r="K310" s="142"/>
      <c r="M310" s="142"/>
    </row>
    <row r="311" spans="1:13">
      <c r="A311" s="144"/>
      <c r="B311" s="4"/>
      <c r="C311" s="4"/>
      <c r="D311" s="4"/>
      <c r="E311" s="4"/>
      <c r="F311" s="4" t="s">
        <v>31</v>
      </c>
      <c r="G311" s="4" t="s">
        <v>31</v>
      </c>
      <c r="H311" s="142"/>
      <c r="I311" s="142"/>
      <c r="J311" s="142"/>
      <c r="K311" s="142"/>
      <c r="M311" s="142"/>
    </row>
    <row r="312" spans="1:13">
      <c r="A312" s="144"/>
      <c r="B312" s="4"/>
      <c r="C312" s="4"/>
      <c r="D312" s="4"/>
      <c r="E312" s="4"/>
      <c r="F312" s="4" t="s">
        <v>31</v>
      </c>
      <c r="G312" s="4" t="s">
        <v>31</v>
      </c>
      <c r="H312" s="142"/>
      <c r="I312" s="142"/>
      <c r="J312" s="142"/>
      <c r="K312" s="142"/>
      <c r="M312" s="142"/>
    </row>
    <row r="313" spans="1:13">
      <c r="A313" s="144"/>
      <c r="B313" s="4"/>
      <c r="C313" s="4"/>
      <c r="D313" s="4"/>
      <c r="E313" s="4"/>
      <c r="F313" s="4" t="s">
        <v>31</v>
      </c>
      <c r="G313" s="4" t="s">
        <v>31</v>
      </c>
      <c r="H313" s="142"/>
      <c r="I313" s="142"/>
      <c r="J313" s="142"/>
      <c r="K313" s="142"/>
      <c r="M313" s="142"/>
    </row>
    <row r="314" spans="1:13">
      <c r="A314" s="144"/>
      <c r="B314" s="4"/>
      <c r="C314" s="4"/>
      <c r="D314" s="4"/>
      <c r="E314" s="4"/>
      <c r="F314" s="4" t="s">
        <v>31</v>
      </c>
      <c r="G314" s="4" t="s">
        <v>31</v>
      </c>
      <c r="H314" s="142"/>
      <c r="I314" s="142"/>
      <c r="J314" s="142"/>
      <c r="K314" s="142"/>
      <c r="M314" s="142"/>
    </row>
    <row r="315" spans="1:13">
      <c r="A315" s="144"/>
      <c r="B315" s="4"/>
      <c r="C315" s="4"/>
      <c r="D315" s="4"/>
      <c r="E315" s="4"/>
      <c r="F315" s="4" t="s">
        <v>31</v>
      </c>
      <c r="G315" s="4" t="s">
        <v>31</v>
      </c>
      <c r="H315" s="142"/>
      <c r="I315" s="142"/>
      <c r="J315" s="142"/>
      <c r="K315" s="142"/>
      <c r="M315" s="142"/>
    </row>
    <row r="316" spans="1:13">
      <c r="A316" s="144"/>
      <c r="B316" s="4"/>
      <c r="C316" s="4"/>
      <c r="D316" s="4"/>
      <c r="E316" s="4"/>
      <c r="F316" s="4" t="s">
        <v>31</v>
      </c>
      <c r="G316" s="4" t="s">
        <v>31</v>
      </c>
      <c r="H316" s="142"/>
      <c r="I316" s="142"/>
      <c r="J316" s="142"/>
      <c r="K316" s="142"/>
      <c r="M316" s="142"/>
    </row>
    <row r="317" spans="1:13">
      <c r="A317" s="144"/>
      <c r="B317" s="4"/>
      <c r="C317" s="4"/>
      <c r="D317" s="4"/>
      <c r="E317" s="4"/>
      <c r="F317" s="4" t="s">
        <v>31</v>
      </c>
      <c r="G317" s="4" t="s">
        <v>31</v>
      </c>
      <c r="H317" s="142"/>
      <c r="I317" s="142"/>
      <c r="J317" s="142"/>
      <c r="K317" s="142"/>
      <c r="M317" s="142"/>
    </row>
    <row r="318" spans="1:13">
      <c r="A318" s="144"/>
      <c r="B318" s="4"/>
      <c r="C318" s="4"/>
      <c r="D318" s="4"/>
      <c r="E318" s="4"/>
      <c r="F318" s="4" t="s">
        <v>31</v>
      </c>
      <c r="G318" s="4" t="s">
        <v>31</v>
      </c>
      <c r="H318" s="142"/>
      <c r="I318" s="142"/>
      <c r="J318" s="142"/>
      <c r="K318" s="142"/>
      <c r="M318" s="142"/>
    </row>
    <row r="319" spans="1:13">
      <c r="A319" s="144"/>
      <c r="B319" s="4"/>
      <c r="C319" s="4"/>
      <c r="D319" s="4"/>
      <c r="E319" s="4"/>
      <c r="F319" s="4" t="s">
        <v>31</v>
      </c>
      <c r="G319" s="4" t="s">
        <v>31</v>
      </c>
      <c r="H319" s="142"/>
      <c r="I319" s="142"/>
      <c r="J319" s="142"/>
      <c r="K319" s="142"/>
      <c r="M319" s="142"/>
    </row>
    <row r="320" spans="1:13">
      <c r="A320" s="144"/>
      <c r="B320" s="4"/>
      <c r="C320" s="4"/>
      <c r="D320" s="4"/>
      <c r="E320" s="4"/>
      <c r="F320" s="4" t="s">
        <v>31</v>
      </c>
      <c r="G320" s="4" t="s">
        <v>31</v>
      </c>
      <c r="H320" s="142"/>
      <c r="I320" s="142"/>
      <c r="J320" s="142"/>
      <c r="K320" s="142"/>
      <c r="M320" s="142"/>
    </row>
    <row r="321" spans="1:13">
      <c r="A321" s="144"/>
      <c r="B321" s="4"/>
      <c r="C321" s="4"/>
      <c r="D321" s="4"/>
      <c r="E321" s="4"/>
      <c r="F321" s="4" t="s">
        <v>31</v>
      </c>
      <c r="G321" s="4" t="s">
        <v>31</v>
      </c>
      <c r="H321" s="142"/>
      <c r="I321" s="142"/>
      <c r="J321" s="142"/>
      <c r="K321" s="142"/>
      <c r="M321" s="142"/>
    </row>
    <row r="322" spans="1:13">
      <c r="A322" s="144"/>
      <c r="B322" s="4"/>
      <c r="C322" s="4"/>
      <c r="D322" s="4"/>
      <c r="E322" s="4"/>
      <c r="F322" s="4" t="s">
        <v>31</v>
      </c>
      <c r="G322" s="4" t="s">
        <v>31</v>
      </c>
      <c r="H322" s="142"/>
      <c r="I322" s="142"/>
      <c r="J322" s="142"/>
      <c r="K322" s="142"/>
      <c r="M322" s="142"/>
    </row>
    <row r="323" spans="1:13">
      <c r="A323" s="144"/>
      <c r="B323" s="4"/>
      <c r="C323" s="4"/>
      <c r="D323" s="4"/>
      <c r="E323" s="4"/>
      <c r="F323" s="4" t="s">
        <v>31</v>
      </c>
      <c r="G323" s="4" t="s">
        <v>31</v>
      </c>
      <c r="H323" s="142"/>
      <c r="I323" s="142"/>
      <c r="J323" s="142"/>
      <c r="K323" s="142"/>
      <c r="M323" s="142"/>
    </row>
    <row r="324" spans="1:13">
      <c r="A324" s="144"/>
      <c r="B324" s="4"/>
      <c r="C324" s="4"/>
      <c r="D324" s="4"/>
      <c r="E324" s="4"/>
      <c r="F324" s="4" t="s">
        <v>31</v>
      </c>
      <c r="G324" s="4" t="s">
        <v>31</v>
      </c>
      <c r="H324" s="142"/>
      <c r="I324" s="142"/>
      <c r="J324" s="142"/>
      <c r="K324" s="142"/>
      <c r="M324" s="142"/>
    </row>
    <row r="325" spans="1:13">
      <c r="A325" s="144"/>
      <c r="B325" s="4"/>
      <c r="C325" s="4"/>
      <c r="D325" s="4"/>
      <c r="E325" s="4"/>
      <c r="F325" s="4" t="s">
        <v>31</v>
      </c>
      <c r="G325" s="4" t="s">
        <v>31</v>
      </c>
      <c r="H325" s="142"/>
      <c r="I325" s="142"/>
      <c r="J325" s="142"/>
      <c r="K325" s="142"/>
      <c r="M325" s="142"/>
    </row>
    <row r="326" spans="1:13">
      <c r="A326" s="144"/>
      <c r="B326" s="4"/>
      <c r="C326" s="4"/>
      <c r="D326" s="4"/>
      <c r="E326" s="4"/>
      <c r="F326" s="4" t="s">
        <v>31</v>
      </c>
      <c r="G326" s="4" t="s">
        <v>31</v>
      </c>
      <c r="H326" s="142"/>
      <c r="I326" s="142"/>
      <c r="J326" s="142"/>
      <c r="K326" s="142"/>
      <c r="M326" s="142"/>
    </row>
    <row r="327" spans="1:13">
      <c r="A327" s="144"/>
      <c r="B327" s="4"/>
      <c r="C327" s="4"/>
      <c r="D327" s="4"/>
      <c r="E327" s="4"/>
      <c r="F327" s="4" t="s">
        <v>31</v>
      </c>
      <c r="G327" s="4" t="s">
        <v>31</v>
      </c>
      <c r="H327" s="142"/>
      <c r="I327" s="142"/>
      <c r="J327" s="142"/>
      <c r="K327" s="142"/>
      <c r="M327" s="142"/>
    </row>
    <row r="328" spans="1:13">
      <c r="A328" s="144"/>
      <c r="B328" s="4"/>
      <c r="C328" s="4"/>
      <c r="D328" s="4"/>
      <c r="E328" s="4"/>
      <c r="F328" s="4" t="s">
        <v>31</v>
      </c>
      <c r="G328" s="4" t="s">
        <v>31</v>
      </c>
      <c r="H328" s="142"/>
      <c r="I328" s="142"/>
      <c r="J328" s="142"/>
      <c r="K328" s="142"/>
      <c r="M328" s="142"/>
    </row>
    <row r="329" spans="1:13">
      <c r="A329" s="144"/>
      <c r="B329" s="4"/>
      <c r="C329" s="4"/>
      <c r="D329" s="4"/>
      <c r="E329" s="4"/>
      <c r="F329" s="4" t="s">
        <v>31</v>
      </c>
      <c r="G329" s="4" t="s">
        <v>31</v>
      </c>
      <c r="H329" s="142"/>
      <c r="I329" s="142"/>
      <c r="J329" s="142"/>
      <c r="K329" s="142"/>
      <c r="M329" s="142"/>
    </row>
    <row r="330" spans="1:13">
      <c r="A330" s="144"/>
      <c r="B330" s="4"/>
      <c r="C330" s="4"/>
      <c r="D330" s="4"/>
      <c r="E330" s="4"/>
      <c r="F330" s="4" t="s">
        <v>31</v>
      </c>
      <c r="G330" s="4" t="s">
        <v>31</v>
      </c>
      <c r="H330" s="142"/>
      <c r="I330" s="142"/>
      <c r="J330" s="142"/>
      <c r="K330" s="142"/>
      <c r="M330" s="142"/>
    </row>
    <row r="331" spans="1:13">
      <c r="A331" s="144"/>
      <c r="B331" s="4"/>
      <c r="C331" s="4"/>
      <c r="D331" s="4"/>
      <c r="E331" s="4"/>
      <c r="F331" s="4" t="s">
        <v>31</v>
      </c>
      <c r="G331" s="4" t="s">
        <v>31</v>
      </c>
      <c r="H331" s="142"/>
      <c r="I331" s="142"/>
      <c r="J331" s="142"/>
      <c r="K331" s="142"/>
      <c r="M331" s="142"/>
    </row>
    <row r="332" spans="1:13">
      <c r="A332" s="144"/>
      <c r="B332" s="4"/>
      <c r="C332" s="4"/>
      <c r="D332" s="4"/>
      <c r="E332" s="4"/>
      <c r="F332" s="4" t="s">
        <v>31</v>
      </c>
      <c r="G332" s="4" t="s">
        <v>31</v>
      </c>
      <c r="H332" s="142"/>
      <c r="I332" s="142"/>
      <c r="J332" s="142"/>
      <c r="K332" s="142"/>
      <c r="M332" s="142"/>
    </row>
    <row r="333" spans="1:13">
      <c r="A333" s="144"/>
      <c r="B333" s="4"/>
      <c r="C333" s="4"/>
      <c r="D333" s="4"/>
      <c r="E333" s="4"/>
      <c r="F333" s="4" t="s">
        <v>31</v>
      </c>
      <c r="G333" s="4" t="s">
        <v>31</v>
      </c>
      <c r="H333" s="142"/>
      <c r="I333" s="142"/>
      <c r="J333" s="142"/>
      <c r="K333" s="142"/>
      <c r="M333" s="142"/>
    </row>
    <row r="334" spans="1:13">
      <c r="A334" s="144"/>
      <c r="B334" s="4"/>
      <c r="C334" s="4"/>
      <c r="D334" s="4"/>
      <c r="E334" s="4"/>
      <c r="F334" s="4" t="s">
        <v>31</v>
      </c>
      <c r="G334" s="4" t="s">
        <v>31</v>
      </c>
      <c r="H334" s="142"/>
      <c r="I334" s="142"/>
      <c r="J334" s="142"/>
      <c r="K334" s="142"/>
      <c r="M334" s="142"/>
    </row>
    <row r="335" spans="1:13">
      <c r="A335" s="144"/>
      <c r="B335" s="4"/>
      <c r="C335" s="4"/>
      <c r="D335" s="4"/>
      <c r="E335" s="4"/>
      <c r="F335" s="4" t="s">
        <v>31</v>
      </c>
      <c r="G335" s="4" t="s">
        <v>31</v>
      </c>
      <c r="H335" s="142"/>
      <c r="I335" s="142"/>
      <c r="J335" s="142"/>
      <c r="K335" s="142"/>
      <c r="M335" s="142"/>
    </row>
    <row r="336" spans="1:13">
      <c r="A336" s="144"/>
      <c r="B336" s="4"/>
      <c r="C336" s="4"/>
      <c r="D336" s="4"/>
      <c r="E336" s="4"/>
      <c r="F336" s="4" t="s">
        <v>31</v>
      </c>
      <c r="G336" s="4" t="s">
        <v>31</v>
      </c>
      <c r="H336" s="142"/>
      <c r="I336" s="142"/>
      <c r="J336" s="142"/>
      <c r="K336" s="142"/>
      <c r="M336" s="142"/>
    </row>
    <row r="337" spans="1:13">
      <c r="A337" s="144"/>
      <c r="B337" s="4"/>
      <c r="C337" s="4"/>
      <c r="D337" s="4"/>
      <c r="E337" s="4"/>
      <c r="F337" s="4" t="s">
        <v>31</v>
      </c>
      <c r="G337" s="4" t="s">
        <v>31</v>
      </c>
      <c r="H337" s="142"/>
      <c r="I337" s="142"/>
      <c r="J337" s="142"/>
      <c r="K337" s="142"/>
      <c r="M337" s="142"/>
    </row>
    <row r="338" spans="1:13">
      <c r="A338" s="144"/>
      <c r="B338" s="4"/>
      <c r="C338" s="4"/>
      <c r="D338" s="4"/>
      <c r="E338" s="4"/>
      <c r="F338" s="4" t="s">
        <v>31</v>
      </c>
      <c r="G338" s="4" t="s">
        <v>31</v>
      </c>
      <c r="H338" s="142"/>
      <c r="I338" s="142"/>
      <c r="J338" s="142"/>
      <c r="K338" s="142"/>
      <c r="M338" s="142"/>
    </row>
    <row r="339" spans="1:13">
      <c r="A339" s="144"/>
      <c r="B339" s="4"/>
      <c r="C339" s="4"/>
      <c r="D339" s="4"/>
      <c r="E339" s="4"/>
      <c r="F339" s="4" t="s">
        <v>31</v>
      </c>
      <c r="G339" s="4" t="s">
        <v>31</v>
      </c>
      <c r="H339" s="142"/>
      <c r="I339" s="142"/>
      <c r="J339" s="142"/>
      <c r="K339" s="142"/>
      <c r="M339" s="142"/>
    </row>
    <row r="340" spans="1:13">
      <c r="A340" s="144"/>
      <c r="B340" s="4"/>
      <c r="C340" s="4"/>
      <c r="D340" s="4"/>
      <c r="E340" s="4"/>
      <c r="F340" s="4" t="s">
        <v>31</v>
      </c>
      <c r="G340" s="4" t="s">
        <v>31</v>
      </c>
      <c r="H340" s="142"/>
      <c r="I340" s="142"/>
      <c r="J340" s="142"/>
      <c r="K340" s="142"/>
      <c r="M340" s="142"/>
    </row>
    <row r="341" spans="1:13">
      <c r="A341" s="144"/>
      <c r="B341" s="4"/>
      <c r="C341" s="4"/>
      <c r="D341" s="4"/>
      <c r="E341" s="4"/>
      <c r="F341" s="4" t="s">
        <v>31</v>
      </c>
      <c r="G341" s="4" t="s">
        <v>31</v>
      </c>
      <c r="H341" s="142"/>
      <c r="I341" s="142"/>
      <c r="J341" s="142"/>
      <c r="K341" s="142"/>
      <c r="M341" s="142"/>
    </row>
    <row r="342" spans="1:13">
      <c r="A342" s="144"/>
      <c r="B342" s="4"/>
      <c r="C342" s="4"/>
      <c r="D342" s="4"/>
      <c r="E342" s="4"/>
      <c r="F342" s="4" t="s">
        <v>31</v>
      </c>
      <c r="G342" s="4" t="s">
        <v>31</v>
      </c>
      <c r="H342" s="142"/>
      <c r="I342" s="142"/>
      <c r="J342" s="142"/>
      <c r="K342" s="142"/>
      <c r="M342" s="142"/>
    </row>
    <row r="343" spans="1:13">
      <c r="A343" s="144"/>
      <c r="B343" s="4"/>
      <c r="C343" s="4"/>
      <c r="D343" s="4"/>
      <c r="E343" s="4"/>
      <c r="F343" s="4" t="s">
        <v>31</v>
      </c>
      <c r="G343" s="4" t="s">
        <v>31</v>
      </c>
      <c r="H343" s="142"/>
      <c r="I343" s="142"/>
      <c r="J343" s="142"/>
      <c r="K343" s="142"/>
      <c r="M343" s="142"/>
    </row>
    <row r="344" spans="1:13">
      <c r="A344" s="144"/>
      <c r="B344" s="4"/>
      <c r="C344" s="4"/>
      <c r="D344" s="4"/>
      <c r="E344" s="4"/>
      <c r="F344" s="4" t="s">
        <v>31</v>
      </c>
      <c r="G344" s="4" t="s">
        <v>31</v>
      </c>
      <c r="H344" s="142"/>
      <c r="I344" s="142"/>
      <c r="J344" s="142"/>
      <c r="K344" s="142"/>
      <c r="M344" s="142"/>
    </row>
    <row r="345" spans="1:13">
      <c r="A345" s="144"/>
      <c r="B345" s="4"/>
      <c r="C345" s="4"/>
      <c r="D345" s="4"/>
      <c r="E345" s="4"/>
      <c r="F345" s="4" t="s">
        <v>31</v>
      </c>
      <c r="G345" s="4" t="s">
        <v>31</v>
      </c>
      <c r="H345" s="142"/>
      <c r="I345" s="142"/>
      <c r="J345" s="142"/>
      <c r="K345" s="142"/>
      <c r="M345" s="142"/>
    </row>
    <row r="346" spans="1:13">
      <c r="A346" s="144"/>
      <c r="B346" s="4"/>
      <c r="C346" s="4"/>
      <c r="D346" s="4"/>
      <c r="E346" s="4"/>
      <c r="F346" s="4" t="s">
        <v>31</v>
      </c>
      <c r="G346" s="4" t="s">
        <v>31</v>
      </c>
      <c r="H346" s="142"/>
      <c r="I346" s="142"/>
      <c r="J346" s="142"/>
      <c r="K346" s="142"/>
      <c r="M346" s="142"/>
    </row>
    <row r="347" spans="1:13">
      <c r="A347" s="144"/>
      <c r="B347" s="4"/>
      <c r="C347" s="4"/>
      <c r="D347" s="4"/>
      <c r="E347" s="4"/>
      <c r="F347" s="4" t="s">
        <v>31</v>
      </c>
      <c r="G347" s="4" t="s">
        <v>31</v>
      </c>
      <c r="H347" s="142"/>
      <c r="I347" s="142"/>
      <c r="J347" s="142"/>
      <c r="K347" s="142"/>
      <c r="M347" s="142"/>
    </row>
    <row r="348" spans="1:13">
      <c r="A348" s="144"/>
      <c r="B348" s="4"/>
      <c r="C348" s="4"/>
      <c r="D348" s="4"/>
      <c r="E348" s="4"/>
      <c r="F348" s="4" t="s">
        <v>31</v>
      </c>
      <c r="G348" s="4" t="s">
        <v>31</v>
      </c>
      <c r="H348" s="142"/>
      <c r="I348" s="142"/>
      <c r="J348" s="142"/>
      <c r="K348" s="142"/>
      <c r="M348" s="142"/>
    </row>
    <row r="349" spans="1:13">
      <c r="A349" s="144"/>
      <c r="B349" s="4"/>
      <c r="C349" s="4"/>
      <c r="D349" s="4"/>
      <c r="E349" s="4"/>
      <c r="F349" s="4" t="s">
        <v>31</v>
      </c>
      <c r="G349" s="4" t="s">
        <v>31</v>
      </c>
      <c r="H349" s="142"/>
      <c r="I349" s="142"/>
      <c r="J349" s="142"/>
      <c r="K349" s="142"/>
      <c r="M349" s="142"/>
    </row>
    <row r="350" spans="1:13">
      <c r="A350" s="144"/>
      <c r="B350" s="4"/>
      <c r="C350" s="4"/>
      <c r="D350" s="4"/>
      <c r="E350" s="4"/>
      <c r="F350" s="4" t="s">
        <v>31</v>
      </c>
      <c r="G350" s="4" t="s">
        <v>31</v>
      </c>
      <c r="H350" s="142"/>
      <c r="I350" s="142"/>
      <c r="J350" s="142"/>
      <c r="K350" s="142"/>
      <c r="M350" s="142"/>
    </row>
    <row r="351" spans="1:13">
      <c r="A351" s="144"/>
      <c r="B351" s="4"/>
      <c r="C351" s="4"/>
      <c r="D351" s="4"/>
      <c r="E351" s="4"/>
      <c r="F351" s="4" t="s">
        <v>31</v>
      </c>
      <c r="G351" s="4" t="s">
        <v>31</v>
      </c>
      <c r="H351" s="142"/>
      <c r="I351" s="142"/>
      <c r="J351" s="142"/>
      <c r="K351" s="142"/>
      <c r="M351" s="142"/>
    </row>
    <row r="352" spans="1:13">
      <c r="A352" s="144"/>
      <c r="B352" s="4"/>
      <c r="C352" s="4"/>
      <c r="D352" s="4"/>
      <c r="E352" s="4"/>
      <c r="F352" s="4" t="s">
        <v>31</v>
      </c>
      <c r="G352" s="4" t="s">
        <v>31</v>
      </c>
      <c r="H352" s="142"/>
      <c r="I352" s="142"/>
      <c r="J352" s="142"/>
      <c r="K352" s="142"/>
      <c r="M352" s="142"/>
    </row>
    <row r="353" spans="1:13">
      <c r="A353" s="144"/>
      <c r="B353" s="4"/>
      <c r="C353" s="4"/>
      <c r="D353" s="4"/>
      <c r="E353" s="4"/>
      <c r="F353" s="4" t="s">
        <v>31</v>
      </c>
      <c r="G353" s="4" t="s">
        <v>31</v>
      </c>
      <c r="H353" s="142"/>
      <c r="I353" s="142"/>
      <c r="J353" s="142"/>
      <c r="K353" s="142"/>
      <c r="M353" s="142"/>
    </row>
    <row r="354" spans="1:13">
      <c r="A354" s="144"/>
      <c r="B354" s="4"/>
      <c r="C354" s="4"/>
      <c r="D354" s="4"/>
      <c r="E354" s="4"/>
      <c r="F354" s="4" t="s">
        <v>31</v>
      </c>
      <c r="G354" s="4" t="s">
        <v>31</v>
      </c>
      <c r="H354" s="142"/>
      <c r="I354" s="142"/>
      <c r="J354" s="142"/>
      <c r="K354" s="142"/>
      <c r="M354" s="142"/>
    </row>
    <row r="355" spans="1:13">
      <c r="A355" s="144"/>
      <c r="B355" s="4"/>
      <c r="C355" s="4"/>
      <c r="D355" s="4"/>
      <c r="E355" s="4"/>
      <c r="F355" s="4" t="s">
        <v>31</v>
      </c>
      <c r="G355" s="4" t="s">
        <v>31</v>
      </c>
      <c r="H355" s="142"/>
      <c r="I355" s="142"/>
      <c r="J355" s="142"/>
      <c r="K355" s="142"/>
      <c r="M355" s="142"/>
    </row>
    <row r="356" spans="1:13">
      <c r="A356" s="144"/>
      <c r="B356" s="4"/>
      <c r="C356" s="4"/>
      <c r="D356" s="4"/>
      <c r="E356" s="4"/>
      <c r="F356" s="4" t="s">
        <v>31</v>
      </c>
      <c r="G356" s="4" t="s">
        <v>31</v>
      </c>
      <c r="H356" s="142"/>
      <c r="I356" s="142"/>
      <c r="J356" s="142"/>
      <c r="K356" s="142"/>
      <c r="M356" s="142"/>
    </row>
    <row r="357" spans="1:13">
      <c r="A357" s="144"/>
      <c r="B357" s="4"/>
      <c r="C357" s="4"/>
      <c r="D357" s="4"/>
      <c r="E357" s="4"/>
      <c r="F357" s="4" t="s">
        <v>31</v>
      </c>
      <c r="G357" s="4" t="s">
        <v>31</v>
      </c>
      <c r="H357" s="142"/>
      <c r="I357" s="142"/>
      <c r="J357" s="142"/>
      <c r="K357" s="142"/>
      <c r="M357" s="142"/>
    </row>
    <row r="358" spans="1:13">
      <c r="A358" s="144"/>
      <c r="B358" s="4"/>
      <c r="C358" s="4"/>
      <c r="D358" s="4"/>
      <c r="E358" s="4"/>
      <c r="F358" s="4" t="s">
        <v>31</v>
      </c>
      <c r="G358" s="4" t="s">
        <v>31</v>
      </c>
      <c r="H358" s="142"/>
      <c r="I358" s="142"/>
      <c r="J358" s="142"/>
      <c r="K358" s="142"/>
      <c r="M358" s="142"/>
    </row>
    <row r="359" spans="1:13">
      <c r="A359" s="144"/>
      <c r="B359" s="4"/>
      <c r="C359" s="4"/>
      <c r="D359" s="4"/>
      <c r="E359" s="4"/>
      <c r="F359" s="4" t="s">
        <v>31</v>
      </c>
      <c r="G359" s="4" t="s">
        <v>31</v>
      </c>
      <c r="H359" s="142"/>
      <c r="I359" s="142"/>
      <c r="J359" s="142"/>
      <c r="K359" s="142"/>
      <c r="M359" s="142"/>
    </row>
    <row r="360" spans="1:13">
      <c r="A360" s="144"/>
      <c r="B360" s="4"/>
      <c r="C360" s="4"/>
      <c r="D360" s="4"/>
      <c r="E360" s="4"/>
      <c r="F360" s="4" t="s">
        <v>31</v>
      </c>
      <c r="G360" s="4" t="s">
        <v>31</v>
      </c>
      <c r="H360" s="142"/>
      <c r="I360" s="142"/>
      <c r="J360" s="142"/>
      <c r="K360" s="142"/>
      <c r="M360" s="142"/>
    </row>
    <row r="361" spans="1:13">
      <c r="A361" s="144"/>
      <c r="B361" s="4"/>
      <c r="C361" s="4"/>
      <c r="D361" s="4"/>
      <c r="E361" s="4"/>
      <c r="F361" s="4" t="s">
        <v>31</v>
      </c>
      <c r="G361" s="4" t="s">
        <v>31</v>
      </c>
      <c r="H361" s="142"/>
      <c r="I361" s="142"/>
      <c r="J361" s="142"/>
      <c r="K361" s="142"/>
      <c r="M361" s="142"/>
    </row>
    <row r="362" spans="1:13">
      <c r="A362" s="144"/>
      <c r="B362" s="4"/>
      <c r="C362" s="4"/>
      <c r="D362" s="4"/>
      <c r="E362" s="4"/>
      <c r="F362" s="4" t="s">
        <v>31</v>
      </c>
      <c r="G362" s="4" t="s">
        <v>31</v>
      </c>
      <c r="H362" s="142"/>
      <c r="I362" s="142"/>
      <c r="J362" s="142"/>
      <c r="K362" s="142"/>
      <c r="M362" s="142"/>
    </row>
    <row r="363" spans="1:13">
      <c r="A363" s="144"/>
      <c r="B363" s="4"/>
      <c r="C363" s="4"/>
      <c r="D363" s="4"/>
      <c r="E363" s="4"/>
      <c r="F363" s="4" t="s">
        <v>31</v>
      </c>
      <c r="G363" s="4" t="s">
        <v>31</v>
      </c>
      <c r="H363" s="142"/>
      <c r="I363" s="142"/>
      <c r="J363" s="142"/>
      <c r="K363" s="142"/>
      <c r="M363" s="142"/>
    </row>
    <row r="364" spans="1:13">
      <c r="A364" s="144"/>
      <c r="B364" s="4"/>
      <c r="C364" s="4"/>
      <c r="D364" s="4"/>
      <c r="E364" s="4"/>
      <c r="F364" s="4" t="s">
        <v>31</v>
      </c>
      <c r="G364" s="4" t="s">
        <v>31</v>
      </c>
      <c r="H364" s="142"/>
      <c r="I364" s="142"/>
      <c r="J364" s="142"/>
      <c r="K364" s="142"/>
      <c r="M364" s="142"/>
    </row>
    <row r="365" spans="1:13">
      <c r="A365" s="144"/>
      <c r="B365" s="4"/>
      <c r="C365" s="4"/>
      <c r="D365" s="4"/>
      <c r="E365" s="4"/>
      <c r="F365" s="4" t="s">
        <v>31</v>
      </c>
      <c r="G365" s="4" t="s">
        <v>31</v>
      </c>
      <c r="H365" s="142"/>
      <c r="I365" s="142"/>
      <c r="J365" s="142"/>
      <c r="K365" s="142"/>
      <c r="M365" s="142"/>
    </row>
    <row r="366" spans="1:13">
      <c r="A366" s="144"/>
      <c r="B366" s="4"/>
      <c r="C366" s="4"/>
      <c r="D366" s="4"/>
      <c r="E366" s="4"/>
      <c r="F366" s="4" t="s">
        <v>31</v>
      </c>
      <c r="G366" s="4" t="s">
        <v>31</v>
      </c>
      <c r="H366" s="142"/>
      <c r="I366" s="142"/>
      <c r="J366" s="142"/>
      <c r="K366" s="142"/>
      <c r="M366" s="142"/>
    </row>
    <row r="367" spans="1:13">
      <c r="A367" s="144"/>
      <c r="B367" s="4"/>
      <c r="C367" s="4"/>
      <c r="D367" s="4"/>
      <c r="E367" s="4"/>
      <c r="F367" s="4" t="s">
        <v>31</v>
      </c>
      <c r="G367" s="4" t="s">
        <v>31</v>
      </c>
      <c r="H367" s="142"/>
      <c r="I367" s="142"/>
      <c r="J367" s="142"/>
      <c r="K367" s="142"/>
      <c r="M367" s="142"/>
    </row>
    <row r="368" spans="1:13">
      <c r="A368" s="144"/>
      <c r="B368" s="4"/>
      <c r="C368" s="4"/>
      <c r="D368" s="4"/>
      <c r="E368" s="4"/>
      <c r="F368" s="4" t="s">
        <v>31</v>
      </c>
      <c r="G368" s="4" t="s">
        <v>31</v>
      </c>
      <c r="H368" s="142"/>
      <c r="I368" s="142"/>
      <c r="J368" s="142"/>
      <c r="K368" s="142"/>
      <c r="M368" s="142"/>
    </row>
    <row r="369" spans="1:13">
      <c r="A369" s="144"/>
      <c r="B369" s="4"/>
      <c r="C369" s="4"/>
      <c r="D369" s="4"/>
      <c r="E369" s="4"/>
      <c r="F369" s="4" t="s">
        <v>31</v>
      </c>
      <c r="G369" s="4" t="s">
        <v>31</v>
      </c>
      <c r="H369" s="142"/>
      <c r="I369" s="142"/>
      <c r="J369" s="142"/>
      <c r="K369" s="142"/>
      <c r="M369" s="142"/>
    </row>
    <row r="370" spans="1:13">
      <c r="A370" s="144"/>
      <c r="B370" s="4"/>
      <c r="C370" s="4"/>
      <c r="D370" s="4"/>
      <c r="E370" s="4"/>
      <c r="F370" s="4" t="s">
        <v>31</v>
      </c>
      <c r="G370" s="4" t="s">
        <v>31</v>
      </c>
      <c r="H370" s="142"/>
      <c r="I370" s="142"/>
      <c r="J370" s="142"/>
      <c r="K370" s="142"/>
      <c r="M370" s="142"/>
    </row>
    <row r="371" spans="1:13">
      <c r="A371" s="144"/>
      <c r="B371" s="4"/>
      <c r="C371" s="4"/>
      <c r="D371" s="4"/>
      <c r="E371" s="4"/>
      <c r="F371" s="4" t="s">
        <v>31</v>
      </c>
      <c r="G371" s="4" t="s">
        <v>31</v>
      </c>
      <c r="H371" s="142"/>
      <c r="I371" s="142"/>
      <c r="J371" s="142"/>
      <c r="K371" s="142"/>
      <c r="M371" s="142"/>
    </row>
    <row r="372" spans="1:13">
      <c r="A372" s="144"/>
      <c r="B372" s="4"/>
      <c r="C372" s="4"/>
      <c r="D372" s="4"/>
      <c r="E372" s="4"/>
      <c r="F372" s="4" t="s">
        <v>31</v>
      </c>
      <c r="G372" s="4" t="s">
        <v>31</v>
      </c>
      <c r="H372" s="142"/>
      <c r="I372" s="142"/>
      <c r="J372" s="142"/>
      <c r="K372" s="142"/>
      <c r="M372" s="142"/>
    </row>
    <row r="373" spans="1:13">
      <c r="A373" s="144"/>
      <c r="B373" s="4"/>
      <c r="C373" s="4"/>
      <c r="D373" s="4"/>
      <c r="E373" s="4"/>
      <c r="F373" s="4" t="s">
        <v>31</v>
      </c>
      <c r="G373" s="4" t="s">
        <v>31</v>
      </c>
      <c r="H373" s="142"/>
      <c r="I373" s="142"/>
      <c r="J373" s="142"/>
      <c r="K373" s="142"/>
      <c r="M373" s="142"/>
    </row>
    <row r="374" spans="1:13">
      <c r="A374" s="144"/>
      <c r="B374" s="4"/>
      <c r="C374" s="4"/>
      <c r="D374" s="4"/>
      <c r="E374" s="4"/>
      <c r="F374" s="4" t="s">
        <v>31</v>
      </c>
      <c r="G374" s="4" t="s">
        <v>31</v>
      </c>
      <c r="H374" s="142"/>
      <c r="I374" s="142"/>
      <c r="J374" s="142"/>
      <c r="K374" s="142"/>
      <c r="M374" s="142"/>
    </row>
    <row r="375" spans="1:13">
      <c r="A375" s="144"/>
      <c r="B375" s="4"/>
      <c r="C375" s="4"/>
      <c r="D375" s="4"/>
      <c r="E375" s="4"/>
      <c r="F375" s="4" t="s">
        <v>31</v>
      </c>
      <c r="G375" s="4" t="s">
        <v>31</v>
      </c>
      <c r="H375" s="142"/>
      <c r="I375" s="142"/>
      <c r="J375" s="142"/>
      <c r="K375" s="142"/>
      <c r="M375" s="142"/>
    </row>
    <row r="376" spans="1:13">
      <c r="A376" s="144"/>
      <c r="B376" s="4"/>
      <c r="C376" s="4"/>
      <c r="D376" s="4"/>
      <c r="E376" s="4"/>
      <c r="F376" s="4" t="s">
        <v>31</v>
      </c>
      <c r="G376" s="4" t="s">
        <v>31</v>
      </c>
      <c r="H376" s="142"/>
      <c r="I376" s="142"/>
      <c r="J376" s="142"/>
      <c r="K376" s="142"/>
      <c r="M376" s="142"/>
    </row>
    <row r="377" spans="1:13">
      <c r="A377" s="144"/>
      <c r="B377" s="4"/>
      <c r="C377" s="4"/>
      <c r="D377" s="4"/>
      <c r="E377" s="4"/>
      <c r="F377" s="4" t="s">
        <v>31</v>
      </c>
      <c r="G377" s="4" t="s">
        <v>31</v>
      </c>
      <c r="H377" s="142"/>
      <c r="I377" s="142"/>
      <c r="J377" s="142"/>
      <c r="K377" s="142"/>
      <c r="M377" s="142"/>
    </row>
    <row r="378" spans="1:13">
      <c r="A378" s="144"/>
      <c r="B378" s="4"/>
      <c r="C378" s="4"/>
      <c r="D378" s="4"/>
      <c r="E378" s="4"/>
      <c r="F378" s="4" t="s">
        <v>31</v>
      </c>
      <c r="G378" s="4" t="s">
        <v>31</v>
      </c>
      <c r="H378" s="142"/>
      <c r="I378" s="142"/>
      <c r="J378" s="142"/>
      <c r="K378" s="142"/>
      <c r="M378" s="142"/>
    </row>
    <row r="379" spans="1:13">
      <c r="A379" s="144"/>
      <c r="B379" s="4"/>
      <c r="C379" s="4"/>
      <c r="D379" s="4"/>
      <c r="E379" s="4"/>
      <c r="F379" s="4" t="s">
        <v>31</v>
      </c>
      <c r="G379" s="4" t="s">
        <v>31</v>
      </c>
      <c r="H379" s="142"/>
      <c r="I379" s="142"/>
      <c r="J379" s="142"/>
      <c r="K379" s="142"/>
      <c r="M379" s="142"/>
    </row>
    <row r="380" spans="1:13">
      <c r="A380" s="144"/>
      <c r="B380" s="4"/>
      <c r="C380" s="4"/>
      <c r="D380" s="4"/>
      <c r="E380" s="4"/>
      <c r="F380" s="4" t="s">
        <v>31</v>
      </c>
      <c r="G380" s="4" t="s">
        <v>31</v>
      </c>
      <c r="H380" s="142"/>
      <c r="I380" s="142"/>
      <c r="J380" s="142"/>
      <c r="K380" s="142"/>
      <c r="M380" s="142"/>
    </row>
    <row r="381" spans="1:13">
      <c r="A381" s="144"/>
      <c r="B381" s="4"/>
      <c r="C381" s="4"/>
      <c r="D381" s="4"/>
      <c r="E381" s="4"/>
      <c r="F381" s="4" t="s">
        <v>31</v>
      </c>
      <c r="G381" s="4" t="s">
        <v>31</v>
      </c>
      <c r="H381" s="142"/>
      <c r="I381" s="142"/>
      <c r="J381" s="142"/>
      <c r="K381" s="142"/>
      <c r="M381" s="142"/>
    </row>
    <row r="382" spans="1:13">
      <c r="A382" s="144"/>
      <c r="B382" s="4"/>
      <c r="C382" s="4"/>
      <c r="D382" s="4"/>
      <c r="E382" s="4"/>
      <c r="F382" s="4" t="s">
        <v>31</v>
      </c>
      <c r="G382" s="4" t="s">
        <v>31</v>
      </c>
      <c r="H382" s="142"/>
      <c r="I382" s="142"/>
      <c r="J382" s="142"/>
      <c r="K382" s="142"/>
      <c r="M382" s="142"/>
    </row>
    <row r="383" spans="1:13">
      <c r="A383" s="144"/>
      <c r="B383" s="4"/>
      <c r="C383" s="4"/>
      <c r="D383" s="4"/>
      <c r="E383" s="4"/>
      <c r="F383" s="4" t="s">
        <v>31</v>
      </c>
      <c r="G383" s="4" t="s">
        <v>31</v>
      </c>
      <c r="H383" s="142"/>
      <c r="I383" s="142"/>
      <c r="J383" s="142"/>
      <c r="K383" s="142"/>
      <c r="M383" s="142"/>
    </row>
    <row r="384" spans="1:13">
      <c r="A384" s="144"/>
      <c r="B384" s="4"/>
      <c r="C384" s="4"/>
      <c r="D384" s="4"/>
      <c r="E384" s="4"/>
      <c r="F384" s="4" t="s">
        <v>31</v>
      </c>
      <c r="G384" s="4" t="s">
        <v>31</v>
      </c>
      <c r="H384" s="142"/>
      <c r="I384" s="142"/>
      <c r="J384" s="142"/>
      <c r="K384" s="142"/>
      <c r="M384" s="142"/>
    </row>
    <row r="385" spans="1:13">
      <c r="A385" s="144"/>
      <c r="B385" s="4"/>
      <c r="C385" s="4"/>
      <c r="D385" s="4"/>
      <c r="E385" s="4"/>
      <c r="F385" s="4" t="s">
        <v>31</v>
      </c>
      <c r="G385" s="4" t="s">
        <v>31</v>
      </c>
      <c r="H385" s="142"/>
      <c r="I385" s="142"/>
      <c r="J385" s="142"/>
      <c r="K385" s="142"/>
      <c r="M385" s="142"/>
    </row>
    <row r="386" spans="1:13">
      <c r="A386" s="144"/>
      <c r="B386" s="4"/>
      <c r="C386" s="4"/>
      <c r="D386" s="4"/>
      <c r="E386" s="4"/>
      <c r="F386" s="4" t="s">
        <v>31</v>
      </c>
      <c r="G386" s="4" t="s">
        <v>31</v>
      </c>
      <c r="H386" s="142"/>
      <c r="I386" s="142"/>
      <c r="J386" s="142"/>
      <c r="K386" s="142"/>
      <c r="M386" s="142"/>
    </row>
    <row r="387" spans="1:13">
      <c r="A387" s="144"/>
      <c r="B387" s="4"/>
      <c r="C387" s="4"/>
      <c r="D387" s="4"/>
      <c r="E387" s="4"/>
      <c r="F387" s="4" t="s">
        <v>31</v>
      </c>
      <c r="G387" s="4" t="s">
        <v>31</v>
      </c>
      <c r="H387" s="142"/>
      <c r="I387" s="142"/>
      <c r="J387" s="142"/>
      <c r="K387" s="142"/>
      <c r="M387" s="142"/>
    </row>
    <row r="388" spans="1:13">
      <c r="A388" s="144"/>
      <c r="B388" s="4"/>
      <c r="C388" s="4"/>
      <c r="D388" s="4"/>
      <c r="E388" s="4"/>
      <c r="F388" s="4" t="s">
        <v>31</v>
      </c>
      <c r="G388" s="4" t="s">
        <v>31</v>
      </c>
      <c r="H388" s="142"/>
      <c r="I388" s="142"/>
      <c r="J388" s="142"/>
      <c r="K388" s="142"/>
      <c r="M388" s="142"/>
    </row>
    <row r="389" spans="1:13">
      <c r="A389" s="144"/>
      <c r="B389" s="4"/>
      <c r="C389" s="4"/>
      <c r="D389" s="4"/>
      <c r="E389" s="4"/>
      <c r="F389" s="4" t="s">
        <v>31</v>
      </c>
      <c r="G389" s="4" t="s">
        <v>31</v>
      </c>
      <c r="H389" s="142"/>
      <c r="I389" s="142"/>
      <c r="J389" s="142"/>
      <c r="K389" s="142"/>
      <c r="M389" s="142"/>
    </row>
    <row r="390" spans="1:13">
      <c r="A390" s="144"/>
      <c r="B390" s="4"/>
      <c r="C390" s="4"/>
      <c r="D390" s="4"/>
      <c r="E390" s="4"/>
      <c r="F390" s="4" t="s">
        <v>31</v>
      </c>
      <c r="G390" s="4" t="s">
        <v>31</v>
      </c>
      <c r="H390" s="142"/>
      <c r="I390" s="142"/>
      <c r="J390" s="142"/>
      <c r="K390" s="142"/>
      <c r="M390" s="142"/>
    </row>
    <row r="391" spans="1:13">
      <c r="A391" s="144"/>
      <c r="B391" s="4"/>
      <c r="C391" s="4"/>
      <c r="D391" s="4"/>
      <c r="E391" s="4"/>
      <c r="F391" s="4" t="s">
        <v>31</v>
      </c>
      <c r="G391" s="4" t="s">
        <v>31</v>
      </c>
      <c r="H391" s="142"/>
      <c r="I391" s="142"/>
      <c r="J391" s="142"/>
      <c r="K391" s="142"/>
      <c r="M391" s="142"/>
    </row>
    <row r="392" spans="1:13">
      <c r="A392" s="144"/>
      <c r="B392" s="4"/>
      <c r="C392" s="4"/>
      <c r="D392" s="4"/>
      <c r="E392" s="4"/>
      <c r="F392" s="4" t="s">
        <v>31</v>
      </c>
      <c r="G392" s="4" t="s">
        <v>31</v>
      </c>
      <c r="H392" s="142"/>
      <c r="I392" s="142"/>
      <c r="J392" s="142"/>
      <c r="K392" s="142"/>
      <c r="M392" s="142"/>
    </row>
    <row r="393" spans="1:13">
      <c r="A393" s="144"/>
      <c r="B393" s="4"/>
      <c r="C393" s="4"/>
      <c r="D393" s="4"/>
      <c r="E393" s="4"/>
      <c r="F393" s="4" t="s">
        <v>31</v>
      </c>
      <c r="G393" s="4" t="s">
        <v>31</v>
      </c>
      <c r="H393" s="142"/>
      <c r="I393" s="142"/>
      <c r="J393" s="142"/>
      <c r="K393" s="142"/>
      <c r="M393" s="142"/>
    </row>
    <row r="394" spans="1:13">
      <c r="A394" s="144"/>
      <c r="B394" s="4"/>
      <c r="C394" s="4"/>
      <c r="D394" s="4"/>
      <c r="E394" s="4"/>
      <c r="F394" s="4" t="s">
        <v>31</v>
      </c>
      <c r="G394" s="4" t="s">
        <v>31</v>
      </c>
      <c r="H394" s="142"/>
      <c r="I394" s="142"/>
      <c r="J394" s="142"/>
      <c r="K394" s="142"/>
      <c r="M394" s="142"/>
    </row>
    <row r="395" spans="1:13">
      <c r="A395" s="144"/>
      <c r="B395" s="4"/>
      <c r="C395" s="4"/>
      <c r="D395" s="4"/>
      <c r="E395" s="4"/>
      <c r="F395" s="4" t="s">
        <v>31</v>
      </c>
      <c r="G395" s="4" t="s">
        <v>31</v>
      </c>
      <c r="H395" s="142"/>
      <c r="I395" s="142"/>
      <c r="J395" s="142"/>
      <c r="K395" s="142"/>
      <c r="M395" s="142"/>
    </row>
    <row r="396" spans="1:13">
      <c r="A396" s="144"/>
      <c r="B396" s="4"/>
      <c r="C396" s="4"/>
      <c r="D396" s="4"/>
      <c r="E396" s="4"/>
      <c r="F396" s="4" t="s">
        <v>31</v>
      </c>
      <c r="G396" s="4" t="s">
        <v>31</v>
      </c>
      <c r="H396" s="142"/>
      <c r="I396" s="142"/>
      <c r="J396" s="142"/>
      <c r="K396" s="142"/>
      <c r="M396" s="142"/>
    </row>
    <row r="397" spans="1:13">
      <c r="A397" s="144"/>
      <c r="B397" s="4"/>
      <c r="C397" s="4"/>
      <c r="D397" s="4"/>
      <c r="E397" s="4"/>
      <c r="F397" s="4" t="s">
        <v>31</v>
      </c>
      <c r="G397" s="4" t="s">
        <v>31</v>
      </c>
      <c r="H397" s="142"/>
      <c r="I397" s="142"/>
      <c r="J397" s="142"/>
      <c r="K397" s="142"/>
      <c r="M397" s="142"/>
    </row>
    <row r="398" spans="1:13">
      <c r="A398" s="144"/>
      <c r="B398" s="4"/>
      <c r="C398" s="4"/>
      <c r="D398" s="4"/>
      <c r="E398" s="4"/>
      <c r="F398" s="4" t="s">
        <v>31</v>
      </c>
      <c r="G398" s="4" t="s">
        <v>31</v>
      </c>
      <c r="H398" s="142"/>
      <c r="I398" s="142"/>
      <c r="J398" s="142"/>
      <c r="K398" s="142"/>
      <c r="M398" s="142"/>
    </row>
    <row r="399" spans="1:13">
      <c r="A399" s="144"/>
      <c r="B399" s="4"/>
      <c r="C399" s="4"/>
      <c r="D399" s="4"/>
      <c r="E399" s="4"/>
      <c r="F399" s="4" t="s">
        <v>31</v>
      </c>
      <c r="G399" s="4" t="s">
        <v>31</v>
      </c>
      <c r="H399" s="142"/>
      <c r="I399" s="142"/>
      <c r="J399" s="142"/>
      <c r="K399" s="142"/>
      <c r="M399" s="142"/>
    </row>
    <row r="400" spans="1:13">
      <c r="A400" s="144"/>
      <c r="B400" s="4"/>
      <c r="C400" s="4"/>
      <c r="D400" s="4"/>
      <c r="E400" s="4"/>
      <c r="F400" s="4" t="s">
        <v>31</v>
      </c>
      <c r="G400" s="4" t="s">
        <v>31</v>
      </c>
      <c r="H400" s="142"/>
      <c r="I400" s="142"/>
      <c r="J400" s="142"/>
      <c r="K400" s="142"/>
      <c r="M400" s="142"/>
    </row>
    <row r="401" spans="1:13">
      <c r="A401" s="144"/>
      <c r="B401" s="4"/>
      <c r="C401" s="4"/>
      <c r="D401" s="4"/>
      <c r="E401" s="4"/>
      <c r="F401" s="4" t="s">
        <v>31</v>
      </c>
      <c r="G401" s="4" t="s">
        <v>31</v>
      </c>
      <c r="H401" s="142"/>
      <c r="I401" s="142"/>
      <c r="J401" s="142"/>
      <c r="K401" s="142"/>
      <c r="M401" s="142"/>
    </row>
    <row r="402" spans="1:13">
      <c r="A402" s="144"/>
      <c r="B402" s="4"/>
      <c r="C402" s="4"/>
      <c r="D402" s="4"/>
      <c r="E402" s="4"/>
      <c r="F402" s="4" t="s">
        <v>31</v>
      </c>
      <c r="G402" s="4" t="s">
        <v>31</v>
      </c>
      <c r="H402" s="142"/>
      <c r="I402" s="142"/>
      <c r="J402" s="142"/>
      <c r="K402" s="142"/>
      <c r="M402" s="142"/>
    </row>
    <row r="403" spans="1:13">
      <c r="A403" s="144"/>
      <c r="B403" s="4"/>
      <c r="C403" s="4"/>
      <c r="D403" s="4"/>
      <c r="E403" s="4"/>
      <c r="F403" s="4" t="s">
        <v>31</v>
      </c>
      <c r="G403" s="4" t="s">
        <v>31</v>
      </c>
      <c r="H403" s="142"/>
      <c r="I403" s="142"/>
      <c r="J403" s="142"/>
      <c r="K403" s="142"/>
      <c r="M403" s="142"/>
    </row>
    <row r="404" spans="1:13">
      <c r="A404" s="144"/>
      <c r="B404" s="4"/>
      <c r="C404" s="4"/>
      <c r="D404" s="4"/>
      <c r="E404" s="4"/>
      <c r="F404" s="4" t="s">
        <v>31</v>
      </c>
      <c r="G404" s="4" t="s">
        <v>31</v>
      </c>
      <c r="H404" s="142"/>
      <c r="I404" s="142"/>
      <c r="J404" s="142"/>
      <c r="K404" s="142"/>
      <c r="M404" s="142"/>
    </row>
    <row r="405" spans="1:13">
      <c r="A405" s="144"/>
      <c r="B405" s="4"/>
      <c r="C405" s="4"/>
      <c r="D405" s="4"/>
      <c r="E405" s="4"/>
      <c r="F405" s="4" t="s">
        <v>31</v>
      </c>
      <c r="G405" s="4" t="s">
        <v>31</v>
      </c>
      <c r="H405" s="142"/>
      <c r="I405" s="142"/>
      <c r="J405" s="142"/>
      <c r="K405" s="142"/>
      <c r="M405" s="142"/>
    </row>
    <row r="406" spans="1:13">
      <c r="A406" s="144"/>
      <c r="B406" s="4"/>
      <c r="C406" s="4"/>
      <c r="D406" s="4"/>
      <c r="E406" s="4"/>
      <c r="F406" s="4" t="s">
        <v>31</v>
      </c>
      <c r="G406" s="4" t="s">
        <v>31</v>
      </c>
      <c r="H406" s="142"/>
      <c r="I406" s="142"/>
      <c r="J406" s="142"/>
      <c r="K406" s="142"/>
      <c r="M406" s="142"/>
    </row>
    <row r="407" spans="1:13">
      <c r="A407" s="144"/>
      <c r="B407" s="4"/>
      <c r="C407" s="4"/>
      <c r="D407" s="4"/>
      <c r="E407" s="4"/>
      <c r="F407" s="4" t="s">
        <v>31</v>
      </c>
      <c r="G407" s="4" t="s">
        <v>31</v>
      </c>
      <c r="H407" s="142"/>
      <c r="I407" s="142"/>
      <c r="J407" s="142"/>
      <c r="K407" s="142"/>
      <c r="M407" s="142"/>
    </row>
    <row r="408" spans="1:13">
      <c r="A408" s="144"/>
      <c r="B408" s="4"/>
      <c r="C408" s="4"/>
      <c r="D408" s="4"/>
      <c r="E408" s="4"/>
      <c r="F408" s="4" t="s">
        <v>31</v>
      </c>
      <c r="G408" s="4" t="s">
        <v>31</v>
      </c>
      <c r="H408" s="142"/>
      <c r="I408" s="142"/>
      <c r="J408" s="142"/>
      <c r="K408" s="142"/>
      <c r="M408" s="142"/>
    </row>
    <row r="409" spans="1:13">
      <c r="A409" s="144"/>
      <c r="B409" s="4"/>
      <c r="C409" s="4"/>
      <c r="D409" s="4"/>
      <c r="E409" s="4"/>
      <c r="F409" s="4" t="s">
        <v>31</v>
      </c>
      <c r="G409" s="4" t="s">
        <v>31</v>
      </c>
      <c r="H409" s="142"/>
      <c r="I409" s="142"/>
      <c r="J409" s="142"/>
      <c r="K409" s="142"/>
      <c r="M409" s="142"/>
    </row>
    <row r="410" spans="1:13">
      <c r="A410" s="144"/>
      <c r="B410" s="4"/>
      <c r="C410" s="4"/>
      <c r="D410" s="4"/>
      <c r="E410" s="4"/>
      <c r="F410" s="4" t="s">
        <v>31</v>
      </c>
      <c r="G410" s="4" t="s">
        <v>31</v>
      </c>
      <c r="H410" s="142"/>
      <c r="I410" s="142"/>
      <c r="J410" s="142"/>
      <c r="K410" s="142"/>
      <c r="M410" s="142"/>
    </row>
    <row r="411" spans="1:13">
      <c r="A411" s="144"/>
      <c r="B411" s="4"/>
      <c r="C411" s="4"/>
      <c r="D411" s="4"/>
      <c r="E411" s="4"/>
      <c r="F411" s="4" t="s">
        <v>31</v>
      </c>
      <c r="G411" s="4" t="s">
        <v>31</v>
      </c>
      <c r="H411" s="142"/>
      <c r="I411" s="142"/>
      <c r="J411" s="142"/>
      <c r="K411" s="142"/>
      <c r="M411" s="142"/>
    </row>
    <row r="412" spans="1:13">
      <c r="A412" s="144"/>
      <c r="B412" s="4"/>
      <c r="C412" s="4"/>
      <c r="D412" s="4"/>
      <c r="E412" s="4"/>
      <c r="F412" s="4" t="s">
        <v>31</v>
      </c>
      <c r="G412" s="4" t="s">
        <v>31</v>
      </c>
      <c r="H412" s="142"/>
      <c r="I412" s="142"/>
      <c r="J412" s="142"/>
      <c r="K412" s="142"/>
      <c r="M412" s="142"/>
    </row>
  </sheetData>
  <mergeCells count="1">
    <mergeCell ref="B1:G1"/>
  </mergeCell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31"/>
  <dimension ref="A1:G216"/>
  <sheetViews>
    <sheetView topLeftCell="A2" zoomScaleNormal="100" workbookViewId="0">
      <selection activeCell="F15" sqref="F15"/>
    </sheetView>
  </sheetViews>
  <sheetFormatPr defaultColWidth="8" defaultRowHeight="12.75"/>
  <cols>
    <col min="1" max="1" width="7.875" style="176" bestFit="1" customWidth="1"/>
    <col min="2" max="2" width="9.125" style="176" hidden="1" customWidth="1"/>
    <col min="3" max="3" width="9.25" style="176" hidden="1" customWidth="1"/>
    <col min="4" max="4" width="9.125" style="176" hidden="1" customWidth="1"/>
    <col min="5" max="5" width="11" style="176" bestFit="1" customWidth="1"/>
    <col min="6" max="6" width="11.75" style="176" bestFit="1" customWidth="1"/>
    <col min="7" max="7" width="11.125" style="176" bestFit="1" customWidth="1"/>
    <col min="8" max="16384" width="8" style="176"/>
  </cols>
  <sheetData>
    <row r="1" spans="1:7">
      <c r="A1" s="174"/>
      <c r="B1" s="175"/>
      <c r="C1" s="175"/>
      <c r="D1" s="175"/>
      <c r="E1" s="175"/>
      <c r="F1" s="175"/>
      <c r="G1" s="175"/>
    </row>
    <row r="2" spans="1:7">
      <c r="A2" s="174"/>
      <c r="B2" s="177" t="s">
        <v>202</v>
      </c>
      <c r="C2" s="177" t="s">
        <v>203</v>
      </c>
      <c r="D2" s="177" t="s">
        <v>204</v>
      </c>
      <c r="E2" s="177" t="s">
        <v>205</v>
      </c>
      <c r="F2" s="177" t="s">
        <v>206</v>
      </c>
      <c r="G2" s="177" t="s">
        <v>207</v>
      </c>
    </row>
    <row r="3" spans="1:7">
      <c r="A3" s="174"/>
      <c r="B3" s="175">
        <v>1</v>
      </c>
      <c r="C3" s="175">
        <v>2</v>
      </c>
      <c r="D3" s="175">
        <v>3</v>
      </c>
      <c r="E3" s="175">
        <v>1</v>
      </c>
      <c r="F3" s="175">
        <v>2</v>
      </c>
      <c r="G3" s="175">
        <v>3</v>
      </c>
    </row>
    <row r="4" spans="1:7">
      <c r="A4" s="194">
        <v>42035</v>
      </c>
      <c r="B4" s="200">
        <v>8.9738106361128231</v>
      </c>
      <c r="C4" s="200">
        <v>2.6374370922162411</v>
      </c>
      <c r="D4" s="200">
        <v>5.7837113498869899</v>
      </c>
      <c r="E4" s="200">
        <v>12.143936008148478</v>
      </c>
      <c r="F4" s="200">
        <v>2.4403917096359744</v>
      </c>
      <c r="G4" s="200">
        <v>4.4865385388763857</v>
      </c>
    </row>
    <row r="5" spans="1:7">
      <c r="A5" s="194">
        <v>42063</v>
      </c>
      <c r="B5" s="200">
        <v>5.6022340177815355</v>
      </c>
      <c r="C5" s="200">
        <v>5.1514534099236231</v>
      </c>
      <c r="D5" s="200">
        <v>4.6005148813249113</v>
      </c>
      <c r="E5" s="200">
        <v>1.042141972694562</v>
      </c>
      <c r="F5" s="200">
        <v>5.3394003738233193</v>
      </c>
      <c r="G5" s="200">
        <v>1.1463709633042036</v>
      </c>
    </row>
    <row r="6" spans="1:7">
      <c r="A6" s="194">
        <v>42094</v>
      </c>
      <c r="B6" s="200">
        <v>9.1192863509016497</v>
      </c>
      <c r="C6" s="200">
        <v>5.2644464123927532</v>
      </c>
      <c r="D6" s="200">
        <v>7.0600871453638971</v>
      </c>
      <c r="E6" s="200">
        <v>11.064763867733284</v>
      </c>
      <c r="F6" s="200">
        <v>2.148600752633345</v>
      </c>
      <c r="G6" s="200">
        <v>0.93476495391622827</v>
      </c>
    </row>
    <row r="7" spans="1:7">
      <c r="A7" s="194">
        <v>42124</v>
      </c>
      <c r="B7" s="200">
        <v>6.4155190721430122</v>
      </c>
      <c r="C7" s="200">
        <v>9.4208037559803888</v>
      </c>
      <c r="D7" s="200">
        <v>2.8425329685843863</v>
      </c>
      <c r="E7" s="200">
        <v>11.582744309735709</v>
      </c>
      <c r="F7" s="200">
        <v>19.584030965956252</v>
      </c>
      <c r="G7" s="200">
        <v>3.2429196584388311</v>
      </c>
    </row>
    <row r="8" spans="1:7">
      <c r="A8" s="194">
        <v>42155</v>
      </c>
      <c r="B8" s="200">
        <v>3.7461583501994844</v>
      </c>
      <c r="C8" s="200">
        <v>21.706340883216086</v>
      </c>
      <c r="D8" s="200">
        <v>6.4053990131341116</v>
      </c>
      <c r="E8" s="200">
        <v>9.9220845548014367</v>
      </c>
      <c r="F8" s="200">
        <v>10.774876777409231</v>
      </c>
      <c r="G8" s="200">
        <v>2.2059345054281012</v>
      </c>
    </row>
    <row r="9" spans="1:7">
      <c r="A9" s="194">
        <v>42185</v>
      </c>
      <c r="B9" s="200">
        <v>9.5568603986921499</v>
      </c>
      <c r="C9" s="200">
        <v>7.4979913264686511</v>
      </c>
      <c r="D9" s="200">
        <v>5.4882488828437035</v>
      </c>
      <c r="E9" s="200">
        <v>9.2173486351543268</v>
      </c>
      <c r="F9" s="200">
        <v>10.552989590369556</v>
      </c>
      <c r="G9" s="200">
        <v>1.7968275684232169</v>
      </c>
    </row>
    <row r="10" spans="1:7">
      <c r="A10" s="194">
        <v>42216</v>
      </c>
      <c r="B10" s="200">
        <v>7.8333417484015309</v>
      </c>
      <c r="C10" s="200">
        <v>6.5182248915368204</v>
      </c>
      <c r="D10" s="200">
        <v>7.8942785870834342</v>
      </c>
      <c r="E10" s="200">
        <v>2.3886827102209161</v>
      </c>
      <c r="F10" s="200">
        <v>10.924413134395531</v>
      </c>
      <c r="G10" s="200">
        <v>4.6096089123108825</v>
      </c>
    </row>
    <row r="11" spans="1:7">
      <c r="A11" s="194">
        <v>42247</v>
      </c>
      <c r="B11" s="200">
        <v>5.7583563203595975</v>
      </c>
      <c r="C11" s="200">
        <v>4.5285646663152113</v>
      </c>
      <c r="D11" s="200">
        <v>3.360123647142486</v>
      </c>
      <c r="E11" s="200">
        <v>11.87401319720545</v>
      </c>
      <c r="F11" s="200">
        <v>5.1256822913302598</v>
      </c>
      <c r="G11" s="200">
        <v>1.8956030466151732</v>
      </c>
    </row>
    <row r="12" spans="1:7">
      <c r="A12" s="194">
        <v>42277</v>
      </c>
      <c r="B12" s="200">
        <v>6.6997031628967685</v>
      </c>
      <c r="C12" s="200">
        <v>3.3602581674178529</v>
      </c>
      <c r="D12" s="200">
        <v>9.3357056614086673</v>
      </c>
      <c r="E12" s="200">
        <v>13.042518358975215</v>
      </c>
      <c r="F12" s="200">
        <v>5.5593995693199121</v>
      </c>
      <c r="G12" s="200">
        <v>0.81283668701186529</v>
      </c>
    </row>
    <row r="13" spans="1:7">
      <c r="A13" s="194">
        <v>42308</v>
      </c>
      <c r="B13" s="200">
        <v>4.2957881783891505</v>
      </c>
      <c r="C13" s="200">
        <v>6.2150153502745455</v>
      </c>
      <c r="D13" s="200">
        <v>3.5068759525098128</v>
      </c>
      <c r="E13" s="200">
        <v>2.9861872711327266</v>
      </c>
      <c r="F13" s="200">
        <v>11.766639592121431</v>
      </c>
      <c r="G13" s="200">
        <v>3.2146642696007666</v>
      </c>
    </row>
    <row r="14" spans="1:7">
      <c r="A14" s="194">
        <v>42338</v>
      </c>
      <c r="B14" s="200">
        <v>5.2557436047109984</v>
      </c>
      <c r="C14" s="200">
        <v>16.475065311239693</v>
      </c>
      <c r="D14" s="200">
        <v>6.441981633355808</v>
      </c>
      <c r="E14" s="200">
        <v>9.6636812622539416</v>
      </c>
      <c r="F14" s="200">
        <v>0.65036506093224344</v>
      </c>
      <c r="G14" s="200">
        <v>2.4296242602039291</v>
      </c>
    </row>
    <row r="15" spans="1:7">
      <c r="A15" s="194">
        <v>42369</v>
      </c>
      <c r="B15" s="200">
        <v>7.6870694881669612</v>
      </c>
      <c r="C15" s="200">
        <v>16.430300523208068</v>
      </c>
      <c r="D15" s="200">
        <v>6.019156160338456</v>
      </c>
      <c r="E15" s="200">
        <v>0.60456645008939491</v>
      </c>
      <c r="F15" s="200">
        <v>36.449396087556259</v>
      </c>
      <c r="G15" s="200">
        <v>3.7598023258910866</v>
      </c>
    </row>
    <row r="16" spans="1:7">
      <c r="A16" s="194">
        <v>42400</v>
      </c>
      <c r="B16" s="200">
        <v>10.468382368131037</v>
      </c>
      <c r="C16" s="200">
        <v>9.1725901685308493</v>
      </c>
      <c r="D16" s="200">
        <v>5.0253891824689738</v>
      </c>
      <c r="E16" s="200">
        <v>10.444172236907621</v>
      </c>
      <c r="F16" s="200">
        <v>3.2350146439214589</v>
      </c>
      <c r="G16" s="200">
        <v>5.0456222333649503</v>
      </c>
    </row>
    <row r="17" spans="1:7">
      <c r="A17" s="194">
        <v>42429</v>
      </c>
      <c r="B17" s="200">
        <v>8.2571913936120644</v>
      </c>
      <c r="C17" s="200">
        <v>6.752329570456852</v>
      </c>
      <c r="D17" s="200">
        <v>4.9044917158035251</v>
      </c>
      <c r="E17" s="200">
        <v>12.224816180967817</v>
      </c>
      <c r="F17" s="200">
        <v>2.6493525117595884</v>
      </c>
      <c r="G17" s="200">
        <v>3.9327085034836622</v>
      </c>
    </row>
    <row r="18" spans="1:7">
      <c r="A18" s="194">
        <v>42460</v>
      </c>
      <c r="B18" s="200">
        <v>9.8161718783711294</v>
      </c>
      <c r="C18" s="200">
        <v>8.3017499778679813</v>
      </c>
      <c r="D18" s="200">
        <v>4.4748250588389622</v>
      </c>
      <c r="E18" s="200">
        <v>14.156656276641909</v>
      </c>
      <c r="F18" s="200">
        <v>3.7894541891515372</v>
      </c>
      <c r="G18" s="200">
        <v>3.1796411372515587</v>
      </c>
    </row>
    <row r="19" spans="1:7">
      <c r="A19" s="194">
        <v>42490</v>
      </c>
      <c r="B19" s="200">
        <v>11.713600414528198</v>
      </c>
      <c r="C19" s="200">
        <v>3.846483200747683</v>
      </c>
      <c r="D19" s="200">
        <v>2.9899517353852652</v>
      </c>
      <c r="E19" s="200">
        <v>15.742883492035006</v>
      </c>
      <c r="F19" s="200">
        <v>3.0880097163670612</v>
      </c>
      <c r="G19" s="200">
        <v>3.4152398271913209</v>
      </c>
    </row>
    <row r="20" spans="1:7">
      <c r="A20" s="194">
        <v>42521</v>
      </c>
      <c r="B20" s="200">
        <v>8.7867799259232822</v>
      </c>
      <c r="C20" s="200">
        <v>9.1070266229205465</v>
      </c>
      <c r="D20" s="200">
        <v>3.5688968877413227</v>
      </c>
      <c r="E20" s="200">
        <v>6.5335981011952491</v>
      </c>
      <c r="F20" s="200">
        <v>7.0426745244209794</v>
      </c>
      <c r="G20" s="200">
        <v>3.0009775514934902</v>
      </c>
    </row>
    <row r="21" spans="1:7">
      <c r="A21" s="194">
        <v>42551</v>
      </c>
      <c r="B21" s="200">
        <v>10.788081017678138</v>
      </c>
      <c r="C21" s="200">
        <v>3.7865379425585681</v>
      </c>
      <c r="D21" s="200">
        <v>2.4812991234835806</v>
      </c>
      <c r="E21" s="200">
        <v>19.189334246022476</v>
      </c>
      <c r="F21" s="200">
        <v>3.699843904699752</v>
      </c>
      <c r="G21" s="200">
        <v>2.575989909837662</v>
      </c>
    </row>
    <row r="22" spans="1:7">
      <c r="A22" s="194">
        <v>42582</v>
      </c>
      <c r="B22" s="200">
        <v>10.344398226768684</v>
      </c>
      <c r="C22" s="200">
        <v>5.7800855828326183</v>
      </c>
      <c r="D22" s="200">
        <v>5.0980768918493711</v>
      </c>
      <c r="E22" s="200">
        <v>18.19906669972886</v>
      </c>
      <c r="F22" s="200">
        <v>5.9467229417235341</v>
      </c>
      <c r="G22" s="200">
        <v>3.7432918725332236</v>
      </c>
    </row>
    <row r="23" spans="1:7">
      <c r="A23" s="194">
        <v>42613</v>
      </c>
      <c r="B23" s="200">
        <v>8.2795041189945415</v>
      </c>
      <c r="C23" s="200">
        <v>4.5777257788774444</v>
      </c>
      <c r="D23" s="200">
        <v>4.8481166507413613</v>
      </c>
      <c r="E23" s="200">
        <v>8.0601343846421933</v>
      </c>
      <c r="F23" s="200">
        <v>4.8036341750952269</v>
      </c>
      <c r="G23" s="200">
        <v>4.2934545763952068</v>
      </c>
    </row>
    <row r="24" spans="1:7">
      <c r="A24" s="194">
        <v>42643</v>
      </c>
      <c r="B24" s="200">
        <v>9.2872225480356931</v>
      </c>
      <c r="C24" s="200">
        <v>4.6941156866985434</v>
      </c>
      <c r="D24" s="200">
        <v>5.2259465010260913</v>
      </c>
      <c r="E24" s="200">
        <v>9.4342869690908966</v>
      </c>
      <c r="F24" s="200">
        <v>4.3732405562922594</v>
      </c>
      <c r="G24" s="200">
        <v>5.4913102677068091</v>
      </c>
    </row>
    <row r="25" spans="1:7">
      <c r="A25" s="194">
        <v>42674</v>
      </c>
      <c r="B25" s="200">
        <v>7.6790895148204541</v>
      </c>
      <c r="C25" s="200">
        <v>6.1588451609710537</v>
      </c>
      <c r="D25" s="200">
        <v>4.9994252188085868</v>
      </c>
      <c r="E25" s="200">
        <v>9.8807066336792158</v>
      </c>
      <c r="F25" s="200">
        <v>3.6768983626841072</v>
      </c>
      <c r="G25" s="200">
        <v>4.3839005499032577</v>
      </c>
    </row>
    <row r="26" spans="1:7">
      <c r="A26" s="194">
        <v>42704</v>
      </c>
      <c r="B26" s="200">
        <v>9.5852130174664012</v>
      </c>
      <c r="C26" s="200">
        <v>5.4536673253364345</v>
      </c>
      <c r="D26" s="200">
        <v>4.5232202944354025</v>
      </c>
      <c r="E26" s="200">
        <v>13.754164552973984</v>
      </c>
      <c r="F26" s="200">
        <v>4.3369583681474149</v>
      </c>
      <c r="G26" s="200">
        <v>4.1720796608110522</v>
      </c>
    </row>
    <row r="27" spans="1:7">
      <c r="A27" s="194">
        <v>42735</v>
      </c>
      <c r="B27" s="200">
        <v>8.62069149868036</v>
      </c>
      <c r="C27" s="200">
        <v>9.0134025606604613</v>
      </c>
      <c r="D27" s="200">
        <v>4.2438946669081412</v>
      </c>
      <c r="E27" s="200">
        <v>8.9977135720495269</v>
      </c>
      <c r="F27" s="200">
        <v>8.7342403435238936</v>
      </c>
      <c r="G27" s="200">
        <v>3.9653476192187811</v>
      </c>
    </row>
    <row r="28" spans="1:7">
      <c r="A28" s="194">
        <v>42766</v>
      </c>
      <c r="B28" s="200">
        <v>7.1576632916431642</v>
      </c>
      <c r="C28" s="200">
        <v>6.73536797709765</v>
      </c>
      <c r="D28" s="200">
        <v>4.6551633339399414</v>
      </c>
      <c r="E28" s="200">
        <v>13.707477361329765</v>
      </c>
      <c r="F28" s="200">
        <v>8.8013522549197205</v>
      </c>
      <c r="G28" s="200">
        <v>3.6109205924864241</v>
      </c>
    </row>
    <row r="29" spans="1:7">
      <c r="A29" s="194">
        <v>42794</v>
      </c>
      <c r="B29" s="200">
        <v>8.5352647441632001</v>
      </c>
      <c r="C29" s="200">
        <v>4.7866006095832994</v>
      </c>
      <c r="D29" s="200">
        <v>2.4845846133135447</v>
      </c>
      <c r="E29" s="200">
        <v>12.628019787358108</v>
      </c>
      <c r="F29" s="200">
        <v>1.526844543379088</v>
      </c>
      <c r="G29" s="200">
        <v>2.9710989164913832</v>
      </c>
    </row>
    <row r="30" spans="1:7">
      <c r="A30" s="194">
        <v>42825</v>
      </c>
      <c r="B30" s="200">
        <v>8.4442072266085901</v>
      </c>
      <c r="C30" s="200">
        <v>6.3454771911065917</v>
      </c>
      <c r="D30" s="200">
        <v>5.3812497988799661</v>
      </c>
      <c r="E30" s="200">
        <v>8.4612656402006259</v>
      </c>
      <c r="F30" s="200">
        <v>6.9434254395454991</v>
      </c>
      <c r="G30" s="200">
        <v>2.9691025688636836</v>
      </c>
    </row>
    <row r="31" spans="1:7">
      <c r="A31" s="194">
        <v>42855</v>
      </c>
      <c r="B31" s="200">
        <v>8.7703963608236979</v>
      </c>
      <c r="C31" s="200">
        <v>4.7763422943545608</v>
      </c>
      <c r="D31" s="200">
        <v>3.8752242406179676</v>
      </c>
      <c r="E31" s="200">
        <v>14.219645861289827</v>
      </c>
      <c r="F31" s="200">
        <v>7.6798599499152838</v>
      </c>
      <c r="G31" s="200">
        <v>3.6922892014911781</v>
      </c>
    </row>
    <row r="32" spans="1:7">
      <c r="A32" s="194">
        <v>42886</v>
      </c>
      <c r="B32" s="200">
        <v>11.955813429103555</v>
      </c>
      <c r="C32" s="200">
        <v>4.3724750125299048</v>
      </c>
      <c r="D32" s="200">
        <v>5.5023353510181243</v>
      </c>
      <c r="E32" s="200">
        <v>14.183596021934218</v>
      </c>
      <c r="F32" s="200">
        <v>4.6501679141662242</v>
      </c>
      <c r="G32" s="200">
        <v>4.3992089628608921</v>
      </c>
    </row>
    <row r="33" spans="1:7">
      <c r="A33" s="194">
        <v>42916</v>
      </c>
      <c r="B33" s="200">
        <v>11.076084048697606</v>
      </c>
      <c r="C33" s="200">
        <v>7.8111629424039295</v>
      </c>
      <c r="D33" s="200">
        <v>2.8799131193471652</v>
      </c>
      <c r="E33" s="200">
        <v>11.715517846471506</v>
      </c>
      <c r="F33" s="200">
        <v>10.981147622416058</v>
      </c>
      <c r="G33" s="200">
        <v>4.4716022241455793</v>
      </c>
    </row>
    <row r="34" spans="1:7">
      <c r="A34" s="194">
        <v>42947</v>
      </c>
      <c r="B34" s="200">
        <v>7.6235228427694599</v>
      </c>
      <c r="C34" s="200">
        <v>7.9490945850068968</v>
      </c>
      <c r="D34" s="200">
        <v>3.9178384404096396</v>
      </c>
      <c r="E34" s="200">
        <v>11.926083766222868</v>
      </c>
      <c r="F34" s="200">
        <v>12.424027429235265</v>
      </c>
      <c r="G34" s="200">
        <v>2.888578241735507</v>
      </c>
    </row>
    <row r="35" spans="1:7">
      <c r="A35" s="194">
        <v>42978</v>
      </c>
      <c r="B35" s="200">
        <v>8.5637967131908024</v>
      </c>
      <c r="C35" s="200">
        <v>7.1473275658562043</v>
      </c>
      <c r="D35" s="200">
        <v>2.7849620420927934</v>
      </c>
      <c r="E35" s="200">
        <v>11.579471406445084</v>
      </c>
      <c r="F35" s="200">
        <v>11.666164242604053</v>
      </c>
      <c r="G35" s="200">
        <v>2.2554660993092863</v>
      </c>
    </row>
    <row r="36" spans="1:7">
      <c r="A36" s="194">
        <v>43008</v>
      </c>
      <c r="B36" s="200">
        <v>11.517490117919058</v>
      </c>
      <c r="C36" s="200">
        <v>5.258828636342499</v>
      </c>
      <c r="D36" s="200">
        <v>4.0952707301844518</v>
      </c>
      <c r="E36" s="200">
        <v>14.726307091126742</v>
      </c>
      <c r="F36" s="200">
        <v>8.4896373248603503</v>
      </c>
      <c r="G36" s="200">
        <v>2.4519921570639425</v>
      </c>
    </row>
    <row r="37" spans="1:7">
      <c r="A37" s="194">
        <v>43039</v>
      </c>
      <c r="B37" s="200">
        <v>9.2118936030298926</v>
      </c>
      <c r="C37" s="200">
        <v>6.4757008100540485</v>
      </c>
      <c r="D37" s="200">
        <v>2.6526346303596151</v>
      </c>
      <c r="E37" s="200">
        <v>7.3311379287930469</v>
      </c>
      <c r="F37" s="200">
        <v>9.6613878505599242</v>
      </c>
      <c r="G37" s="200">
        <v>2.3803639530229477</v>
      </c>
    </row>
    <row r="38" spans="1:7">
      <c r="A38" s="194">
        <v>43069</v>
      </c>
      <c r="B38" s="200">
        <v>9.8480895034893248</v>
      </c>
      <c r="C38" s="200">
        <v>3.4386624468163904</v>
      </c>
      <c r="D38" s="200">
        <v>5.5653029364778979</v>
      </c>
      <c r="E38" s="200">
        <v>15.032577562639622</v>
      </c>
      <c r="F38" s="200">
        <v>8.1124068371209237</v>
      </c>
      <c r="G38" s="200">
        <v>6.8907992544915571</v>
      </c>
    </row>
    <row r="39" spans="1:7">
      <c r="A39" s="194">
        <v>43100</v>
      </c>
      <c r="B39" s="200">
        <v>11.357064512486586</v>
      </c>
      <c r="C39" s="200">
        <v>2.1489791688210684</v>
      </c>
      <c r="D39" s="200">
        <v>2.2572492582086228</v>
      </c>
      <c r="E39" s="200">
        <v>11.884734331738299</v>
      </c>
      <c r="F39" s="200">
        <v>3.1346530991508472</v>
      </c>
      <c r="G39" s="200">
        <v>2.7283565749666225</v>
      </c>
    </row>
    <row r="40" spans="1:7">
      <c r="A40" s="194">
        <v>43131</v>
      </c>
      <c r="B40" s="200">
        <v>8.9918918514800126</v>
      </c>
      <c r="C40" s="200">
        <v>3.1938734753460438</v>
      </c>
      <c r="D40" s="200">
        <v>2.941064162102045</v>
      </c>
      <c r="E40" s="200">
        <v>9.4601006599588064</v>
      </c>
      <c r="F40" s="200">
        <v>1.6935427153378799</v>
      </c>
      <c r="G40" s="200">
        <v>2.2599201080124978</v>
      </c>
    </row>
    <row r="41" spans="1:7">
      <c r="A41" s="194">
        <v>43159</v>
      </c>
      <c r="B41" s="200">
        <v>7.9230509019825615</v>
      </c>
      <c r="C41" s="200">
        <v>2.7791977238381551</v>
      </c>
      <c r="D41" s="200">
        <v>3.7083571627576428</v>
      </c>
      <c r="E41" s="200">
        <v>7.9680136133690773</v>
      </c>
      <c r="F41" s="200">
        <v>4.1713315894334357</v>
      </c>
      <c r="G41" s="200">
        <v>2.4181276043556381</v>
      </c>
    </row>
    <row r="42" spans="1:7">
      <c r="A42" s="194">
        <v>43190</v>
      </c>
      <c r="B42" s="200">
        <v>8.2491206325372115</v>
      </c>
      <c r="C42" s="200">
        <v>6.2870369494240217</v>
      </c>
      <c r="D42" s="200">
        <v>3.3344462269334452</v>
      </c>
      <c r="E42" s="200">
        <v>9.1505427562938024</v>
      </c>
      <c r="F42" s="200">
        <v>10.156932721248191</v>
      </c>
      <c r="G42" s="200">
        <v>2.4249895064590326</v>
      </c>
    </row>
    <row r="43" spans="1:7">
      <c r="A43" s="194">
        <v>43220</v>
      </c>
      <c r="B43" s="200">
        <v>8.9509623282937341</v>
      </c>
      <c r="C43" s="200">
        <v>5.6543746925677532</v>
      </c>
      <c r="D43" s="200">
        <v>3.2342616346886937</v>
      </c>
      <c r="E43" s="200">
        <v>7.2152966695054905</v>
      </c>
      <c r="F43" s="200">
        <v>4.2136552934612501</v>
      </c>
      <c r="G43" s="200">
        <v>2.0341943256808679</v>
      </c>
    </row>
    <row r="44" spans="1:7">
      <c r="A44" s="194">
        <v>43251</v>
      </c>
      <c r="B44" s="200">
        <v>6.8261466718484121</v>
      </c>
      <c r="C44" s="200">
        <v>6.0483474479864991</v>
      </c>
      <c r="D44" s="200">
        <v>3.9258086196919861</v>
      </c>
      <c r="E44" s="200">
        <v>4.6953008570397774</v>
      </c>
      <c r="F44" s="200">
        <v>2.6280319342051732</v>
      </c>
      <c r="G44" s="200">
        <v>5.7386722758884998</v>
      </c>
    </row>
    <row r="45" spans="1:7">
      <c r="A45" s="194">
        <v>43281</v>
      </c>
      <c r="B45" s="200">
        <v>8.074325390667223</v>
      </c>
      <c r="C45" s="200">
        <v>4.5128381399606825</v>
      </c>
      <c r="D45" s="200">
        <v>2.6689013876892838</v>
      </c>
      <c r="E45" s="200">
        <v>10.979973861868977</v>
      </c>
      <c r="F45" s="200">
        <v>6.2864884997870645</v>
      </c>
      <c r="G45" s="200">
        <v>4.1275203665811837</v>
      </c>
    </row>
    <row r="46" spans="1:7">
      <c r="A46" s="194">
        <v>43312</v>
      </c>
      <c r="B46" s="200">
        <v>8.1495261209095453</v>
      </c>
      <c r="C46" s="200">
        <v>4.9143675436373861</v>
      </c>
      <c r="D46" s="200">
        <v>2.8776074268929666</v>
      </c>
      <c r="E46" s="200">
        <v>12.557493503504269</v>
      </c>
      <c r="F46" s="200">
        <v>2.1167658264297331</v>
      </c>
      <c r="G46" s="200">
        <v>3.9510658417956397</v>
      </c>
    </row>
    <row r="47" spans="1:7">
      <c r="A47" s="194">
        <v>43343</v>
      </c>
      <c r="B47" s="200">
        <v>6.1264269256906196</v>
      </c>
      <c r="C47" s="200">
        <v>2.3535607013725155</v>
      </c>
      <c r="D47" s="200">
        <v>2.1922534736194468</v>
      </c>
      <c r="E47" s="200">
        <v>3.4908035310867862</v>
      </c>
      <c r="F47" s="200">
        <v>3.9549133435732977</v>
      </c>
      <c r="G47" s="200">
        <v>3.3740660630625103</v>
      </c>
    </row>
    <row r="48" spans="1:7">
      <c r="A48" s="194">
        <v>43373</v>
      </c>
      <c r="B48" s="200">
        <v>7.3855564198838222</v>
      </c>
      <c r="C48" s="200">
        <v>3.9097950027103314</v>
      </c>
      <c r="D48" s="200">
        <v>2.2802118449034805</v>
      </c>
      <c r="E48" s="200">
        <v>11.830029090170592</v>
      </c>
      <c r="F48" s="200">
        <v>4.5771632877081796</v>
      </c>
      <c r="G48" s="200">
        <v>3.2461897947933838</v>
      </c>
    </row>
    <row r="49" spans="1:7">
      <c r="A49" s="194">
        <v>43404</v>
      </c>
      <c r="B49" s="200">
        <v>8.6901036150018083</v>
      </c>
      <c r="C49" s="200">
        <v>7.0099845156640113</v>
      </c>
      <c r="D49" s="200">
        <v>2.3946459124109567</v>
      </c>
      <c r="E49" s="200">
        <v>8.4661737202836242</v>
      </c>
      <c r="F49" s="200">
        <v>5.0035195280336495</v>
      </c>
      <c r="G49" s="200">
        <v>3.7969728680832793</v>
      </c>
    </row>
    <row r="50" spans="1:7">
      <c r="A50" s="194">
        <v>43434</v>
      </c>
      <c r="B50" s="200">
        <v>6.8578658924464566</v>
      </c>
      <c r="C50" s="200">
        <v>7.4330482999801415</v>
      </c>
      <c r="D50" s="200">
        <v>3.7976033579264548</v>
      </c>
      <c r="E50" s="200">
        <v>12.909975536616901</v>
      </c>
      <c r="F50" s="200">
        <v>12.999330252103395</v>
      </c>
      <c r="G50" s="200">
        <v>3.6945785958072763</v>
      </c>
    </row>
    <row r="51" spans="1:7">
      <c r="A51" s="194">
        <v>43465</v>
      </c>
      <c r="B51" s="200">
        <v>8.6847468285016536</v>
      </c>
      <c r="C51" s="200">
        <v>5.0376617588910326</v>
      </c>
      <c r="D51" s="200">
        <v>4.7682057104018014</v>
      </c>
      <c r="E51" s="200">
        <v>7.0832075856511594</v>
      </c>
      <c r="F51" s="200">
        <v>4.1744617482515087</v>
      </c>
      <c r="G51" s="200">
        <v>3.5386666222926197</v>
      </c>
    </row>
    <row r="52" spans="1:7">
      <c r="A52" s="194">
        <v>43496</v>
      </c>
      <c r="B52" s="200">
        <v>9.5435973937461736</v>
      </c>
      <c r="C52" s="200">
        <v>2.5915365499429792</v>
      </c>
      <c r="D52" s="200">
        <v>2.8083954599316927</v>
      </c>
      <c r="E52" s="200">
        <v>5.5447203310044673</v>
      </c>
      <c r="F52" s="200">
        <v>2.0367816635457849</v>
      </c>
      <c r="G52" s="200">
        <v>4.4353332681235846</v>
      </c>
    </row>
    <row r="53" spans="1:7">
      <c r="A53" s="194">
        <v>43524</v>
      </c>
      <c r="B53" s="200">
        <v>8.4316192122720555</v>
      </c>
      <c r="C53" s="200">
        <v>8.5087779451281929</v>
      </c>
      <c r="D53" s="200">
        <v>3.2012311515222871</v>
      </c>
      <c r="E53" s="200">
        <v>5.7303301140648149</v>
      </c>
      <c r="F53" s="200">
        <v>9.2292233992976094</v>
      </c>
      <c r="G53" s="200">
        <v>4.6200650987631438</v>
      </c>
    </row>
    <row r="54" spans="1:7">
      <c r="A54" s="194">
        <v>43555</v>
      </c>
      <c r="B54" s="200">
        <v>7.3568873931126655</v>
      </c>
      <c r="C54" s="200">
        <v>10.672039983159893</v>
      </c>
      <c r="D54" s="200">
        <v>4.0576736090735404</v>
      </c>
      <c r="E54" s="200">
        <v>4.0822889425995372</v>
      </c>
      <c r="F54" s="200">
        <v>9.226299292981329</v>
      </c>
      <c r="G54" s="200">
        <v>6.3582648859954229</v>
      </c>
    </row>
    <row r="55" spans="1:7">
      <c r="A55" s="194">
        <v>43585</v>
      </c>
      <c r="B55" s="200">
        <v>7.2807268735853983</v>
      </c>
      <c r="C55" s="200">
        <v>6.896968670394247</v>
      </c>
      <c r="D55" s="200">
        <v>2.6608252085702433</v>
      </c>
      <c r="E55" s="200">
        <v>5.5342180744886829</v>
      </c>
      <c r="F55" s="200">
        <v>4.857095528651759</v>
      </c>
      <c r="G55" s="200">
        <v>4.205886258700394</v>
      </c>
    </row>
    <row r="56" spans="1:7">
      <c r="A56" s="194">
        <v>43616</v>
      </c>
      <c r="B56" s="200">
        <v>12.025655068143541</v>
      </c>
      <c r="C56" s="200">
        <v>6.7103058476017523</v>
      </c>
      <c r="D56" s="200">
        <v>2.9435421964961086</v>
      </c>
      <c r="E56" s="200">
        <v>8.4231542478305936</v>
      </c>
      <c r="F56" s="200">
        <v>4.9908238062369499</v>
      </c>
      <c r="G56" s="200">
        <v>4.0229691796521596</v>
      </c>
    </row>
    <row r="57" spans="1:7">
      <c r="A57" s="194">
        <v>43646</v>
      </c>
      <c r="B57" s="200">
        <v>8.252276161354958</v>
      </c>
      <c r="C57" s="200">
        <v>6.9452275600560611</v>
      </c>
      <c r="D57" s="200">
        <v>2.6371293334886277</v>
      </c>
      <c r="E57" s="200">
        <v>10.203939816547631</v>
      </c>
      <c r="F57" s="200">
        <v>5.3696099721860362</v>
      </c>
      <c r="G57" s="200">
        <v>5.1034183265960031</v>
      </c>
    </row>
    <row r="58" spans="1:7">
      <c r="A58" s="194">
        <v>43677</v>
      </c>
      <c r="B58" s="200">
        <v>8.8111514632993497</v>
      </c>
      <c r="C58" s="200">
        <v>8.2086604500924594</v>
      </c>
      <c r="D58" s="200">
        <v>4.6655866678354405</v>
      </c>
      <c r="E58" s="200">
        <v>2.9548361419293809</v>
      </c>
      <c r="F58" s="200">
        <v>9.0607773341881259</v>
      </c>
      <c r="G58" s="200">
        <v>3.3473269612701855</v>
      </c>
    </row>
    <row r="59" spans="1:7">
      <c r="A59" s="194">
        <v>43708</v>
      </c>
      <c r="B59" s="200">
        <v>7.3513415889634217</v>
      </c>
      <c r="C59" s="200">
        <v>5.7264565033341555</v>
      </c>
      <c r="D59" s="200">
        <v>4.5273794413263406</v>
      </c>
      <c r="E59" s="200">
        <v>6.3297739754457494</v>
      </c>
      <c r="F59" s="200">
        <v>5.4308344114070746</v>
      </c>
      <c r="G59" s="200">
        <v>4.1527110833520702</v>
      </c>
    </row>
    <row r="60" spans="1:7">
      <c r="A60" s="194">
        <v>43738</v>
      </c>
      <c r="B60" s="200">
        <v>10.639926532320004</v>
      </c>
      <c r="C60" s="200">
        <v>7.3826445908152758</v>
      </c>
      <c r="D60" s="200">
        <v>4.1384205126125018</v>
      </c>
      <c r="E60" s="200">
        <v>4.6456813332245774</v>
      </c>
      <c r="F60" s="200">
        <v>11.457597047270005</v>
      </c>
      <c r="G60" s="200">
        <v>7.0771486918842692</v>
      </c>
    </row>
    <row r="61" spans="1:7">
      <c r="A61" s="194">
        <v>43769</v>
      </c>
      <c r="B61" s="200">
        <v>12.801992049244113</v>
      </c>
      <c r="C61" s="200">
        <v>10.243106165665615</v>
      </c>
      <c r="D61" s="200">
        <v>4.7444670015404178</v>
      </c>
      <c r="E61" s="200">
        <v>12.095410581751576</v>
      </c>
      <c r="F61" s="200">
        <v>14.17847311971706</v>
      </c>
      <c r="G61" s="200">
        <v>7.0368839307402844</v>
      </c>
    </row>
    <row r="62" spans="1:7">
      <c r="A62" s="194">
        <v>43799</v>
      </c>
      <c r="B62" s="200">
        <v>12.281447649462349</v>
      </c>
      <c r="C62" s="200">
        <v>5.9894042549652644</v>
      </c>
      <c r="D62" s="200">
        <v>5.3462895855534613</v>
      </c>
      <c r="E62" s="200">
        <v>7.4185427072427865</v>
      </c>
      <c r="F62" s="200">
        <v>8.2501873607073186</v>
      </c>
      <c r="G62" s="200">
        <v>6.5471616770702479</v>
      </c>
    </row>
    <row r="63" spans="1:7">
      <c r="A63" s="194">
        <v>43830</v>
      </c>
      <c r="B63" s="200">
        <v>15.204333891470485</v>
      </c>
      <c r="C63" s="200">
        <v>8.404555866903868</v>
      </c>
      <c r="D63" s="200">
        <v>5.8597404891952012</v>
      </c>
      <c r="E63" s="200">
        <v>8.6422456822251981</v>
      </c>
      <c r="F63" s="200">
        <v>13.322002979208364</v>
      </c>
      <c r="G63" s="200">
        <v>5.9410913035940753</v>
      </c>
    </row>
    <row r="64" spans="1:7">
      <c r="A64" s="194">
        <v>43861</v>
      </c>
      <c r="B64" s="200">
        <v>11.748490378441804</v>
      </c>
      <c r="C64" s="200">
        <v>8.5494697646911408</v>
      </c>
      <c r="D64" s="200">
        <v>4.1045226937968664</v>
      </c>
      <c r="E64" s="200">
        <v>10.516099335642018</v>
      </c>
      <c r="F64" s="200">
        <v>6.9818234624981086</v>
      </c>
      <c r="G64" s="200">
        <v>6.307301329366573</v>
      </c>
    </row>
    <row r="65" spans="1:7">
      <c r="A65" s="194">
        <v>43890</v>
      </c>
      <c r="B65" s="200">
        <v>9.7743238252446467</v>
      </c>
      <c r="C65" s="200">
        <v>6.1323111413397902</v>
      </c>
      <c r="D65" s="200">
        <v>3.6042043394474819</v>
      </c>
      <c r="E65" s="200">
        <v>7.1470334312791657</v>
      </c>
      <c r="F65" s="200">
        <v>5.595124695479563</v>
      </c>
      <c r="G65" s="200">
        <v>5.5878121565488819</v>
      </c>
    </row>
    <row r="66" spans="1:7">
      <c r="A66" s="194">
        <v>43921</v>
      </c>
      <c r="B66" s="200">
        <v>14.881740186601389</v>
      </c>
      <c r="C66" s="200">
        <v>11.845696836396565</v>
      </c>
      <c r="D66" s="200">
        <v>4.5618529805731924</v>
      </c>
      <c r="E66" s="200">
        <v>21.971632755000289</v>
      </c>
      <c r="F66" s="200">
        <v>17.005038997746443</v>
      </c>
      <c r="G66" s="200">
        <v>6.5526790318896868</v>
      </c>
    </row>
    <row r="67" spans="1:7">
      <c r="A67" s="194">
        <v>43951</v>
      </c>
      <c r="B67" s="200">
        <v>31.765055016249224</v>
      </c>
      <c r="C67" s="200">
        <v>17.365583000165948</v>
      </c>
      <c r="D67" s="200">
        <v>10.51395069754188</v>
      </c>
      <c r="E67" s="200">
        <v>22.028544341349303</v>
      </c>
      <c r="F67" s="200">
        <v>13.439030322220212</v>
      </c>
      <c r="G67" s="200">
        <v>10.987360340593343</v>
      </c>
    </row>
    <row r="68" spans="1:7">
      <c r="A68" s="194">
        <v>43982</v>
      </c>
      <c r="B68" s="200">
        <v>15.694902079558206</v>
      </c>
      <c r="C68" s="200">
        <v>20.49408138724684</v>
      </c>
      <c r="D68" s="200">
        <v>7.4210729780497511</v>
      </c>
      <c r="E68" s="200">
        <v>27.225875833534513</v>
      </c>
      <c r="F68" s="200">
        <v>4.6416457478014586</v>
      </c>
      <c r="G68" s="200">
        <v>8.928610644363463</v>
      </c>
    </row>
    <row r="69" spans="1:7">
      <c r="A69" s="194">
        <v>44012</v>
      </c>
      <c r="B69" s="200">
        <v>19.768172381386016</v>
      </c>
      <c r="C69" s="200">
        <v>15.351678874243028</v>
      </c>
      <c r="D69" s="200">
        <v>6.0306596637034398</v>
      </c>
      <c r="E69" s="200">
        <v>18.538329060128873</v>
      </c>
      <c r="F69" s="200">
        <v>4.6824987873001183</v>
      </c>
      <c r="G69" s="200">
        <v>7.1542298294157378</v>
      </c>
    </row>
    <row r="70" spans="1:7">
      <c r="A70" s="194">
        <v>44043</v>
      </c>
      <c r="B70" s="200">
        <v>16.895180621190043</v>
      </c>
      <c r="C70" s="200">
        <v>16.107518459195159</v>
      </c>
      <c r="D70" s="200">
        <v>5.9087317574133493</v>
      </c>
      <c r="E70" s="200">
        <v>13.311445681436513</v>
      </c>
      <c r="F70" s="200">
        <v>16.55509905694969</v>
      </c>
      <c r="G70" s="200">
        <v>7.2200649018325338</v>
      </c>
    </row>
    <row r="71" spans="1:7">
      <c r="A71" s="194">
        <v>44074</v>
      </c>
      <c r="B71" s="200">
        <v>12.03584503627668</v>
      </c>
      <c r="C71" s="200">
        <v>16.364953155233998</v>
      </c>
      <c r="D71" s="200">
        <v>5.4087716722756323</v>
      </c>
      <c r="E71" s="200">
        <v>8.8798694390373321</v>
      </c>
      <c r="F71" s="200">
        <v>11.550931743408796</v>
      </c>
      <c r="G71" s="200">
        <v>7.6599975823330659</v>
      </c>
    </row>
    <row r="72" spans="1:7">
      <c r="A72" s="194">
        <v>44104</v>
      </c>
      <c r="B72" s="200">
        <v>15.707467183436766</v>
      </c>
      <c r="C72" s="200">
        <v>15.453999674385329</v>
      </c>
      <c r="D72" s="200">
        <v>5.3526885876365027</v>
      </c>
      <c r="E72" s="200">
        <v>11.942680704270312</v>
      </c>
      <c r="F72" s="200">
        <v>11.739203839380137</v>
      </c>
      <c r="G72" s="200">
        <v>6.9280382574352455</v>
      </c>
    </row>
    <row r="73" spans="1:7">
      <c r="A73" s="194">
        <v>44135</v>
      </c>
      <c r="B73" s="200">
        <v>14.616885498195689</v>
      </c>
      <c r="C73" s="200">
        <v>9.1822346402457615</v>
      </c>
      <c r="D73" s="200">
        <v>6.0640210618266481</v>
      </c>
      <c r="E73" s="200">
        <v>15.292186837012258</v>
      </c>
      <c r="F73" s="200">
        <v>6.5075325122591199</v>
      </c>
      <c r="G73" s="200">
        <v>6.3918478010577058</v>
      </c>
    </row>
    <row r="74" spans="1:7">
      <c r="A74" s="194">
        <v>44165</v>
      </c>
      <c r="B74" s="200">
        <v>14.709932199655896</v>
      </c>
      <c r="C74" s="200">
        <v>10.890901157574259</v>
      </c>
      <c r="D74" s="200">
        <v>6.3354499815229506</v>
      </c>
      <c r="E74" s="200">
        <v>19.412875798796875</v>
      </c>
      <c r="F74" s="200">
        <v>5.086417687054837</v>
      </c>
      <c r="G74" s="200">
        <v>6.0582747015527483</v>
      </c>
    </row>
    <row r="75" spans="1:7">
      <c r="A75" s="194">
        <v>44196</v>
      </c>
      <c r="B75" s="200">
        <v>20.217007486473893</v>
      </c>
      <c r="C75" s="200">
        <v>12.423261951586666</v>
      </c>
      <c r="D75" s="200">
        <v>5.3621120471439063</v>
      </c>
      <c r="E75" s="200">
        <v>13.751510004303892</v>
      </c>
      <c r="F75" s="200">
        <v>10.818484208982989</v>
      </c>
      <c r="G75" s="200">
        <v>6.0830959895328665</v>
      </c>
    </row>
    <row r="76" spans="1:7">
      <c r="A76" s="194">
        <v>44227</v>
      </c>
      <c r="B76" s="200">
        <v>20.354775497954311</v>
      </c>
      <c r="C76" s="200">
        <v>5.3234057725368995</v>
      </c>
      <c r="D76" s="200">
        <v>5.7479617487248564</v>
      </c>
      <c r="E76" s="200">
        <v>13.308627327835271</v>
      </c>
      <c r="F76" s="200">
        <v>4.2729243548623339</v>
      </c>
      <c r="G76" s="200">
        <v>5.1568758283419012</v>
      </c>
    </row>
    <row r="77" spans="1:7">
      <c r="A77" s="194">
        <v>44255</v>
      </c>
      <c r="B77" s="200">
        <v>8.853778441772965</v>
      </c>
      <c r="C77" s="200">
        <v>8.2725076715017671</v>
      </c>
      <c r="D77" s="200">
        <v>4.2864610307855848</v>
      </c>
      <c r="E77" s="200">
        <v>5.3737216658272384</v>
      </c>
      <c r="F77" s="200">
        <v>4.0547685351811724</v>
      </c>
      <c r="G77" s="200">
        <v>3.9329166238472717</v>
      </c>
    </row>
    <row r="78" spans="1:7">
      <c r="A78" s="194">
        <v>44286</v>
      </c>
      <c r="B78" s="200">
        <v>8.7147769549330896</v>
      </c>
      <c r="C78" s="200">
        <v>3.4677460716109221</v>
      </c>
      <c r="D78" s="200">
        <v>5.093166801626551</v>
      </c>
      <c r="E78" s="200">
        <v>7.2546780265465687</v>
      </c>
      <c r="F78" s="200">
        <v>3.1416855861056669</v>
      </c>
      <c r="G78" s="200">
        <v>3.8635449228575278</v>
      </c>
    </row>
    <row r="79" spans="1:7">
      <c r="A79" s="194">
        <v>44316</v>
      </c>
      <c r="B79" s="200">
        <v>16.788915866275744</v>
      </c>
      <c r="C79" s="200">
        <v>4.3477030775221754</v>
      </c>
      <c r="D79" s="200">
        <v>3.6828034250830202</v>
      </c>
      <c r="E79" s="200">
        <v>7.645810150535203</v>
      </c>
      <c r="F79" s="200">
        <v>3.4014752308830962</v>
      </c>
      <c r="G79" s="200">
        <v>2.9370720912670989</v>
      </c>
    </row>
    <row r="80" spans="1:7">
      <c r="A80" s="194">
        <v>44347</v>
      </c>
      <c r="B80" s="200">
        <v>12.302271838915647</v>
      </c>
      <c r="C80" s="200">
        <v>6.4515788621238679</v>
      </c>
      <c r="D80" s="200">
        <v>5.1678182824307468</v>
      </c>
      <c r="E80" s="200">
        <v>6.7925631601328815</v>
      </c>
      <c r="F80" s="200">
        <v>3.9771488216792696</v>
      </c>
      <c r="G80" s="200">
        <v>3.4437301622616827</v>
      </c>
    </row>
    <row r="81" spans="1:7">
      <c r="A81" s="194">
        <v>44377</v>
      </c>
      <c r="B81" s="200">
        <v>9.394098893678235</v>
      </c>
      <c r="C81" s="200">
        <v>6.4825761744230039</v>
      </c>
      <c r="D81" s="200">
        <v>4.8476585345628234</v>
      </c>
      <c r="E81" s="200">
        <v>5.5647728815067694</v>
      </c>
      <c r="F81" s="200">
        <v>6.1412452401156132</v>
      </c>
      <c r="G81" s="200">
        <v>2.5998523753895486</v>
      </c>
    </row>
    <row r="82" spans="1:7">
      <c r="A82" s="194">
        <v>44408</v>
      </c>
      <c r="B82" s="200">
        <v>12.097754733197883</v>
      </c>
      <c r="C82" s="200">
        <v>6.4849579744034918</v>
      </c>
      <c r="D82" s="200">
        <v>5.1604000619683532</v>
      </c>
      <c r="E82" s="200">
        <v>3.4988670827574402</v>
      </c>
      <c r="F82" s="200">
        <v>3.7421063639362511</v>
      </c>
      <c r="G82" s="200">
        <v>4.2748046283955441</v>
      </c>
    </row>
    <row r="83" spans="1:7">
      <c r="A83" s="194">
        <v>44439</v>
      </c>
      <c r="B83" s="200">
        <v>10.13721109946842</v>
      </c>
      <c r="C83" s="200">
        <v>4.4505326495005679</v>
      </c>
      <c r="D83" s="200">
        <v>2.8200701646662019</v>
      </c>
      <c r="E83" s="200">
        <v>8.8449817272248179</v>
      </c>
      <c r="F83" s="200">
        <v>3.5191326979824682</v>
      </c>
      <c r="G83" s="200">
        <v>2.1261096210395012</v>
      </c>
    </row>
    <row r="84" spans="1:7">
      <c r="A84" s="194">
        <v>44469</v>
      </c>
      <c r="B84" s="200">
        <v>10.478348118994887</v>
      </c>
      <c r="C84" s="200">
        <v>3.9377370876162092</v>
      </c>
      <c r="D84" s="200">
        <v>4.1072451582824518</v>
      </c>
      <c r="E84" s="200">
        <v>4.6582098759409174</v>
      </c>
      <c r="F84" s="200">
        <v>3.5829945179791074</v>
      </c>
      <c r="G84" s="200">
        <v>3.6177808517693566</v>
      </c>
    </row>
    <row r="85" spans="1:7">
      <c r="A85" s="194">
        <v>44500</v>
      </c>
      <c r="B85" s="200">
        <v>12.952965285706853</v>
      </c>
      <c r="C85" s="200">
        <v>7.1735226972056241</v>
      </c>
      <c r="D85" s="200">
        <v>3.2275366773772807</v>
      </c>
      <c r="E85" s="200">
        <v>8.7189953480656097</v>
      </c>
      <c r="F85" s="200">
        <v>8.688208309778723</v>
      </c>
      <c r="G85" s="200">
        <v>3.5221563603439443</v>
      </c>
    </row>
    <row r="86" spans="1:7">
      <c r="A86" s="194">
        <v>44530</v>
      </c>
      <c r="B86" s="200">
        <v>13.173647271757055</v>
      </c>
      <c r="C86" s="200">
        <v>4.1693842415267879</v>
      </c>
      <c r="D86" s="200">
        <v>4.9612365512095362</v>
      </c>
      <c r="E86" s="200">
        <v>7.2130746165703421</v>
      </c>
      <c r="F86" s="200">
        <v>3.5986059126726366</v>
      </c>
      <c r="G86" s="200">
        <v>6.1693834043556404</v>
      </c>
    </row>
    <row r="87" spans="1:7">
      <c r="A87" s="194">
        <v>44561</v>
      </c>
      <c r="B87" s="200">
        <v>10.426697455609979</v>
      </c>
      <c r="C87" s="200">
        <v>6.603404393509285</v>
      </c>
      <c r="D87" s="200">
        <v>3.32657497567928</v>
      </c>
      <c r="E87" s="200">
        <v>8.5828531240169763</v>
      </c>
      <c r="F87" s="200">
        <v>3.6359314739513202</v>
      </c>
      <c r="G87" s="200">
        <v>2.2430767771971629</v>
      </c>
    </row>
    <row r="88" spans="1:7">
      <c r="A88" s="194">
        <v>44592</v>
      </c>
      <c r="B88" s="200">
        <v>12.744357050908235</v>
      </c>
      <c r="C88" s="200">
        <v>6.3205944760127384</v>
      </c>
      <c r="D88" s="200">
        <v>1.1694326852302686</v>
      </c>
      <c r="E88" s="200">
        <v>15.132612045209619</v>
      </c>
      <c r="F88" s="200">
        <v>8.3267358581486786</v>
      </c>
      <c r="G88" s="200">
        <v>2.8694456253250116</v>
      </c>
    </row>
    <row r="89" spans="1:7">
      <c r="A89" s="194">
        <v>44620</v>
      </c>
      <c r="B89" s="200">
        <v>8.3569566152926811</v>
      </c>
      <c r="C89" s="200">
        <v>6.8512873191177217</v>
      </c>
      <c r="D89" s="200">
        <v>2.8357992474023188</v>
      </c>
      <c r="E89" s="200">
        <v>8.2081728204166673</v>
      </c>
      <c r="F89" s="200">
        <v>10.068601680525996</v>
      </c>
      <c r="G89" s="200">
        <v>2.2923269576346148</v>
      </c>
    </row>
    <row r="90" spans="1:7">
      <c r="A90" s="194">
        <v>44651</v>
      </c>
      <c r="B90" s="200">
        <v>11.815345684031099</v>
      </c>
      <c r="C90" s="200">
        <v>6.901971367291142</v>
      </c>
      <c r="D90" s="200">
        <v>2.4379914839895349</v>
      </c>
      <c r="E90" s="200">
        <v>13.540591550304745</v>
      </c>
      <c r="F90" s="200">
        <v>10.180344238685374</v>
      </c>
      <c r="G90" s="200">
        <v>1.8996612244699473</v>
      </c>
    </row>
    <row r="91" spans="1:7">
      <c r="A91" s="194">
        <v>44681</v>
      </c>
      <c r="B91" s="200">
        <v>8.833151785760128</v>
      </c>
      <c r="C91" s="200">
        <v>2.815930935110337</v>
      </c>
      <c r="D91" s="200">
        <v>3.9370889585344866</v>
      </c>
      <c r="E91" s="200">
        <v>6.1131207085678296</v>
      </c>
      <c r="F91" s="200">
        <v>1.4501285011601748</v>
      </c>
      <c r="G91" s="200">
        <v>5.6807958989787499</v>
      </c>
    </row>
    <row r="92" spans="1:7">
      <c r="A92" s="194">
        <v>44712</v>
      </c>
      <c r="B92" s="200">
        <v>6.4779336518246122</v>
      </c>
      <c r="C92" s="200">
        <v>3.7933370844236896</v>
      </c>
      <c r="D92" s="200">
        <v>2.2768224299442745</v>
      </c>
      <c r="E92" s="200">
        <v>8.3718301656254503</v>
      </c>
      <c r="F92" s="200">
        <v>4.8856410447083443</v>
      </c>
      <c r="G92" s="200">
        <v>1.8519955512138269</v>
      </c>
    </row>
    <row r="93" spans="1:7">
      <c r="A93" s="194">
        <v>44742</v>
      </c>
      <c r="B93" s="200">
        <v>9.8880547882418153</v>
      </c>
      <c r="C93" s="200">
        <v>3.3443998313012675</v>
      </c>
      <c r="D93" s="200">
        <v>3.9819876845838618</v>
      </c>
      <c r="E93" s="200">
        <v>9.3569304570770253</v>
      </c>
      <c r="F93" s="200">
        <v>3.2478702460996489</v>
      </c>
      <c r="G93" s="200">
        <v>2.4786558536822527</v>
      </c>
    </row>
    <row r="94" spans="1:7">
      <c r="A94" s="194">
        <v>44773</v>
      </c>
      <c r="B94" s="200">
        <v>9.0022481211582548</v>
      </c>
      <c r="C94" s="200">
        <v>6.0541463685190529</v>
      </c>
      <c r="D94" s="200">
        <v>3.1249023632898312</v>
      </c>
      <c r="E94" s="200">
        <v>7.6811120813097755</v>
      </c>
      <c r="F94" s="200">
        <v>6.7486175659253824</v>
      </c>
      <c r="G94" s="200">
        <v>2.9920137430718805</v>
      </c>
    </row>
    <row r="95" spans="1:7">
      <c r="A95" s="194">
        <v>44804</v>
      </c>
      <c r="B95" s="200">
        <v>8.5992380411377969</v>
      </c>
      <c r="C95" s="200">
        <v>3.668565025360421</v>
      </c>
      <c r="D95" s="200">
        <v>1.4497205774432682</v>
      </c>
      <c r="E95" s="200">
        <v>7.1789526668932995</v>
      </c>
      <c r="F95" s="200">
        <v>2.7624458795050795</v>
      </c>
      <c r="G95" s="200">
        <v>1.3204359437833735</v>
      </c>
    </row>
    <row r="96" spans="1:7">
      <c r="A96" s="194">
        <v>44834</v>
      </c>
      <c r="B96" s="200">
        <v>10.113259214735024</v>
      </c>
      <c r="C96" s="200">
        <v>2.8261147950177063</v>
      </c>
      <c r="D96" s="200">
        <v>3.058037115534737</v>
      </c>
      <c r="E96" s="200">
        <v>8.7962496916163584</v>
      </c>
      <c r="F96" s="200">
        <v>2.0412607546454073</v>
      </c>
      <c r="G96" s="200">
        <v>1.6372878484220803</v>
      </c>
    </row>
    <row r="97" spans="1:7">
      <c r="A97" s="194">
        <v>44865</v>
      </c>
      <c r="B97" s="200">
        <v>9.9688237038179732</v>
      </c>
      <c r="C97" s="200">
        <v>6.5610902739821775</v>
      </c>
      <c r="D97" s="200">
        <v>2.5508563089805074</v>
      </c>
      <c r="E97" s="200">
        <v>9.7014289393438293</v>
      </c>
      <c r="F97" s="200">
        <v>7.7113439746392345</v>
      </c>
      <c r="G97" s="200">
        <v>3.4655559252790495</v>
      </c>
    </row>
    <row r="98" spans="1:7">
      <c r="A98" s="194">
        <v>44895</v>
      </c>
      <c r="B98" s="200">
        <v>8.5985435429640109</v>
      </c>
      <c r="C98" s="200">
        <v>5.1200826310036858</v>
      </c>
      <c r="D98" s="200">
        <v>2.1412437059301062</v>
      </c>
      <c r="E98" s="200">
        <v>3.5566330407321689</v>
      </c>
      <c r="F98" s="200">
        <v>4.2402496028789054</v>
      </c>
      <c r="G98" s="200">
        <v>1.6260213198007187</v>
      </c>
    </row>
    <row r="99" spans="1:7">
      <c r="A99" s="178">
        <v>44926</v>
      </c>
      <c r="B99" s="200">
        <v>6.7875278837438202</v>
      </c>
      <c r="C99" s="200">
        <v>8.932867865173959</v>
      </c>
      <c r="D99" s="200">
        <v>2.6500466506294922</v>
      </c>
      <c r="E99" s="200">
        <v>3.9590919690005926</v>
      </c>
      <c r="F99" s="200">
        <v>9.9654439311896521</v>
      </c>
      <c r="G99" s="200">
        <v>5.1185535607827441</v>
      </c>
    </row>
    <row r="100" spans="1:7">
      <c r="A100" s="178">
        <v>44957</v>
      </c>
      <c r="B100" s="200">
        <v>10.632945592099526</v>
      </c>
      <c r="C100" s="200">
        <v>3.5166580775577998</v>
      </c>
      <c r="D100" s="200">
        <v>2.6376054334154846</v>
      </c>
      <c r="E100" s="200">
        <v>12.643321579401215</v>
      </c>
      <c r="F100" s="200">
        <v>4.9680657997430391</v>
      </c>
      <c r="G100" s="200">
        <v>2.577876625354306</v>
      </c>
    </row>
    <row r="101" spans="1:7">
      <c r="A101" s="178">
        <v>44985</v>
      </c>
      <c r="B101" s="200">
        <v>7.0310883048147863</v>
      </c>
      <c r="C101" s="200">
        <v>1.6542830149869081</v>
      </c>
      <c r="D101" s="200">
        <v>2.1481942840247994</v>
      </c>
      <c r="E101" s="200">
        <v>6.9671054549764824</v>
      </c>
      <c r="F101" s="200">
        <v>2.9031855323702285</v>
      </c>
      <c r="G101" s="200">
        <v>0.40595081752213263</v>
      </c>
    </row>
    <row r="102" spans="1:7">
      <c r="A102" s="178">
        <v>45016</v>
      </c>
      <c r="B102" s="200">
        <v>11.450678364651075</v>
      </c>
      <c r="C102" s="200">
        <v>8.5089872906743356</v>
      </c>
      <c r="D102" s="200">
        <v>2.9981561751303571</v>
      </c>
      <c r="E102" s="200">
        <v>3.0503893244367726</v>
      </c>
      <c r="F102" s="200">
        <v>10.805270480836619</v>
      </c>
      <c r="G102" s="200">
        <v>2.6465028398143562</v>
      </c>
    </row>
    <row r="103" spans="1:7">
      <c r="A103" s="178">
        <v>45046</v>
      </c>
      <c r="B103" s="200">
        <v>9.6760383995867176</v>
      </c>
      <c r="C103" s="200">
        <v>5.5782093017231054</v>
      </c>
      <c r="D103" s="200">
        <v>2.1995199115539656</v>
      </c>
      <c r="E103" s="200">
        <v>6.1289557436362827</v>
      </c>
      <c r="F103" s="200">
        <v>7.241212021018093</v>
      </c>
      <c r="G103" s="200">
        <v>0.58524714244043674</v>
      </c>
    </row>
    <row r="104" spans="1:7">
      <c r="A104" s="178">
        <v>45077</v>
      </c>
      <c r="B104" s="200">
        <v>10.069123761318796</v>
      </c>
      <c r="C104" s="200">
        <v>4.7343953887380339</v>
      </c>
      <c r="D104" s="200">
        <v>4.1964139559800708</v>
      </c>
      <c r="E104" s="200">
        <v>6.6938568386636019</v>
      </c>
      <c r="F104" s="200">
        <v>7.2934005791101244</v>
      </c>
      <c r="G104" s="200">
        <v>0.90844213428871057</v>
      </c>
    </row>
    <row r="105" spans="1:7">
      <c r="A105" s="178">
        <v>45107</v>
      </c>
      <c r="B105" s="200">
        <v>7.8678414868095263</v>
      </c>
      <c r="C105" s="200">
        <v>7.4971136882381177</v>
      </c>
      <c r="D105" s="200">
        <v>3.3962281091658153</v>
      </c>
      <c r="E105" s="200">
        <v>5.8029301989916426</v>
      </c>
      <c r="F105" s="200">
        <v>6.7158978832142351</v>
      </c>
      <c r="G105" s="200">
        <v>0.67242504292998806</v>
      </c>
    </row>
    <row r="106" spans="1:7">
      <c r="A106" s="178">
        <v>45138</v>
      </c>
      <c r="B106" s="200">
        <v>9.4977612487307752</v>
      </c>
      <c r="C106" s="200">
        <v>5.9602651248167282</v>
      </c>
      <c r="D106" s="200">
        <v>3.9393061283329649</v>
      </c>
      <c r="E106" s="200">
        <v>13.161235668318893</v>
      </c>
      <c r="F106" s="200">
        <v>7.9244083000308239</v>
      </c>
      <c r="G106" s="200">
        <v>0.52143638997437103</v>
      </c>
    </row>
    <row r="107" spans="1:7">
      <c r="A107" s="178">
        <v>45169</v>
      </c>
      <c r="B107" s="200">
        <v>12.27997271861474</v>
      </c>
      <c r="C107" s="200">
        <v>9.4051457886777072</v>
      </c>
      <c r="D107" s="200">
        <v>1.9072687259926924</v>
      </c>
      <c r="E107" s="200">
        <v>11.432807255899844</v>
      </c>
      <c r="F107" s="200">
        <v>6.1916380259710539</v>
      </c>
      <c r="G107" s="200">
        <v>2.2966170598137694</v>
      </c>
    </row>
    <row r="108" spans="1:7">
      <c r="A108" s="178">
        <v>45199</v>
      </c>
      <c r="B108" s="200">
        <v>11.670544603275209</v>
      </c>
      <c r="C108" s="200">
        <v>4.8519432512248972</v>
      </c>
      <c r="D108" s="200">
        <v>3.8760462210943838</v>
      </c>
      <c r="E108" s="200">
        <v>13.00956891532031</v>
      </c>
      <c r="F108" s="200">
        <v>6.0923094649954654</v>
      </c>
      <c r="G108" s="200">
        <v>0.76940579529910269</v>
      </c>
    </row>
    <row r="109" spans="1:7">
      <c r="A109" s="178">
        <v>45230</v>
      </c>
      <c r="B109" s="200">
        <v>13.014319492724749</v>
      </c>
      <c r="C109" s="200">
        <v>4.8801017070793744</v>
      </c>
      <c r="D109" s="200">
        <v>1.9304279063255463</v>
      </c>
      <c r="E109" s="200">
        <v>10.396408356832541</v>
      </c>
      <c r="F109" s="200">
        <v>7.5200636362515878</v>
      </c>
      <c r="G109" s="200">
        <v>2.0906654838554255</v>
      </c>
    </row>
    <row r="110" spans="1:7">
      <c r="A110" s="178">
        <v>45260</v>
      </c>
      <c r="B110" s="200">
        <v>16.959348390876002</v>
      </c>
      <c r="C110" s="200">
        <v>6.5263179893965253</v>
      </c>
      <c r="D110" s="200">
        <v>3.5783288521473904</v>
      </c>
      <c r="E110" s="200">
        <v>18.325317876062019</v>
      </c>
      <c r="F110" s="200">
        <v>9.3672758244685355</v>
      </c>
      <c r="G110" s="200">
        <v>2.3663129689704974</v>
      </c>
    </row>
    <row r="111" spans="1:7">
      <c r="A111" s="178">
        <v>45291</v>
      </c>
      <c r="B111" s="200">
        <v>16.160410325613519</v>
      </c>
      <c r="C111" s="200">
        <v>7.9742088999286391</v>
      </c>
      <c r="D111" s="200">
        <v>3.4665812598686112</v>
      </c>
      <c r="E111" s="200">
        <v>12.574100096586085</v>
      </c>
      <c r="F111" s="200">
        <v>10.809760149824772</v>
      </c>
      <c r="G111" s="200">
        <v>1.2021883182373911</v>
      </c>
    </row>
    <row r="112" spans="1:7">
      <c r="A112" s="178">
        <v>45322</v>
      </c>
      <c r="B112" s="200">
        <v>11.743541392508451</v>
      </c>
      <c r="C112" s="200">
        <v>4.2881994018255423</v>
      </c>
      <c r="D112" s="200">
        <v>1.9785743316420454</v>
      </c>
      <c r="E112" s="200">
        <v>10.205023095180838</v>
      </c>
      <c r="F112" s="200">
        <v>4.3840960050060014</v>
      </c>
      <c r="G112" s="200">
        <v>0.85692699594232347</v>
      </c>
    </row>
    <row r="113" spans="1:7">
      <c r="A113" s="178">
        <v>45351</v>
      </c>
      <c r="B113" s="200">
        <v>11.253802860200516</v>
      </c>
      <c r="C113" s="200">
        <v>3.0140408406965409</v>
      </c>
      <c r="D113" s="200">
        <v>3.0289701828529174</v>
      </c>
      <c r="E113" s="200">
        <v>12.018048702428191</v>
      </c>
      <c r="F113" s="200">
        <v>5.9820529302981429</v>
      </c>
      <c r="G113" s="200">
        <v>1.4159804307549115</v>
      </c>
    </row>
    <row r="114" spans="1:7">
      <c r="A114" s="178">
        <v>45382</v>
      </c>
      <c r="B114" s="200">
        <v>14.048865470120667</v>
      </c>
      <c r="C114" s="200">
        <v>3.3278290998520901</v>
      </c>
      <c r="D114" s="200">
        <v>1.2177966223029619</v>
      </c>
      <c r="E114" s="200">
        <v>12.009676396404556</v>
      </c>
      <c r="F114" s="200">
        <v>6.1987693004321995</v>
      </c>
      <c r="G114" s="200">
        <v>1.4751562870757744</v>
      </c>
    </row>
    <row r="115" spans="1:7">
      <c r="A115" s="178">
        <v>45412</v>
      </c>
      <c r="B115" s="176">
        <v>10.848022035163426</v>
      </c>
      <c r="C115" s="176">
        <v>3.9119870120745208</v>
      </c>
      <c r="D115" s="176">
        <v>3.5352632007177682</v>
      </c>
      <c r="E115" s="176">
        <v>14.012649501991209</v>
      </c>
      <c r="F115" s="176">
        <v>8.0357392642958079</v>
      </c>
      <c r="G115" s="176">
        <v>0.72272352603952328</v>
      </c>
    </row>
    <row r="116" spans="1:7">
      <c r="A116" s="178">
        <v>45443</v>
      </c>
      <c r="B116" s="176">
        <v>12.065817670582717</v>
      </c>
      <c r="C116" s="176">
        <v>3.7105439630641519</v>
      </c>
      <c r="D116" s="176">
        <v>1.1753547993826423</v>
      </c>
      <c r="E116" s="176">
        <v>9.1584031427825998</v>
      </c>
      <c r="F116" s="176">
        <v>5.7945291517735429</v>
      </c>
      <c r="G116" s="176">
        <v>0.60916766244233278</v>
      </c>
    </row>
    <row r="117" spans="1:7">
      <c r="A117" s="178">
        <v>45473</v>
      </c>
      <c r="B117" s="176">
        <v>11.600020170625411</v>
      </c>
      <c r="C117" s="176">
        <v>5.8647791542908632</v>
      </c>
      <c r="D117" s="176">
        <v>1.9144147312358735</v>
      </c>
      <c r="E117" s="176">
        <v>10.753201461172255</v>
      </c>
      <c r="F117" s="176">
        <v>8.5473516533715834</v>
      </c>
      <c r="G117" s="176">
        <v>2.6494113876665213</v>
      </c>
    </row>
    <row r="118" spans="1:7">
      <c r="A118" s="178">
        <v>45504</v>
      </c>
      <c r="B118" s="176">
        <v>12.013313683144517</v>
      </c>
      <c r="C118" s="176">
        <v>5.2841801911302717</v>
      </c>
      <c r="D118" s="176">
        <v>2.7501715767386807</v>
      </c>
      <c r="E118" s="176">
        <v>11.61119724506251</v>
      </c>
      <c r="F118" s="176">
        <v>8.8206073990871339</v>
      </c>
      <c r="G118" s="176">
        <v>3.7232433776891396</v>
      </c>
    </row>
    <row r="119" spans="1:7">
      <c r="A119" s="178">
        <v>45535</v>
      </c>
      <c r="B119" s="176">
        <v>9.4540738838856342</v>
      </c>
      <c r="C119" s="176">
        <v>3.0408810718279007</v>
      </c>
      <c r="D119" s="176">
        <v>0.71286428491779419</v>
      </c>
      <c r="E119" s="176">
        <v>7.1068514256462416</v>
      </c>
      <c r="F119" s="176">
        <v>4.4342519805476908</v>
      </c>
      <c r="G119" s="176">
        <v>0.54537826800722344</v>
      </c>
    </row>
    <row r="120" spans="1:7">
      <c r="A120" s="178">
        <v>45565</v>
      </c>
      <c r="B120" s="176">
        <v>9.7945237447313804</v>
      </c>
      <c r="C120" s="176">
        <v>5.9044779984606217</v>
      </c>
      <c r="D120" s="176">
        <v>1.9535820495535388</v>
      </c>
      <c r="E120" s="176">
        <v>7.5039016741052684</v>
      </c>
      <c r="F120" s="176">
        <v>10.533782813188928</v>
      </c>
      <c r="G120" s="176">
        <v>0.73747666062488559</v>
      </c>
    </row>
    <row r="121" spans="1:7">
      <c r="A121" s="178">
        <v>45596</v>
      </c>
      <c r="B121" s="176">
        <v>10.080064449659528</v>
      </c>
      <c r="C121" s="176">
        <v>4.8841723666183654</v>
      </c>
      <c r="D121" s="176">
        <v>2.1805558828260261</v>
      </c>
      <c r="E121" s="176">
        <v>5.1435649440145461</v>
      </c>
      <c r="F121" s="176">
        <v>8.2224339566190547</v>
      </c>
      <c r="G121" s="176">
        <v>3.1888526269501405</v>
      </c>
    </row>
    <row r="122" spans="1:7">
      <c r="A122" s="178">
        <v>45626</v>
      </c>
      <c r="B122" s="176">
        <v>9.4036328109816836</v>
      </c>
      <c r="C122" s="176">
        <v>6.0319508752403888</v>
      </c>
      <c r="D122" s="176">
        <v>2.7138346379391529</v>
      </c>
      <c r="E122" s="176">
        <v>5.5699733927741759</v>
      </c>
      <c r="F122" s="176">
        <v>8.2923629436063564</v>
      </c>
      <c r="G122" s="176">
        <v>1.4341482785852044</v>
      </c>
    </row>
    <row r="123" spans="1:7">
      <c r="A123" s="178">
        <v>45657</v>
      </c>
      <c r="B123" s="176">
        <v>6.7187277744419305</v>
      </c>
      <c r="C123" s="176">
        <v>5.2091349410292818</v>
      </c>
      <c r="D123" s="176">
        <v>2.1772617396621303</v>
      </c>
      <c r="E123" s="176">
        <v>4.9476052685230467</v>
      </c>
      <c r="F123" s="176">
        <v>7.827282226019201</v>
      </c>
      <c r="G123" s="176">
        <v>1.790637272417744</v>
      </c>
    </row>
    <row r="124" spans="1:7">
      <c r="A124" s="178">
        <v>45688</v>
      </c>
      <c r="B124" s="176">
        <v>5.8792038117270522</v>
      </c>
      <c r="C124" s="176">
        <v>3.4540019962033406</v>
      </c>
      <c r="D124" s="176">
        <v>0.62052928871966384</v>
      </c>
      <c r="E124" s="176">
        <v>4.1102600427495011</v>
      </c>
      <c r="F124" s="176">
        <v>4.3631994035536135</v>
      </c>
      <c r="G124" s="176">
        <v>0.77769840365949439</v>
      </c>
    </row>
    <row r="125" spans="1:7">
      <c r="A125" s="178">
        <v>45716</v>
      </c>
      <c r="B125" s="176">
        <v>8.8977759317326672</v>
      </c>
      <c r="C125" s="176">
        <v>2.8342405662031438</v>
      </c>
      <c r="D125" s="176">
        <v>0.64421437712983631</v>
      </c>
      <c r="E125" s="176">
        <v>6.737666222977345</v>
      </c>
      <c r="F125" s="176">
        <v>2.5694515998089549</v>
      </c>
      <c r="G125" s="176">
        <v>0.70270079421695741</v>
      </c>
    </row>
    <row r="126" spans="1:7">
      <c r="A126" s="178">
        <v>45747</v>
      </c>
      <c r="B126" s="176">
        <v>7.1644272927878516</v>
      </c>
      <c r="C126" s="176">
        <v>3.3125270451114521</v>
      </c>
      <c r="D126" s="176">
        <v>1.5101461209007323</v>
      </c>
      <c r="E126" s="176">
        <v>8.9786065116394465</v>
      </c>
      <c r="F126" s="176">
        <v>2.7988986803771327</v>
      </c>
      <c r="G126" s="176">
        <v>0.85343808969784096</v>
      </c>
    </row>
    <row r="127" spans="1:7">
      <c r="A127" s="178">
        <v>45777</v>
      </c>
      <c r="B127" s="176">
        <v>9.0134430835907153</v>
      </c>
      <c r="C127" s="176">
        <v>3.1459130561533191</v>
      </c>
      <c r="D127" s="176">
        <v>0.73176797203732069</v>
      </c>
      <c r="E127" s="176">
        <v>8.5257137813533017</v>
      </c>
      <c r="F127" s="176">
        <v>6.0328139046731417</v>
      </c>
      <c r="G127" s="176">
        <v>0.82461816916568342</v>
      </c>
    </row>
    <row r="128" spans="1:7">
      <c r="A128" s="178">
        <v>45808</v>
      </c>
      <c r="B128" s="176">
        <v>8.5775029915531533</v>
      </c>
      <c r="C128" s="176">
        <v>2.730482847083759</v>
      </c>
      <c r="D128" s="176">
        <v>1.6268563510809035</v>
      </c>
      <c r="E128" s="176">
        <v>6.5487738735236727</v>
      </c>
      <c r="F128" s="176">
        <v>4.2453470707887462</v>
      </c>
      <c r="G128" s="176">
        <v>1.0041114977953294</v>
      </c>
    </row>
    <row r="129" spans="1:7">
      <c r="A129" s="178">
        <v>45838</v>
      </c>
      <c r="B129" s="176">
        <v>9.7863143574009825</v>
      </c>
      <c r="C129" s="176">
        <v>4.040807377520828</v>
      </c>
      <c r="D129" s="176">
        <v>0.8801340675377316</v>
      </c>
      <c r="E129" s="176">
        <v>6.0499601459835066</v>
      </c>
      <c r="F129" s="176">
        <v>6.0017024547158897</v>
      </c>
      <c r="G129" s="176">
        <v>1.0077575098094567</v>
      </c>
    </row>
    <row r="130" spans="1:7">
      <c r="A130" s="178">
        <v>45869</v>
      </c>
      <c r="B130" s="176">
        <v>8.7196967047661609</v>
      </c>
      <c r="C130" s="176">
        <v>4.0659293403163197</v>
      </c>
      <c r="D130" s="176">
        <v>2.2481944978735799</v>
      </c>
      <c r="E130" s="176">
        <v>3.0284147984694698</v>
      </c>
      <c r="F130" s="176">
        <v>4.5374656322494804</v>
      </c>
      <c r="G130" s="176">
        <v>2.8664028874297802</v>
      </c>
    </row>
    <row r="131" spans="1:7">
      <c r="A131" s="178">
        <v>45900</v>
      </c>
      <c r="B131" s="176">
        <v>8.5631887012026802</v>
      </c>
      <c r="C131" s="176">
        <v>2.80114974049985</v>
      </c>
      <c r="D131" s="176">
        <v>0.49914270536142602</v>
      </c>
      <c r="E131" s="176">
        <v>4.72971329677888</v>
      </c>
      <c r="F131" s="176">
        <v>5.9361942178616403</v>
      </c>
      <c r="G131" s="176">
        <v>0.58784273123533104</v>
      </c>
    </row>
    <row r="132" spans="1:7">
      <c r="A132" s="178">
        <v>45930</v>
      </c>
      <c r="B132" s="176">
        <v>8.4244525960340901</v>
      </c>
      <c r="C132" s="176">
        <v>8.3046606570502508</v>
      </c>
      <c r="D132" s="176">
        <v>0.59184349907171896</v>
      </c>
      <c r="E132" s="176">
        <v>11.003664327394301</v>
      </c>
      <c r="F132" s="176">
        <v>4.3257555122898399</v>
      </c>
      <c r="G132" s="176">
        <v>0.300645462563498</v>
      </c>
    </row>
    <row r="133" spans="1:7">
      <c r="A133" s="178">
        <v>45961</v>
      </c>
      <c r="B133" s="176">
        <v>8.0466776123817301</v>
      </c>
      <c r="C133" s="176">
        <v>3.6170681980467201</v>
      </c>
      <c r="D133" s="176">
        <v>1.8778401263673601</v>
      </c>
      <c r="E133" s="176">
        <v>8.7106170833025001</v>
      </c>
      <c r="F133" s="176">
        <v>3.6276728669999398</v>
      </c>
      <c r="G133" s="176">
        <v>0.71896107754398797</v>
      </c>
    </row>
    <row r="134" spans="1:7">
      <c r="A134" s="178">
        <v>45991</v>
      </c>
      <c r="B134" s="176">
        <v>6.7013072407343</v>
      </c>
      <c r="C134" s="176">
        <v>3.22891582455166</v>
      </c>
      <c r="D134" s="176">
        <v>1.73289237504872</v>
      </c>
      <c r="E134" s="176">
        <v>9.76863296395139</v>
      </c>
      <c r="F134" s="176">
        <v>4.7019348109510997</v>
      </c>
      <c r="G134" s="176">
        <v>0.40911729020375498</v>
      </c>
    </row>
    <row r="135" spans="1:7">
      <c r="A135" s="178">
        <v>46022</v>
      </c>
      <c r="B135" s="176">
        <v>8.2051937449858592</v>
      </c>
      <c r="C135" s="176">
        <v>5.0614607401731897</v>
      </c>
      <c r="D135" s="176">
        <v>0.38691879513912197</v>
      </c>
      <c r="E135" s="176">
        <v>16.814602795745301</v>
      </c>
      <c r="F135" s="176">
        <v>7.9250037236847204</v>
      </c>
      <c r="G135" s="176">
        <v>0.39825478850523099</v>
      </c>
    </row>
    <row r="136" spans="1:7">
      <c r="A136" s="178">
        <v>46053</v>
      </c>
      <c r="B136" s="176">
        <v>8.0642043418392095</v>
      </c>
      <c r="C136" s="176">
        <v>8.8198575338831695</v>
      </c>
      <c r="D136" s="176">
        <v>1.0287669430864901</v>
      </c>
      <c r="E136" s="176">
        <v>9.3926601482917498</v>
      </c>
      <c r="F136" s="176">
        <v>9.7126487653207398</v>
      </c>
      <c r="G136" s="176">
        <v>0.850817352066215</v>
      </c>
    </row>
    <row r="137" spans="1:7">
      <c r="A137" s="178">
        <v>46081</v>
      </c>
      <c r="B137" s="176">
        <v>5.4824997535786002</v>
      </c>
      <c r="C137" s="176">
        <v>2.5139206891155199</v>
      </c>
      <c r="D137" s="176">
        <v>1.07979719215192</v>
      </c>
      <c r="E137" s="176">
        <v>5.4133308104731004</v>
      </c>
      <c r="F137" s="176">
        <v>3.9636874908991699</v>
      </c>
      <c r="G137" s="176">
        <v>1.0773135487218199</v>
      </c>
    </row>
    <row r="138" spans="1:7">
      <c r="A138" s="178">
        <v>46112</v>
      </c>
      <c r="B138" s="176">
        <v>9.7354414484100094</v>
      </c>
      <c r="C138" s="176">
        <v>7.6141639715204299</v>
      </c>
      <c r="D138" s="176">
        <v>0.97180811201704698</v>
      </c>
      <c r="E138" s="176">
        <v>14.8522247841448</v>
      </c>
      <c r="F138" s="176">
        <v>4.3296719755688002</v>
      </c>
      <c r="G138" s="176">
        <v>0.49535928295790799</v>
      </c>
    </row>
    <row r="139" spans="1:7">
      <c r="A139" s="178">
        <v>46142</v>
      </c>
      <c r="B139" s="176">
        <v>11.0824394443092</v>
      </c>
      <c r="C139" s="176">
        <v>6.8045037179788901</v>
      </c>
      <c r="D139" s="176">
        <v>1.90172230319993</v>
      </c>
      <c r="E139" s="176">
        <v>11.349843045060499</v>
      </c>
      <c r="F139" s="176">
        <v>13.8553974372543</v>
      </c>
      <c r="G139" s="176">
        <v>2.9013874739302499</v>
      </c>
    </row>
    <row r="140" spans="1:7">
      <c r="A140" s="178">
        <v>46173</v>
      </c>
      <c r="B140" s="176">
        <v>6.4378606901329203</v>
      </c>
      <c r="C140" s="176">
        <v>6.8731567727908196</v>
      </c>
      <c r="D140" s="176">
        <v>1.23014468674955</v>
      </c>
      <c r="E140" s="176">
        <v>7.2991206690980501</v>
      </c>
      <c r="F140" s="176">
        <v>5.6600908983779501</v>
      </c>
      <c r="G140" s="176">
        <v>1.9199392840389899</v>
      </c>
    </row>
    <row r="141" spans="1:7">
      <c r="A141" s="178"/>
    </row>
    <row r="142" spans="1:7">
      <c r="A142" s="178"/>
    </row>
    <row r="143" spans="1:7">
      <c r="A143" s="178"/>
    </row>
    <row r="144" spans="1:7">
      <c r="A144" s="178"/>
    </row>
    <row r="145" spans="1:1">
      <c r="A145" s="178"/>
    </row>
    <row r="146" spans="1:1">
      <c r="A146" s="178"/>
    </row>
    <row r="147" spans="1:1">
      <c r="A147" s="178"/>
    </row>
    <row r="148" spans="1:1">
      <c r="A148" s="178"/>
    </row>
    <row r="149" spans="1:1">
      <c r="A149" s="178"/>
    </row>
    <row r="150" spans="1:1">
      <c r="A150" s="178"/>
    </row>
    <row r="151" spans="1:1">
      <c r="A151" s="178"/>
    </row>
    <row r="152" spans="1:1">
      <c r="A152" s="178"/>
    </row>
    <row r="153" spans="1:1">
      <c r="A153" s="178"/>
    </row>
    <row r="154" spans="1:1">
      <c r="A154" s="178"/>
    </row>
    <row r="155" spans="1:1">
      <c r="A155" s="178"/>
    </row>
    <row r="156" spans="1:1">
      <c r="A156" s="178"/>
    </row>
    <row r="157" spans="1:1">
      <c r="A157" s="178"/>
    </row>
    <row r="158" spans="1:1">
      <c r="A158" s="178"/>
    </row>
    <row r="159" spans="1:1">
      <c r="A159" s="178"/>
    </row>
    <row r="160" spans="1:1">
      <c r="A160" s="178"/>
    </row>
    <row r="161" spans="1:1">
      <c r="A161" s="178"/>
    </row>
    <row r="162" spans="1:1">
      <c r="A162" s="178"/>
    </row>
    <row r="163" spans="1:1">
      <c r="A163" s="178"/>
    </row>
    <row r="164" spans="1:1">
      <c r="A164" s="178"/>
    </row>
    <row r="165" spans="1:1">
      <c r="A165" s="178"/>
    </row>
    <row r="166" spans="1:1">
      <c r="A166" s="178"/>
    </row>
    <row r="167" spans="1:1">
      <c r="A167" s="178"/>
    </row>
    <row r="168" spans="1:1">
      <c r="A168" s="178"/>
    </row>
    <row r="169" spans="1:1">
      <c r="A169" s="178"/>
    </row>
    <row r="170" spans="1:1">
      <c r="A170" s="178"/>
    </row>
    <row r="171" spans="1:1">
      <c r="A171" s="178"/>
    </row>
    <row r="172" spans="1:1">
      <c r="A172" s="178"/>
    </row>
    <row r="173" spans="1:1">
      <c r="A173" s="178"/>
    </row>
    <row r="174" spans="1:1">
      <c r="A174" s="178"/>
    </row>
    <row r="175" spans="1:1">
      <c r="A175" s="178"/>
    </row>
    <row r="176" spans="1:1">
      <c r="A176" s="178"/>
    </row>
    <row r="177" spans="1:1">
      <c r="A177" s="178"/>
    </row>
    <row r="178" spans="1:1">
      <c r="A178" s="178"/>
    </row>
    <row r="179" spans="1:1">
      <c r="A179" s="178"/>
    </row>
    <row r="180" spans="1:1">
      <c r="A180" s="178"/>
    </row>
    <row r="181" spans="1:1">
      <c r="A181" s="178"/>
    </row>
    <row r="182" spans="1:1">
      <c r="A182" s="178"/>
    </row>
    <row r="183" spans="1:1">
      <c r="A183" s="178"/>
    </row>
    <row r="184" spans="1:1">
      <c r="A184" s="178"/>
    </row>
    <row r="185" spans="1:1">
      <c r="A185" s="178"/>
    </row>
    <row r="186" spans="1:1">
      <c r="A186" s="178"/>
    </row>
    <row r="187" spans="1:1">
      <c r="A187" s="178"/>
    </row>
    <row r="188" spans="1:1">
      <c r="A188" s="178"/>
    </row>
    <row r="189" spans="1:1">
      <c r="A189" s="178"/>
    </row>
    <row r="190" spans="1:1">
      <c r="A190" s="178"/>
    </row>
    <row r="191" spans="1:1">
      <c r="A191" s="178"/>
    </row>
    <row r="192" spans="1:1">
      <c r="A192" s="178"/>
    </row>
    <row r="193" spans="1:1">
      <c r="A193" s="178"/>
    </row>
    <row r="194" spans="1:1">
      <c r="A194" s="178"/>
    </row>
    <row r="195" spans="1:1">
      <c r="A195" s="178"/>
    </row>
    <row r="196" spans="1:1">
      <c r="A196" s="178"/>
    </row>
    <row r="197" spans="1:1">
      <c r="A197" s="178"/>
    </row>
    <row r="198" spans="1:1">
      <c r="A198" s="178"/>
    </row>
    <row r="199" spans="1:1">
      <c r="A199" s="178"/>
    </row>
    <row r="200" spans="1:1">
      <c r="A200" s="178"/>
    </row>
    <row r="201" spans="1:1">
      <c r="A201" s="178"/>
    </row>
    <row r="202" spans="1:1">
      <c r="A202" s="178"/>
    </row>
    <row r="203" spans="1:1">
      <c r="A203" s="178"/>
    </row>
    <row r="204" spans="1:1">
      <c r="A204" s="178"/>
    </row>
    <row r="205" spans="1:1">
      <c r="A205" s="178"/>
    </row>
    <row r="206" spans="1:1">
      <c r="A206" s="178"/>
    </row>
    <row r="207" spans="1:1">
      <c r="A207" s="178"/>
    </row>
    <row r="208" spans="1:1">
      <c r="A208" s="178"/>
    </row>
    <row r="209" spans="1:1">
      <c r="A209" s="178"/>
    </row>
    <row r="210" spans="1:1">
      <c r="A210" s="178"/>
    </row>
    <row r="211" spans="1:1">
      <c r="A211" s="178"/>
    </row>
    <row r="212" spans="1:1">
      <c r="A212" s="178"/>
    </row>
    <row r="213" spans="1:1">
      <c r="A213" s="178"/>
    </row>
    <row r="214" spans="1:1">
      <c r="A214" s="178"/>
    </row>
    <row r="215" spans="1:1">
      <c r="A215" s="178"/>
    </row>
    <row r="216" spans="1:1">
      <c r="A216" s="178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22"/>
  <dimension ref="A1:T4349"/>
  <sheetViews>
    <sheetView workbookViewId="0">
      <selection sqref="A1:T4349"/>
    </sheetView>
  </sheetViews>
  <sheetFormatPr defaultColWidth="14.625" defaultRowHeight="12.75"/>
  <cols>
    <col min="1" max="1" width="12.625" style="9" customWidth="1"/>
    <col min="2" max="6" width="12.625" style="22" customWidth="1"/>
    <col min="7" max="7" width="7.75" style="26" customWidth="1"/>
    <col min="8" max="8" width="12.625" style="9" customWidth="1"/>
    <col min="9" max="13" width="12.625" style="30" customWidth="1"/>
    <col min="14" max="14" width="12.625" style="14" customWidth="1"/>
    <col min="15" max="15" width="14.625" style="8"/>
    <col min="16" max="16" width="9.875" style="8" bestFit="1" customWidth="1"/>
    <col min="17" max="17" width="14.625" style="8"/>
    <col min="18" max="18" width="11.875" style="8" bestFit="1" customWidth="1"/>
    <col min="19" max="19" width="7.75" style="26" customWidth="1"/>
    <col min="20" max="20" width="12.75" style="26" hidden="1" customWidth="1"/>
    <col min="21" max="257" width="7.75" style="26" customWidth="1"/>
    <col min="258" max="258" width="10.75" style="26" customWidth="1"/>
    <col min="259" max="259" width="14.375" style="26" customWidth="1"/>
    <col min="260" max="260" width="13.75" style="26" customWidth="1"/>
    <col min="261" max="261" width="14.375" style="26" customWidth="1"/>
    <col min="262" max="16384" width="14.625" style="26"/>
  </cols>
  <sheetData>
    <row r="1" spans="1:20" ht="12.75" customHeight="1">
      <c r="A1" s="381" t="s">
        <v>17</v>
      </c>
      <c r="B1" s="382"/>
      <c r="C1" s="382"/>
      <c r="D1" s="382"/>
      <c r="E1" s="382"/>
      <c r="F1" s="382"/>
      <c r="H1" s="378" t="s">
        <v>17</v>
      </c>
      <c r="I1" s="379"/>
      <c r="J1" s="379"/>
      <c r="K1" s="379"/>
      <c r="L1" s="380"/>
      <c r="M1" s="158"/>
      <c r="N1" s="96"/>
      <c r="P1" s="350" t="s">
        <v>42</v>
      </c>
      <c r="Q1" s="351"/>
      <c r="R1" s="352"/>
    </row>
    <row r="2" spans="1:20" ht="12.75" customHeight="1">
      <c r="A2" s="255"/>
      <c r="B2" s="256"/>
      <c r="C2" s="256"/>
      <c r="D2" s="256"/>
      <c r="E2" s="257"/>
      <c r="F2" s="257"/>
      <c r="H2" s="255"/>
      <c r="I2" s="256"/>
      <c r="J2" s="256"/>
      <c r="K2" s="256"/>
      <c r="L2" s="257"/>
      <c r="M2" s="158"/>
      <c r="N2" s="96"/>
      <c r="P2" s="353"/>
      <c r="Q2" s="354"/>
      <c r="R2" s="355"/>
    </row>
    <row r="3" spans="1:20" ht="26.25" customHeight="1" thickBot="1">
      <c r="A3" s="27" t="s">
        <v>29</v>
      </c>
      <c r="B3" s="27" t="s">
        <v>58</v>
      </c>
      <c r="C3" s="27" t="s">
        <v>59</v>
      </c>
      <c r="D3" s="27" t="s">
        <v>60</v>
      </c>
      <c r="E3" s="27" t="s">
        <v>61</v>
      </c>
      <c r="F3" s="27" t="s">
        <v>125</v>
      </c>
      <c r="H3" s="27" t="s">
        <v>29</v>
      </c>
      <c r="I3" s="27" t="s">
        <v>58</v>
      </c>
      <c r="J3" s="27" t="s">
        <v>59</v>
      </c>
      <c r="K3" s="27" t="s">
        <v>60</v>
      </c>
      <c r="L3" s="27" t="s">
        <v>61</v>
      </c>
      <c r="M3" s="27" t="s">
        <v>125</v>
      </c>
      <c r="N3" s="13" t="s">
        <v>40</v>
      </c>
      <c r="O3" s="8" t="s">
        <v>38</v>
      </c>
      <c r="P3" s="356"/>
      <c r="Q3" s="357"/>
      <c r="R3" s="358"/>
      <c r="T3" s="43" t="s">
        <v>358</v>
      </c>
    </row>
    <row r="4" spans="1:20">
      <c r="A4" s="9">
        <v>42370</v>
      </c>
      <c r="B4" s="22">
        <v>2043.94</v>
      </c>
      <c r="C4" s="22">
        <v>19033.71</v>
      </c>
      <c r="D4" s="22">
        <v>794.21</v>
      </c>
      <c r="E4" s="22">
        <v>3267.52</v>
      </c>
      <c r="F4" s="22">
        <v>1528.74</v>
      </c>
      <c r="H4" s="63">
        <v>45840</v>
      </c>
      <c r="I4" s="28">
        <v>100</v>
      </c>
      <c r="J4" s="28">
        <v>100</v>
      </c>
      <c r="K4" s="28">
        <v>100</v>
      </c>
      <c r="L4" s="28">
        <v>100</v>
      </c>
      <c r="M4" s="28">
        <v>100</v>
      </c>
      <c r="N4" s="14" t="e">
        <v>#N/A</v>
      </c>
    </row>
    <row r="5" spans="1:20">
      <c r="A5" s="9">
        <v>42371</v>
      </c>
      <c r="B5" s="22">
        <v>2043.94</v>
      </c>
      <c r="C5" s="22">
        <v>19033.71</v>
      </c>
      <c r="D5" s="22">
        <v>794.21</v>
      </c>
      <c r="E5" s="22">
        <v>3267.52</v>
      </c>
      <c r="F5" s="22">
        <v>1528.74</v>
      </c>
      <c r="H5" s="64">
        <v>45841</v>
      </c>
      <c r="I5" s="45">
        <v>100.8338926875014</v>
      </c>
      <c r="J5" s="45">
        <v>100.05889974669589</v>
      </c>
      <c r="K5" s="45">
        <v>100.54704773052411</v>
      </c>
      <c r="L5" s="45">
        <v>100.45932103964863</v>
      </c>
      <c r="M5" s="45">
        <v>101.02197121564291</v>
      </c>
      <c r="N5" s="14" t="e">
        <v>#N/A</v>
      </c>
      <c r="P5" s="349" t="s">
        <v>41</v>
      </c>
      <c r="Q5" s="349"/>
    </row>
    <row r="6" spans="1:20" ht="14.25">
      <c r="A6" s="9">
        <v>42372</v>
      </c>
      <c r="B6" s="22">
        <v>2043.94</v>
      </c>
      <c r="C6" s="22">
        <v>19033.71</v>
      </c>
      <c r="D6" s="22">
        <v>794.21</v>
      </c>
      <c r="E6" s="22">
        <v>3267.52</v>
      </c>
      <c r="F6" s="22">
        <v>1540.9</v>
      </c>
      <c r="H6" s="64">
        <v>45842</v>
      </c>
      <c r="I6" s="45">
        <v>100.8338926875014</v>
      </c>
      <c r="J6" s="45">
        <v>100.12172278992658</v>
      </c>
      <c r="K6" s="45">
        <v>100.11298608401611</v>
      </c>
      <c r="L6" s="45">
        <v>99.437646651826014</v>
      </c>
      <c r="M6" s="45">
        <v>101.02197121564291</v>
      </c>
      <c r="N6" s="14" t="e">
        <v>#N/A</v>
      </c>
      <c r="P6" s="76" t="s">
        <v>38</v>
      </c>
      <c r="Q6" s="95">
        <v>200</v>
      </c>
    </row>
    <row r="7" spans="1:20" ht="14.25">
      <c r="A7" s="9">
        <v>42373</v>
      </c>
      <c r="B7" s="22">
        <v>2012.66</v>
      </c>
      <c r="C7" s="22">
        <v>18450.98</v>
      </c>
      <c r="D7" s="22">
        <v>767.77</v>
      </c>
      <c r="E7" s="22">
        <v>3164.76</v>
      </c>
      <c r="F7" s="22">
        <v>1524.1</v>
      </c>
      <c r="H7" s="64">
        <v>45843</v>
      </c>
      <c r="I7" s="45">
        <v>100.8338926875014</v>
      </c>
      <c r="J7" s="45">
        <v>100.12172278992658</v>
      </c>
      <c r="K7" s="45">
        <v>100.11298608401611</v>
      </c>
      <c r="L7" s="45">
        <v>99.437646651826014</v>
      </c>
      <c r="M7" s="45">
        <v>101.02197121564291</v>
      </c>
      <c r="N7" s="14" t="e">
        <v>#N/A</v>
      </c>
      <c r="P7" s="76" t="e">
        <v>#VALUE!</v>
      </c>
      <c r="Q7" s="95">
        <v>-100</v>
      </c>
    </row>
    <row r="8" spans="1:20" ht="14.25">
      <c r="A8" s="9">
        <v>42374</v>
      </c>
      <c r="B8" s="22">
        <v>2016.71</v>
      </c>
      <c r="C8" s="22">
        <v>18374</v>
      </c>
      <c r="D8" s="22">
        <v>768.46</v>
      </c>
      <c r="E8" s="22">
        <v>3178.01</v>
      </c>
      <c r="F8" s="22">
        <v>1531.42</v>
      </c>
      <c r="H8" s="64">
        <v>45844</v>
      </c>
      <c r="I8" s="45">
        <v>100.8338926875014</v>
      </c>
      <c r="J8" s="45">
        <v>100.12172278992658</v>
      </c>
      <c r="K8" s="45">
        <v>100.11298608401611</v>
      </c>
      <c r="L8" s="45">
        <v>99.437646651826014</v>
      </c>
      <c r="M8" s="45">
        <v>101.27371779075729</v>
      </c>
      <c r="N8" s="14" t="e">
        <v>#N/A</v>
      </c>
      <c r="P8" s="144"/>
      <c r="Q8" s="95"/>
    </row>
    <row r="9" spans="1:20" ht="14.25">
      <c r="A9" s="9">
        <v>42375</v>
      </c>
      <c r="B9" s="22">
        <v>1990.26</v>
      </c>
      <c r="C9" s="22">
        <v>18191.32</v>
      </c>
      <c r="D9" s="22">
        <v>759.81</v>
      </c>
      <c r="E9" s="22">
        <v>3139.32</v>
      </c>
      <c r="F9" s="22">
        <v>1523.41</v>
      </c>
      <c r="H9" s="64">
        <v>45845</v>
      </c>
      <c r="I9" s="45">
        <v>100.04110851684966</v>
      </c>
      <c r="J9" s="45">
        <v>99.560389593405645</v>
      </c>
      <c r="K9" s="45">
        <v>99.670795942255154</v>
      </c>
      <c r="L9" s="45">
        <v>100.42905059864027</v>
      </c>
      <c r="M9" s="45">
        <v>100.83915525038125</v>
      </c>
      <c r="N9" s="14" t="e">
        <v>#N/A</v>
      </c>
      <c r="P9" s="144"/>
      <c r="Q9" s="95"/>
    </row>
    <row r="10" spans="1:20" ht="14.25">
      <c r="A10" s="9">
        <v>42376</v>
      </c>
      <c r="B10" s="22">
        <v>1943.09</v>
      </c>
      <c r="C10" s="22">
        <v>17767.34</v>
      </c>
      <c r="D10" s="22">
        <v>738.86</v>
      </c>
      <c r="E10" s="22">
        <v>3084.68</v>
      </c>
      <c r="F10" s="22">
        <v>1493.97</v>
      </c>
      <c r="H10" s="64">
        <v>45846</v>
      </c>
      <c r="I10" s="45">
        <v>99.969489772650633</v>
      </c>
      <c r="J10" s="45">
        <v>99.814724836076607</v>
      </c>
      <c r="K10" s="45">
        <v>100.10567043828844</v>
      </c>
      <c r="L10" s="45">
        <v>101.00080470489139</v>
      </c>
      <c r="M10" s="45">
        <v>100.44888145933092</v>
      </c>
      <c r="N10" s="14" t="e">
        <v>#N/A</v>
      </c>
      <c r="P10" s="144"/>
      <c r="Q10" s="95"/>
    </row>
    <row r="11" spans="1:20" ht="14.25">
      <c r="A11" s="9">
        <v>42377</v>
      </c>
      <c r="B11" s="22">
        <v>1922.03</v>
      </c>
      <c r="C11" s="22">
        <v>17697.96</v>
      </c>
      <c r="D11" s="22">
        <v>740.07</v>
      </c>
      <c r="E11" s="22">
        <v>3033.47</v>
      </c>
      <c r="F11" s="22">
        <v>1493.97</v>
      </c>
      <c r="H11" s="64">
        <v>45847</v>
      </c>
      <c r="I11" s="45">
        <v>100.57551923589544</v>
      </c>
      <c r="J11" s="45">
        <v>100.14787810015872</v>
      </c>
      <c r="K11" s="45">
        <v>99.807354662504849</v>
      </c>
      <c r="L11" s="45">
        <v>102.38647644546054</v>
      </c>
      <c r="M11" s="45">
        <v>102.04061245013352</v>
      </c>
      <c r="N11" s="14" t="e">
        <v>#N/A</v>
      </c>
      <c r="P11" s="144"/>
      <c r="Q11" s="95"/>
    </row>
    <row r="12" spans="1:20" ht="14.25">
      <c r="A12" s="9">
        <v>42378</v>
      </c>
      <c r="B12" s="22">
        <v>1922.03</v>
      </c>
      <c r="C12" s="22">
        <v>17697.96</v>
      </c>
      <c r="D12" s="22">
        <v>740.07</v>
      </c>
      <c r="E12" s="22">
        <v>3033.47</v>
      </c>
      <c r="F12" s="22">
        <v>1493.97</v>
      </c>
      <c r="H12" s="64">
        <v>45848</v>
      </c>
      <c r="I12" s="45">
        <v>100.8517170834792</v>
      </c>
      <c r="J12" s="45">
        <v>99.707965901523224</v>
      </c>
      <c r="K12" s="45">
        <v>100.08291065158016</v>
      </c>
      <c r="L12" s="45">
        <v>102.2477212562421</v>
      </c>
      <c r="M12" s="45">
        <v>101.79086386371051</v>
      </c>
      <c r="N12" s="14" t="e">
        <v>#N/A</v>
      </c>
      <c r="P12" s="144"/>
      <c r="Q12" s="95"/>
    </row>
    <row r="13" spans="1:20" ht="14.25">
      <c r="A13" s="9">
        <v>42379</v>
      </c>
      <c r="B13" s="22">
        <v>1922.03</v>
      </c>
      <c r="C13" s="22">
        <v>17697.96</v>
      </c>
      <c r="D13" s="22">
        <v>740.07</v>
      </c>
      <c r="E13" s="22">
        <v>3033.47</v>
      </c>
      <c r="F13" s="22">
        <v>1487.15</v>
      </c>
      <c r="H13" s="64">
        <v>45849</v>
      </c>
      <c r="I13" s="45">
        <v>100.5191556053711</v>
      </c>
      <c r="J13" s="45">
        <v>99.515120787234579</v>
      </c>
      <c r="K13" s="45">
        <v>99.909773702692149</v>
      </c>
      <c r="L13" s="45">
        <v>101.21758618615003</v>
      </c>
      <c r="M13" s="45">
        <v>101.79086386371051</v>
      </c>
      <c r="N13" s="14" t="e">
        <v>#N/A</v>
      </c>
      <c r="P13" s="144"/>
      <c r="Q13" s="95"/>
    </row>
    <row r="14" spans="1:20" ht="14.25">
      <c r="A14" s="9">
        <v>42380</v>
      </c>
      <c r="B14" s="22">
        <v>1923.67</v>
      </c>
      <c r="C14" s="22">
        <v>17697.96</v>
      </c>
      <c r="D14" s="22">
        <v>723.36</v>
      </c>
      <c r="E14" s="22">
        <v>3027.49</v>
      </c>
      <c r="F14" s="22">
        <v>1492.8</v>
      </c>
      <c r="H14" s="64">
        <v>45850</v>
      </c>
      <c r="I14" s="45">
        <v>100.5191556053711</v>
      </c>
      <c r="J14" s="45">
        <v>99.515120787234579</v>
      </c>
      <c r="K14" s="45">
        <v>99.909773702692149</v>
      </c>
      <c r="L14" s="45">
        <v>101.21758618615003</v>
      </c>
      <c r="M14" s="45">
        <v>101.79086386371051</v>
      </c>
      <c r="N14" s="14" t="e">
        <v>#N/A</v>
      </c>
      <c r="P14" s="144"/>
      <c r="Q14" s="95"/>
    </row>
    <row r="15" spans="1:20" ht="14.25">
      <c r="A15" s="9">
        <v>42381</v>
      </c>
      <c r="B15" s="22">
        <v>1938.68</v>
      </c>
      <c r="C15" s="22">
        <v>17218.96</v>
      </c>
      <c r="D15" s="22">
        <v>723.21</v>
      </c>
      <c r="E15" s="22">
        <v>3064.66</v>
      </c>
      <c r="F15" s="22">
        <v>1502.6</v>
      </c>
      <c r="H15" s="64">
        <v>45851</v>
      </c>
      <c r="I15" s="45">
        <v>100.5191556053711</v>
      </c>
      <c r="J15" s="45">
        <v>99.515120787234579</v>
      </c>
      <c r="K15" s="45">
        <v>99.909773702692149</v>
      </c>
      <c r="L15" s="45">
        <v>101.21758618615003</v>
      </c>
      <c r="M15" s="45">
        <v>99.417586296461536</v>
      </c>
      <c r="N15" s="14" t="e">
        <v>#N/A</v>
      </c>
      <c r="P15" s="144"/>
      <c r="Q15" s="95"/>
    </row>
    <row r="16" spans="1:20" ht="14.25">
      <c r="A16" s="9">
        <v>42382</v>
      </c>
      <c r="B16" s="22">
        <v>1890.28</v>
      </c>
      <c r="C16" s="22">
        <v>17715.63</v>
      </c>
      <c r="D16" s="22">
        <v>729.56</v>
      </c>
      <c r="E16" s="22">
        <v>3073.02</v>
      </c>
      <c r="F16" s="22">
        <v>1497.78</v>
      </c>
      <c r="H16" s="64">
        <v>45852</v>
      </c>
      <c r="I16" s="45">
        <v>100.6606267121858</v>
      </c>
      <c r="J16" s="45">
        <v>99.238327186835406</v>
      </c>
      <c r="K16" s="45">
        <v>99.865879828326158</v>
      </c>
      <c r="L16" s="45">
        <v>100.98012303712171</v>
      </c>
      <c r="M16" s="45">
        <v>99.386617471745069</v>
      </c>
      <c r="N16" s="14" t="e">
        <v>#N/A</v>
      </c>
      <c r="P16" s="144"/>
      <c r="Q16" s="95"/>
      <c r="R16" s="21"/>
    </row>
    <row r="17" spans="1:18">
      <c r="A17" s="9">
        <v>42383</v>
      </c>
      <c r="B17" s="22">
        <v>1921.84</v>
      </c>
      <c r="C17" s="22">
        <v>17240.95</v>
      </c>
      <c r="D17" s="22">
        <v>723.15</v>
      </c>
      <c r="E17" s="22">
        <v>3024</v>
      </c>
      <c r="F17" s="22">
        <v>1454.4</v>
      </c>
      <c r="H17" s="64">
        <v>45853</v>
      </c>
      <c r="I17" s="45">
        <v>100.26238795520457</v>
      </c>
      <c r="J17" s="45">
        <v>99.787588701710717</v>
      </c>
      <c r="K17" s="45">
        <v>100.82991936532707</v>
      </c>
      <c r="L17" s="45">
        <v>100.6665137476686</v>
      </c>
      <c r="M17" s="45">
        <v>99.803531112013872</v>
      </c>
      <c r="N17" s="14" t="e">
        <v>#N/A</v>
      </c>
      <c r="P17" s="21"/>
      <c r="Q17" s="21"/>
      <c r="R17" s="105"/>
    </row>
    <row r="18" spans="1:18">
      <c r="A18" s="9">
        <v>42384</v>
      </c>
      <c r="B18" s="22">
        <v>1880.33</v>
      </c>
      <c r="C18" s="22">
        <v>17147.11</v>
      </c>
      <c r="D18" s="22">
        <v>709.19</v>
      </c>
      <c r="E18" s="22">
        <v>2952.48</v>
      </c>
      <c r="F18" s="22">
        <v>1454.4</v>
      </c>
      <c r="H18" s="64">
        <v>45854</v>
      </c>
      <c r="I18" s="45">
        <v>100.58258476222898</v>
      </c>
      <c r="J18" s="45">
        <v>99.750820371365137</v>
      </c>
      <c r="K18" s="45">
        <v>100.75513720899984</v>
      </c>
      <c r="L18" s="45">
        <v>99.611748691414462</v>
      </c>
      <c r="M18" s="45">
        <v>99.442894153219072</v>
      </c>
      <c r="N18" s="14" t="e">
        <v>#N/A</v>
      </c>
      <c r="P18" s="21"/>
      <c r="Q18" s="21"/>
      <c r="R18" s="105"/>
    </row>
    <row r="19" spans="1:18">
      <c r="A19" s="9">
        <v>42385</v>
      </c>
      <c r="B19" s="22">
        <v>1880.33</v>
      </c>
      <c r="C19" s="22">
        <v>17147.11</v>
      </c>
      <c r="D19" s="22">
        <v>709.19</v>
      </c>
      <c r="E19" s="22">
        <v>2952.48</v>
      </c>
      <c r="F19" s="22">
        <v>1454.4</v>
      </c>
      <c r="H19" s="64">
        <v>45855</v>
      </c>
      <c r="I19" s="45">
        <v>101.12309752674463</v>
      </c>
      <c r="J19" s="45">
        <v>100.3488464502214</v>
      </c>
      <c r="K19" s="45">
        <v>100.89494732735074</v>
      </c>
      <c r="L19" s="45">
        <v>101.09857258889356</v>
      </c>
      <c r="M19" s="45">
        <v>100.13985920839684</v>
      </c>
      <c r="N19" s="14" t="e">
        <v>#N/A</v>
      </c>
      <c r="P19" s="21"/>
      <c r="Q19" s="21"/>
      <c r="R19" s="105"/>
    </row>
    <row r="20" spans="1:18">
      <c r="A20" s="9">
        <v>42386</v>
      </c>
      <c r="B20" s="22">
        <v>1880.33</v>
      </c>
      <c r="C20" s="22">
        <v>17147.11</v>
      </c>
      <c r="D20" s="22">
        <v>709.19</v>
      </c>
      <c r="E20" s="22">
        <v>2952.48</v>
      </c>
      <c r="F20" s="22">
        <v>1448.75</v>
      </c>
      <c r="H20" s="64">
        <v>45856</v>
      </c>
      <c r="I20" s="45">
        <v>101.11394445853983</v>
      </c>
      <c r="J20" s="45">
        <v>100.14242069408144</v>
      </c>
      <c r="K20" s="45">
        <v>101.55579399141629</v>
      </c>
      <c r="L20" s="45">
        <v>100.76164941940918</v>
      </c>
      <c r="M20" s="45">
        <v>100.13985920839684</v>
      </c>
      <c r="N20" s="14" t="e">
        <v>#N/A</v>
      </c>
      <c r="P20" s="21"/>
      <c r="Q20" s="21"/>
      <c r="R20" s="105"/>
    </row>
    <row r="21" spans="1:18">
      <c r="A21" s="9">
        <v>42387</v>
      </c>
      <c r="B21" s="22">
        <v>1880.33</v>
      </c>
      <c r="C21" s="22">
        <v>16955.57</v>
      </c>
      <c r="D21" s="22">
        <v>703.41</v>
      </c>
      <c r="E21" s="22">
        <v>2935.39</v>
      </c>
      <c r="F21" s="22">
        <v>1456.3</v>
      </c>
      <c r="H21" s="64">
        <v>45857</v>
      </c>
      <c r="I21" s="45">
        <v>101.11394445853983</v>
      </c>
      <c r="J21" s="45">
        <v>100.14242069408144</v>
      </c>
      <c r="K21" s="45">
        <v>101.55579399141629</v>
      </c>
      <c r="L21" s="45">
        <v>100.76164941940918</v>
      </c>
      <c r="M21" s="45">
        <v>100.13985920839684</v>
      </c>
      <c r="N21" s="14" t="e">
        <v>#N/A</v>
      </c>
      <c r="P21" s="21"/>
      <c r="Q21" s="21"/>
      <c r="R21" s="105"/>
    </row>
    <row r="22" spans="1:18">
      <c r="A22" s="9">
        <v>42388</v>
      </c>
      <c r="B22" s="22">
        <v>1881.33</v>
      </c>
      <c r="C22" s="22">
        <v>17048.37</v>
      </c>
      <c r="D22" s="22">
        <v>714.37</v>
      </c>
      <c r="E22" s="22">
        <v>2980.49</v>
      </c>
      <c r="F22" s="22">
        <v>1464.16</v>
      </c>
      <c r="H22" s="64">
        <v>45858</v>
      </c>
      <c r="I22" s="45">
        <v>101.11394445853983</v>
      </c>
      <c r="J22" s="45">
        <v>100.14242069408144</v>
      </c>
      <c r="K22" s="45">
        <v>101.55579399141629</v>
      </c>
      <c r="L22" s="45">
        <v>100.76164941940918</v>
      </c>
      <c r="M22" s="45">
        <v>100.00366297926752</v>
      </c>
      <c r="N22" s="14" t="e">
        <v>#N/A</v>
      </c>
      <c r="P22" s="21"/>
      <c r="Q22" s="21"/>
      <c r="R22" s="21"/>
    </row>
    <row r="23" spans="1:18">
      <c r="A23" s="9">
        <v>42389</v>
      </c>
      <c r="B23" s="22">
        <v>1859.33</v>
      </c>
      <c r="C23" s="22">
        <v>16416.189999999999</v>
      </c>
      <c r="D23" s="22">
        <v>692.76</v>
      </c>
      <c r="E23" s="22">
        <v>2882.59</v>
      </c>
      <c r="F23" s="22">
        <v>1433.58</v>
      </c>
      <c r="H23" s="64">
        <v>45859</v>
      </c>
      <c r="I23" s="45">
        <v>101.25541556535453</v>
      </c>
      <c r="J23" s="45">
        <v>100.14242069408144</v>
      </c>
      <c r="K23" s="45">
        <v>101.88743659773699</v>
      </c>
      <c r="L23" s="45">
        <v>100.45612478190242</v>
      </c>
      <c r="M23" s="45">
        <v>101.13419158047563</v>
      </c>
      <c r="N23" s="14" t="e">
        <v>#N/A</v>
      </c>
      <c r="P23" s="21"/>
      <c r="Q23" s="21"/>
      <c r="R23" s="21"/>
    </row>
    <row r="24" spans="1:18">
      <c r="A24" s="9">
        <v>42390</v>
      </c>
      <c r="B24" s="10">
        <v>1868.99</v>
      </c>
      <c r="C24" s="10">
        <v>16017.26</v>
      </c>
      <c r="D24" s="10">
        <v>688.52</v>
      </c>
      <c r="E24" s="10">
        <v>2943.92</v>
      </c>
      <c r="F24" s="10">
        <v>1439.99</v>
      </c>
      <c r="H24" s="64">
        <v>45860</v>
      </c>
      <c r="I24" s="45">
        <v>101.31996878322002</v>
      </c>
      <c r="J24" s="45">
        <v>100.03128577493152</v>
      </c>
      <c r="K24" s="45">
        <v>101.44768500455193</v>
      </c>
      <c r="L24" s="45">
        <v>99.46904518380363</v>
      </c>
      <c r="M24" s="45">
        <v>101.17315235995761</v>
      </c>
      <c r="N24" s="14" t="e">
        <v>#N/A</v>
      </c>
      <c r="P24" s="21"/>
      <c r="Q24" s="21"/>
      <c r="R24" s="21"/>
    </row>
    <row r="25" spans="1:18">
      <c r="A25" s="9">
        <v>42391</v>
      </c>
      <c r="B25" s="22">
        <v>1906.9</v>
      </c>
      <c r="C25" s="22">
        <v>16958.53</v>
      </c>
      <c r="D25" s="22">
        <v>710.66</v>
      </c>
      <c r="E25" s="22">
        <v>3023.21</v>
      </c>
      <c r="F25" s="22">
        <v>1439.99</v>
      </c>
      <c r="H25" s="64">
        <v>45861</v>
      </c>
      <c r="I25" s="45">
        <v>102.11146831272019</v>
      </c>
      <c r="J25" s="45">
        <v>103.54313916033404</v>
      </c>
      <c r="K25" s="45">
        <v>102.83847054233318</v>
      </c>
      <c r="L25" s="45">
        <v>100.48000270741835</v>
      </c>
      <c r="M25" s="45">
        <v>102.27870610252343</v>
      </c>
      <c r="N25" s="14" t="e">
        <v>#N/A</v>
      </c>
      <c r="P25" s="21"/>
      <c r="Q25" s="21"/>
      <c r="R25" s="21"/>
    </row>
    <row r="26" spans="1:18">
      <c r="A26" s="9">
        <v>42392</v>
      </c>
      <c r="B26" s="22">
        <v>1906.9</v>
      </c>
      <c r="C26" s="22">
        <v>16958.53</v>
      </c>
      <c r="D26" s="22">
        <v>710.66</v>
      </c>
      <c r="E26" s="22">
        <v>3023.21</v>
      </c>
      <c r="F26" s="22">
        <v>1439.99</v>
      </c>
      <c r="G26" s="29"/>
      <c r="H26" s="64">
        <v>45862</v>
      </c>
      <c r="I26" s="45">
        <v>102.18276589663135</v>
      </c>
      <c r="J26" s="45">
        <v>105.1904710168983</v>
      </c>
      <c r="K26" s="45">
        <v>103.01160749122118</v>
      </c>
      <c r="L26" s="45">
        <v>100.68587930930751</v>
      </c>
      <c r="M26" s="45">
        <v>101.0958967972241</v>
      </c>
      <c r="N26" s="14" t="e">
        <v>#N/A</v>
      </c>
      <c r="P26" s="21"/>
      <c r="Q26" s="21"/>
      <c r="R26" s="21"/>
    </row>
    <row r="27" spans="1:18">
      <c r="A27" s="9">
        <v>42393</v>
      </c>
      <c r="B27" s="22">
        <v>1906.9</v>
      </c>
      <c r="C27" s="22">
        <v>16958.53</v>
      </c>
      <c r="D27" s="22">
        <v>710.66</v>
      </c>
      <c r="E27" s="22">
        <v>3023.21</v>
      </c>
      <c r="F27" s="22">
        <v>1463.94</v>
      </c>
      <c r="G27" s="29"/>
      <c r="H27" s="64">
        <v>45863</v>
      </c>
      <c r="I27" s="45">
        <v>102.58887308066583</v>
      </c>
      <c r="J27" s="45">
        <v>104.25966891401137</v>
      </c>
      <c r="K27" s="45">
        <v>102.23858759266481</v>
      </c>
      <c r="L27" s="45">
        <v>100.62872270019855</v>
      </c>
      <c r="M27" s="45">
        <v>101.0958967972241</v>
      </c>
      <c r="N27" s="14" t="e">
        <v>#N/A</v>
      </c>
      <c r="P27" s="21"/>
      <c r="Q27" s="21"/>
      <c r="R27" s="21"/>
    </row>
    <row r="28" spans="1:18">
      <c r="A28" s="9">
        <v>42394</v>
      </c>
      <c r="B28" s="22">
        <v>1877.08</v>
      </c>
      <c r="C28" s="22">
        <v>17110.91</v>
      </c>
      <c r="D28" s="22">
        <v>716.08</v>
      </c>
      <c r="E28" s="22">
        <v>3001.78</v>
      </c>
      <c r="F28" s="22">
        <v>1452.93</v>
      </c>
      <c r="G28" s="29"/>
      <c r="H28" s="64">
        <v>45864</v>
      </c>
      <c r="I28" s="45">
        <v>102.58887308066583</v>
      </c>
      <c r="J28" s="45">
        <v>104.25966891401137</v>
      </c>
      <c r="K28" s="45">
        <v>102.23858759266481</v>
      </c>
      <c r="L28" s="45">
        <v>100.62872270019855</v>
      </c>
      <c r="M28" s="45">
        <v>101.0958967972241</v>
      </c>
      <c r="N28" s="14" t="e">
        <v>#N/A</v>
      </c>
      <c r="P28" s="21"/>
      <c r="Q28" s="21"/>
      <c r="R28" s="21"/>
    </row>
    <row r="29" spans="1:18">
      <c r="A29" s="9">
        <v>42395</v>
      </c>
      <c r="B29" s="22">
        <v>1903.63</v>
      </c>
      <c r="C29" s="22">
        <v>16708.900000000001</v>
      </c>
      <c r="D29" s="22">
        <v>708.33</v>
      </c>
      <c r="E29" s="22">
        <v>3032.84</v>
      </c>
      <c r="F29" s="22">
        <v>1455.8</v>
      </c>
      <c r="H29" s="64">
        <v>45865</v>
      </c>
      <c r="I29" s="45">
        <v>102.58887308066583</v>
      </c>
      <c r="J29" s="45">
        <v>104.25966891401137</v>
      </c>
      <c r="K29" s="45">
        <v>102.23858759266481</v>
      </c>
      <c r="L29" s="45">
        <v>100.62872270019855</v>
      </c>
      <c r="M29" s="45">
        <v>100.25374456380575</v>
      </c>
      <c r="N29" s="14" t="e">
        <v>#N/A</v>
      </c>
      <c r="P29" s="21"/>
      <c r="Q29" s="21"/>
      <c r="R29" s="21"/>
    </row>
    <row r="30" spans="1:18">
      <c r="A30" s="9">
        <v>42396</v>
      </c>
      <c r="B30" s="22">
        <v>1882.95</v>
      </c>
      <c r="C30" s="22">
        <v>17163.919999999998</v>
      </c>
      <c r="D30" s="22">
        <v>715.98</v>
      </c>
      <c r="E30" s="22">
        <v>3043.47</v>
      </c>
      <c r="F30" s="22">
        <v>1447.85</v>
      </c>
      <c r="H30" s="64">
        <v>45866</v>
      </c>
      <c r="I30" s="45">
        <v>102.60701863693151</v>
      </c>
      <c r="J30" s="45">
        <v>103.10792988767297</v>
      </c>
      <c r="K30" s="45">
        <v>102.04838080374559</v>
      </c>
      <c r="L30" s="45">
        <v>100.3545965946694</v>
      </c>
      <c r="M30" s="45">
        <v>101.07291992727319</v>
      </c>
      <c r="N30" s="14" t="e">
        <v>#N/A</v>
      </c>
      <c r="P30" s="21"/>
      <c r="Q30" s="21"/>
      <c r="R30" s="21"/>
    </row>
    <row r="31" spans="1:18">
      <c r="A31" s="9">
        <v>42397</v>
      </c>
      <c r="B31" s="22">
        <v>1893.36</v>
      </c>
      <c r="C31" s="22">
        <v>17041.45</v>
      </c>
      <c r="D31" s="22">
        <v>722.23</v>
      </c>
      <c r="E31" s="22">
        <v>2979.42</v>
      </c>
      <c r="F31" s="22">
        <v>1452.17</v>
      </c>
      <c r="H31" s="64">
        <v>45867</v>
      </c>
      <c r="I31" s="45">
        <v>102.30336158473332</v>
      </c>
      <c r="J31" s="45">
        <v>102.29379555802353</v>
      </c>
      <c r="K31" s="45">
        <v>101.79395890232797</v>
      </c>
      <c r="L31" s="45">
        <v>101.13711569700982</v>
      </c>
      <c r="M31" s="45">
        <v>101.13285958801472</v>
      </c>
      <c r="N31" s="14" t="e">
        <v>#N/A</v>
      </c>
      <c r="P31" s="21"/>
      <c r="Q31" s="21"/>
      <c r="R31" s="21"/>
    </row>
    <row r="32" spans="1:18">
      <c r="A32" s="9">
        <v>42398</v>
      </c>
      <c r="B32" s="22">
        <v>1940.24</v>
      </c>
      <c r="C32" s="22">
        <v>17518.3</v>
      </c>
      <c r="D32" s="22">
        <v>742.37</v>
      </c>
      <c r="E32" s="22">
        <v>3045.09</v>
      </c>
      <c r="F32" s="22">
        <v>1452.17</v>
      </c>
      <c r="H32" s="64">
        <v>45868</v>
      </c>
      <c r="I32" s="45">
        <v>102.17553979015386</v>
      </c>
      <c r="J32" s="45">
        <v>102.24387412455157</v>
      </c>
      <c r="K32" s="45">
        <v>101.8069644947327</v>
      </c>
      <c r="L32" s="45">
        <v>101.39996089284642</v>
      </c>
      <c r="M32" s="45">
        <v>100.72227291193531</v>
      </c>
      <c r="N32" s="14" t="e">
        <v>#N/A</v>
      </c>
      <c r="P32" s="21"/>
      <c r="Q32" s="21"/>
      <c r="R32" s="21"/>
    </row>
    <row r="33" spans="1:18">
      <c r="A33" s="9">
        <v>42399</v>
      </c>
      <c r="B33" s="22">
        <v>1940.24</v>
      </c>
      <c r="C33" s="22">
        <v>17518.3</v>
      </c>
      <c r="D33" s="22">
        <v>742.37</v>
      </c>
      <c r="E33" s="22">
        <v>3045.09</v>
      </c>
      <c r="F33" s="22">
        <v>1452.17</v>
      </c>
      <c r="H33" s="64">
        <v>45869</v>
      </c>
      <c r="I33" s="45">
        <v>101.79801587174144</v>
      </c>
      <c r="J33" s="45">
        <v>103.2878733922029</v>
      </c>
      <c r="K33" s="45">
        <v>101.0558915333593</v>
      </c>
      <c r="L33" s="45">
        <v>100.02256181938513</v>
      </c>
      <c r="M33" s="45">
        <v>100.23043469573962</v>
      </c>
      <c r="N33" s="14" t="e">
        <v>#N/A</v>
      </c>
      <c r="P33" s="21"/>
      <c r="Q33" s="21"/>
      <c r="R33" s="21"/>
    </row>
    <row r="34" spans="1:18">
      <c r="A34" s="9">
        <v>42400</v>
      </c>
      <c r="B34" s="22">
        <v>1940.24</v>
      </c>
      <c r="C34" s="22">
        <v>17518.3</v>
      </c>
      <c r="D34" s="22">
        <v>742.37</v>
      </c>
      <c r="E34" s="22">
        <v>3045.09</v>
      </c>
      <c r="F34" s="22">
        <v>1475.85</v>
      </c>
      <c r="H34" s="64">
        <v>45870</v>
      </c>
      <c r="I34" s="45">
        <v>100.17005437243675</v>
      </c>
      <c r="J34" s="45">
        <v>102.60828801422849</v>
      </c>
      <c r="K34" s="45">
        <v>99.669983092729836</v>
      </c>
      <c r="L34" s="45">
        <v>97.121111846459314</v>
      </c>
      <c r="M34" s="45">
        <v>100.23043469573962</v>
      </c>
      <c r="N34" s="14" t="e">
        <v>#N/A</v>
      </c>
      <c r="P34" s="21"/>
      <c r="Q34" s="21"/>
      <c r="R34" s="21"/>
    </row>
    <row r="35" spans="1:18">
      <c r="A35" s="9">
        <v>42401</v>
      </c>
      <c r="B35" s="22">
        <v>1939.38</v>
      </c>
      <c r="C35" s="22">
        <v>17865.23</v>
      </c>
      <c r="D35" s="22">
        <v>742.74</v>
      </c>
      <c r="E35" s="22">
        <v>3021.01</v>
      </c>
      <c r="F35" s="22">
        <v>1470.56</v>
      </c>
      <c r="H35" s="64">
        <v>45871</v>
      </c>
      <c r="I35" s="45">
        <v>100.17005437243675</v>
      </c>
      <c r="J35" s="45">
        <v>102.60828801422849</v>
      </c>
      <c r="K35" s="45">
        <v>99.669983092729836</v>
      </c>
      <c r="L35" s="45">
        <v>97.121111846459314</v>
      </c>
      <c r="M35" s="45">
        <v>100.23043469573962</v>
      </c>
      <c r="N35" s="14" t="e">
        <v>#N/A</v>
      </c>
      <c r="P35" s="21"/>
      <c r="Q35" s="21"/>
      <c r="R35" s="21"/>
    </row>
    <row r="36" spans="1:18">
      <c r="A36" s="9">
        <v>42402</v>
      </c>
      <c r="B36" s="22">
        <v>1903.03</v>
      </c>
      <c r="C36" s="22">
        <v>17750.68</v>
      </c>
      <c r="D36" s="22">
        <v>728.71</v>
      </c>
      <c r="E36" s="22">
        <v>2951.85</v>
      </c>
      <c r="F36" s="22">
        <v>1457.4</v>
      </c>
      <c r="H36" s="64">
        <v>45872</v>
      </c>
      <c r="I36" s="45">
        <v>100.17005437243675</v>
      </c>
      <c r="J36" s="45">
        <v>102.60828801422849</v>
      </c>
      <c r="K36" s="45">
        <v>99.669983092729836</v>
      </c>
      <c r="L36" s="45">
        <v>97.121111846459314</v>
      </c>
      <c r="M36" s="45">
        <v>100.23043469573962</v>
      </c>
      <c r="N36" s="14" t="e">
        <v>#N/A</v>
      </c>
      <c r="P36" s="21"/>
      <c r="Q36" s="21"/>
      <c r="R36" s="21"/>
    </row>
    <row r="37" spans="1:18">
      <c r="A37" s="9">
        <v>42403</v>
      </c>
      <c r="B37" s="22">
        <v>1912.53</v>
      </c>
      <c r="C37" s="22">
        <v>17191.25</v>
      </c>
      <c r="D37" s="22">
        <v>721.65</v>
      </c>
      <c r="E37" s="22">
        <v>2896.63</v>
      </c>
      <c r="F37" s="22">
        <v>1448.1</v>
      </c>
      <c r="H37" s="64">
        <v>45873</v>
      </c>
      <c r="I37" s="45">
        <v>101.64626763571431</v>
      </c>
      <c r="J37" s="45">
        <v>101.32843826642603</v>
      </c>
      <c r="K37" s="45">
        <v>100.55355052672645</v>
      </c>
      <c r="L37" s="45">
        <v>98.563564165814341</v>
      </c>
      <c r="M37" s="45">
        <v>99.574428408735187</v>
      </c>
      <c r="N37" s="14" t="e">
        <v>#N/A</v>
      </c>
      <c r="P37" s="21"/>
      <c r="Q37" s="21"/>
      <c r="R37" s="21"/>
    </row>
    <row r="38" spans="1:18">
      <c r="A38" s="9">
        <v>42404</v>
      </c>
      <c r="B38" s="22">
        <v>1915.45</v>
      </c>
      <c r="C38" s="22">
        <v>17044.990000000002</v>
      </c>
      <c r="D38" s="22">
        <v>739.55</v>
      </c>
      <c r="E38" s="22">
        <v>2905.3</v>
      </c>
      <c r="F38" s="22">
        <v>1454.56</v>
      </c>
      <c r="H38" s="64">
        <v>45874</v>
      </c>
      <c r="I38" s="45">
        <v>101.15248369308638</v>
      </c>
      <c r="J38" s="45">
        <v>101.97940369916566</v>
      </c>
      <c r="K38" s="45">
        <v>101.28917934711923</v>
      </c>
      <c r="L38" s="45">
        <v>98.700251188255834</v>
      </c>
      <c r="M38" s="45">
        <v>98.081264860040889</v>
      </c>
      <c r="N38" s="14" t="e">
        <v>#N/A</v>
      </c>
      <c r="P38" s="21"/>
      <c r="Q38" s="21"/>
      <c r="R38" s="21"/>
    </row>
    <row r="39" spans="1:18">
      <c r="A39" s="9">
        <v>42405</v>
      </c>
      <c r="B39" s="22">
        <v>1880.05</v>
      </c>
      <c r="C39" s="22">
        <v>16819.59</v>
      </c>
      <c r="D39" s="22">
        <v>739.61</v>
      </c>
      <c r="E39" s="22">
        <v>2879.39</v>
      </c>
      <c r="F39" s="22">
        <v>1454.56</v>
      </c>
      <c r="H39" s="64">
        <v>45875</v>
      </c>
      <c r="I39" s="45">
        <v>101.88906481335771</v>
      </c>
      <c r="J39" s="45">
        <v>102.59636722860347</v>
      </c>
      <c r="K39" s="45">
        <v>101.15343347639484</v>
      </c>
      <c r="L39" s="45">
        <v>98.957831959569219</v>
      </c>
      <c r="M39" s="45">
        <v>97.468215329901227</v>
      </c>
      <c r="N39" s="14" t="e">
        <v>#N/A</v>
      </c>
      <c r="P39" s="21"/>
      <c r="Q39" s="21"/>
      <c r="R39" s="21"/>
    </row>
    <row r="40" spans="1:18">
      <c r="A40" s="9">
        <v>42406</v>
      </c>
      <c r="B40" s="22">
        <v>1880.05</v>
      </c>
      <c r="C40" s="22">
        <v>16819.59</v>
      </c>
      <c r="D40" s="22">
        <v>739.61</v>
      </c>
      <c r="E40" s="22">
        <v>2879.39</v>
      </c>
      <c r="F40" s="22">
        <v>1454.56</v>
      </c>
      <c r="H40" s="64">
        <v>45876</v>
      </c>
      <c r="I40" s="45">
        <v>101.80781126052202</v>
      </c>
      <c r="J40" s="45">
        <v>103.26103904987821</v>
      </c>
      <c r="K40" s="45">
        <v>102.45643126544414</v>
      </c>
      <c r="L40" s="45">
        <v>100.25100024065939</v>
      </c>
      <c r="M40" s="45">
        <v>97.569779755046582</v>
      </c>
      <c r="N40" s="14" t="e">
        <v>#N/A</v>
      </c>
      <c r="P40" s="21"/>
      <c r="Q40" s="21"/>
      <c r="R40" s="21"/>
    </row>
    <row r="41" spans="1:18">
      <c r="A41" s="9">
        <v>42407</v>
      </c>
      <c r="B41" s="22">
        <v>1880.05</v>
      </c>
      <c r="C41" s="22">
        <v>16819.59</v>
      </c>
      <c r="D41" s="22">
        <v>739.61</v>
      </c>
      <c r="E41" s="22">
        <v>2879.39</v>
      </c>
      <c r="F41" s="22">
        <v>1437.89</v>
      </c>
      <c r="H41" s="64">
        <v>45877</v>
      </c>
      <c r="I41" s="45">
        <v>102.6018800723253</v>
      </c>
      <c r="J41" s="45">
        <v>105.17573350555602</v>
      </c>
      <c r="K41" s="45">
        <v>101.91426063207179</v>
      </c>
      <c r="L41" s="45">
        <v>100.5456199987967</v>
      </c>
      <c r="M41" s="45">
        <v>97.569779755046582</v>
      </c>
      <c r="N41" s="14" t="e">
        <v>#N/A</v>
      </c>
      <c r="P41" s="21"/>
      <c r="Q41" s="21"/>
      <c r="R41" s="21"/>
    </row>
    <row r="42" spans="1:18">
      <c r="A42" s="9">
        <v>42408</v>
      </c>
      <c r="B42" s="22">
        <v>1853.44</v>
      </c>
      <c r="C42" s="22">
        <v>17004.3</v>
      </c>
      <c r="D42" s="22">
        <v>734.13</v>
      </c>
      <c r="E42" s="22">
        <v>2785.17</v>
      </c>
      <c r="F42" s="22">
        <v>1420.83</v>
      </c>
      <c r="H42" s="64">
        <v>45878</v>
      </c>
      <c r="I42" s="45">
        <v>102.6018800723253</v>
      </c>
      <c r="J42" s="45">
        <v>105.17573350555602</v>
      </c>
      <c r="K42" s="45">
        <v>101.91426063207179</v>
      </c>
      <c r="L42" s="45">
        <v>100.5456199987967</v>
      </c>
      <c r="M42" s="45">
        <v>97.569779755046582</v>
      </c>
      <c r="N42" s="14" t="e">
        <v>#N/A</v>
      </c>
      <c r="P42" s="21"/>
      <c r="Q42" s="21"/>
      <c r="R42" s="21"/>
    </row>
    <row r="43" spans="1:18">
      <c r="A43" s="9">
        <v>42409</v>
      </c>
      <c r="B43" s="22">
        <v>1852.21</v>
      </c>
      <c r="C43" s="22">
        <v>16085.44</v>
      </c>
      <c r="D43" s="22">
        <v>729.88</v>
      </c>
      <c r="E43" s="22">
        <v>2736.5</v>
      </c>
      <c r="F43" s="22">
        <v>1417.9</v>
      </c>
      <c r="H43" s="64">
        <v>45879</v>
      </c>
      <c r="I43" s="45">
        <v>102.6018800723253</v>
      </c>
      <c r="J43" s="45">
        <v>105.17573350555602</v>
      </c>
      <c r="K43" s="45">
        <v>101.91426063207179</v>
      </c>
      <c r="L43" s="45">
        <v>100.5456199987967</v>
      </c>
      <c r="M43" s="45">
        <v>98.956716904982301</v>
      </c>
      <c r="N43" s="14" t="e">
        <v>#N/A</v>
      </c>
      <c r="P43" s="21"/>
      <c r="Q43" s="21"/>
      <c r="R43" s="21"/>
    </row>
    <row r="44" spans="1:18">
      <c r="A44" s="9">
        <v>42410</v>
      </c>
      <c r="B44" s="22">
        <v>1851.86</v>
      </c>
      <c r="C44" s="22">
        <v>15713.39</v>
      </c>
      <c r="D44" s="22">
        <v>730.58</v>
      </c>
      <c r="E44" s="22">
        <v>2789.05</v>
      </c>
      <c r="F44" s="22">
        <v>1422.49</v>
      </c>
      <c r="H44" s="64">
        <v>45880</v>
      </c>
      <c r="I44" s="45">
        <v>102.34495184201484</v>
      </c>
      <c r="J44" s="45">
        <v>105.17573350555602</v>
      </c>
      <c r="K44" s="45">
        <v>102.06545064377683</v>
      </c>
      <c r="L44" s="45">
        <v>100.24686390710548</v>
      </c>
      <c r="M44" s="45">
        <v>98.117561654601019</v>
      </c>
      <c r="N44" s="14" t="e">
        <v>#N/A</v>
      </c>
      <c r="P44" s="21"/>
      <c r="Q44" s="21"/>
      <c r="R44" s="21"/>
    </row>
    <row r="45" spans="1:18">
      <c r="A45" s="9">
        <v>42411</v>
      </c>
      <c r="B45" s="10">
        <v>1829.08</v>
      </c>
      <c r="C45" s="10">
        <v>15713.39</v>
      </c>
      <c r="D45" s="10">
        <v>713.04</v>
      </c>
      <c r="E45" s="10">
        <v>2680.35</v>
      </c>
      <c r="F45" s="10">
        <v>1383.34</v>
      </c>
      <c r="H45" s="64">
        <v>45881</v>
      </c>
      <c r="I45" s="45">
        <v>103.5061068628742</v>
      </c>
      <c r="J45" s="45">
        <v>107.43336431731623</v>
      </c>
      <c r="K45" s="45">
        <v>102.19713226687476</v>
      </c>
      <c r="L45" s="45">
        <v>100.32432615366105</v>
      </c>
      <c r="M45" s="45">
        <v>96.528827646835509</v>
      </c>
      <c r="N45" s="14" t="e">
        <v>#N/A</v>
      </c>
      <c r="P45" s="21"/>
      <c r="Q45" s="21"/>
      <c r="R45" s="21"/>
    </row>
    <row r="46" spans="1:18">
      <c r="A46" s="9">
        <v>42412</v>
      </c>
      <c r="B46" s="22">
        <v>1864.78</v>
      </c>
      <c r="C46" s="22">
        <v>14952.61</v>
      </c>
      <c r="D46" s="22">
        <v>711.24</v>
      </c>
      <c r="E46" s="22">
        <v>2756.16</v>
      </c>
      <c r="F46" s="22">
        <v>1383.34</v>
      </c>
      <c r="H46" s="64">
        <v>45882</v>
      </c>
      <c r="I46" s="45">
        <v>103.84043472256569</v>
      </c>
      <c r="J46" s="45">
        <v>108.83292490810433</v>
      </c>
      <c r="K46" s="45">
        <v>103.79844583170765</v>
      </c>
      <c r="L46" s="45">
        <v>101.30726941820591</v>
      </c>
      <c r="M46" s="45">
        <v>98.215796098594069</v>
      </c>
      <c r="N46" s="14" t="e">
        <v>#N/A</v>
      </c>
      <c r="P46" s="21"/>
      <c r="Q46" s="21"/>
      <c r="R46" s="21"/>
    </row>
    <row r="47" spans="1:18">
      <c r="A47" s="9">
        <v>42413</v>
      </c>
      <c r="B47" s="22">
        <v>1864.78</v>
      </c>
      <c r="C47" s="22">
        <v>14952.61</v>
      </c>
      <c r="D47" s="22">
        <v>711.24</v>
      </c>
      <c r="E47" s="22">
        <v>2756.16</v>
      </c>
      <c r="F47" s="22">
        <v>1383.34</v>
      </c>
      <c r="H47" s="64">
        <v>45883</v>
      </c>
      <c r="I47" s="45">
        <v>103.87190843077873</v>
      </c>
      <c r="J47" s="45">
        <v>107.26006023769143</v>
      </c>
      <c r="K47" s="45">
        <v>103.39202106905972</v>
      </c>
      <c r="L47" s="45">
        <v>102.18059984357141</v>
      </c>
      <c r="M47" s="45">
        <v>98.802871775745729</v>
      </c>
      <c r="N47" s="14" t="e">
        <v>#N/A</v>
      </c>
      <c r="P47" s="21"/>
      <c r="Q47" s="21"/>
      <c r="R47" s="21"/>
    </row>
    <row r="48" spans="1:18">
      <c r="A48" s="9">
        <v>42414</v>
      </c>
      <c r="B48" s="22">
        <v>1864.78</v>
      </c>
      <c r="C48" s="22">
        <v>14952.61</v>
      </c>
      <c r="D48" s="22">
        <v>711.24</v>
      </c>
      <c r="E48" s="22">
        <v>2756.16</v>
      </c>
      <c r="F48" s="22">
        <v>1397.61</v>
      </c>
      <c r="H48" s="64">
        <v>45884</v>
      </c>
      <c r="I48" s="45">
        <v>103.57098124102761</v>
      </c>
      <c r="J48" s="45">
        <v>109.0935726343025</v>
      </c>
      <c r="K48" s="45">
        <v>103.42941214722335</v>
      </c>
      <c r="L48" s="45">
        <v>102.4421289332772</v>
      </c>
      <c r="M48" s="45">
        <v>98.802871775745729</v>
      </c>
      <c r="N48" s="14" t="e">
        <v>#N/A</v>
      </c>
      <c r="P48" s="21"/>
      <c r="Q48" s="21"/>
      <c r="R48" s="21"/>
    </row>
    <row r="49" spans="1:18">
      <c r="A49" s="9">
        <v>42415</v>
      </c>
      <c r="B49" s="22">
        <v>1864.78</v>
      </c>
      <c r="C49" s="22">
        <v>16022.58</v>
      </c>
      <c r="D49" s="22">
        <v>726.86</v>
      </c>
      <c r="E49" s="22">
        <v>2833.87</v>
      </c>
      <c r="F49" s="22">
        <v>1407.27</v>
      </c>
      <c r="H49" s="64">
        <v>45885</v>
      </c>
      <c r="I49" s="45">
        <v>103.57098124102761</v>
      </c>
      <c r="J49" s="45">
        <v>109.0935726343025</v>
      </c>
      <c r="K49" s="45">
        <v>103.42941214722335</v>
      </c>
      <c r="L49" s="45">
        <v>102.4421289332772</v>
      </c>
      <c r="M49" s="45">
        <v>98.802871775745729</v>
      </c>
      <c r="N49" s="14" t="e">
        <v>#N/A</v>
      </c>
      <c r="P49" s="21"/>
      <c r="Q49" s="21"/>
      <c r="R49" s="21"/>
    </row>
    <row r="50" spans="1:18">
      <c r="A50" s="9">
        <v>42416</v>
      </c>
      <c r="B50" s="22">
        <v>1895.58</v>
      </c>
      <c r="C50" s="22">
        <v>16054.43</v>
      </c>
      <c r="D50" s="22">
        <v>731.4</v>
      </c>
      <c r="E50" s="22">
        <v>2821.26</v>
      </c>
      <c r="F50" s="22">
        <v>1405.61</v>
      </c>
      <c r="H50" s="64">
        <v>45886</v>
      </c>
      <c r="I50" s="45">
        <v>103.57098124102761</v>
      </c>
      <c r="J50" s="45">
        <v>109.0935726343025</v>
      </c>
      <c r="K50" s="45">
        <v>103.42941214722335</v>
      </c>
      <c r="L50" s="45">
        <v>102.4421289332772</v>
      </c>
      <c r="M50" s="45">
        <v>99.557445504858421</v>
      </c>
      <c r="N50" s="14" t="e">
        <v>#N/A</v>
      </c>
      <c r="P50" s="21"/>
      <c r="Q50" s="21"/>
      <c r="R50" s="21"/>
    </row>
    <row r="51" spans="1:18">
      <c r="A51" s="9">
        <v>42417</v>
      </c>
      <c r="B51" s="22">
        <v>1926.82</v>
      </c>
      <c r="C51" s="22">
        <v>15836.36</v>
      </c>
      <c r="D51" s="22">
        <v>735.78</v>
      </c>
      <c r="E51" s="22">
        <v>2897.72</v>
      </c>
      <c r="F51" s="22">
        <v>1429.96</v>
      </c>
      <c r="H51" s="64">
        <v>45887</v>
      </c>
      <c r="I51" s="45">
        <v>103.56054353167123</v>
      </c>
      <c r="J51" s="45">
        <v>109.93859034949531</v>
      </c>
      <c r="K51" s="45">
        <v>103.48306021589285</v>
      </c>
      <c r="L51" s="45">
        <v>102.17947175260217</v>
      </c>
      <c r="M51" s="45">
        <v>99.453217094791214</v>
      </c>
      <c r="N51" s="14" t="e">
        <v>#N/A</v>
      </c>
      <c r="P51" s="21"/>
      <c r="Q51" s="21"/>
      <c r="R51" s="21"/>
    </row>
    <row r="52" spans="1:18">
      <c r="A52" s="9">
        <v>42418</v>
      </c>
      <c r="B52" s="22">
        <v>1917.83</v>
      </c>
      <c r="C52" s="22">
        <v>16196.8</v>
      </c>
      <c r="D52" s="22">
        <v>746.24</v>
      </c>
      <c r="E52" s="22">
        <v>2895.15</v>
      </c>
      <c r="F52" s="22">
        <v>1418.22</v>
      </c>
      <c r="H52" s="64">
        <v>45888</v>
      </c>
      <c r="I52" s="45">
        <v>102.95387174785064</v>
      </c>
      <c r="J52" s="45">
        <v>109.51603119322539</v>
      </c>
      <c r="K52" s="45">
        <v>103.29122772792303</v>
      </c>
      <c r="L52" s="45">
        <v>103.09397749834548</v>
      </c>
      <c r="M52" s="45">
        <v>100.02564085487273</v>
      </c>
      <c r="N52" s="14" t="e">
        <v>#N/A</v>
      </c>
      <c r="P52" s="21"/>
      <c r="Q52" s="21"/>
      <c r="R52" s="21"/>
    </row>
    <row r="53" spans="1:18">
      <c r="A53" s="9">
        <v>42419</v>
      </c>
      <c r="B53" s="22">
        <v>1917.78</v>
      </c>
      <c r="C53" s="22">
        <v>15967.17</v>
      </c>
      <c r="D53" s="22">
        <v>740.98</v>
      </c>
      <c r="E53" s="22">
        <v>2871.05</v>
      </c>
      <c r="F53" s="22">
        <v>1418.22</v>
      </c>
      <c r="H53" s="64">
        <v>45889</v>
      </c>
      <c r="I53" s="45">
        <v>102.70352730344187</v>
      </c>
      <c r="J53" s="45">
        <v>107.86185871706193</v>
      </c>
      <c r="K53" s="45">
        <v>102.409285992977</v>
      </c>
      <c r="L53" s="45">
        <v>102.88791288129475</v>
      </c>
      <c r="M53" s="45">
        <v>99.079926207617632</v>
      </c>
      <c r="N53" s="14" t="e">
        <v>#N/A</v>
      </c>
      <c r="P53" s="21"/>
      <c r="Q53" s="21"/>
      <c r="R53" s="21"/>
    </row>
    <row r="54" spans="1:18">
      <c r="A54" s="9">
        <v>42420</v>
      </c>
      <c r="B54" s="22">
        <v>1917.78</v>
      </c>
      <c r="C54" s="22">
        <v>15967.17</v>
      </c>
      <c r="D54" s="22">
        <v>740.98</v>
      </c>
      <c r="E54" s="22">
        <v>2871.05</v>
      </c>
      <c r="F54" s="22">
        <v>1418.22</v>
      </c>
      <c r="H54" s="64">
        <v>45890</v>
      </c>
      <c r="I54" s="45">
        <v>102.29228155480119</v>
      </c>
      <c r="J54" s="45">
        <v>107.16175148028996</v>
      </c>
      <c r="K54" s="45">
        <v>102.56047600468203</v>
      </c>
      <c r="L54" s="45">
        <v>102.69688947716745</v>
      </c>
      <c r="M54" s="45">
        <v>99.851815838722331</v>
      </c>
      <c r="N54" s="14" t="e">
        <v>#N/A</v>
      </c>
      <c r="P54" s="21"/>
      <c r="Q54" s="21"/>
      <c r="R54" s="21"/>
    </row>
    <row r="55" spans="1:18">
      <c r="A55" s="9">
        <v>42421</v>
      </c>
      <c r="B55" s="22">
        <v>1917.78</v>
      </c>
      <c r="C55" s="22">
        <v>15967.17</v>
      </c>
      <c r="D55" s="22">
        <v>740.98</v>
      </c>
      <c r="E55" s="22">
        <v>2871.05</v>
      </c>
      <c r="F55" s="22">
        <v>1422.2</v>
      </c>
      <c r="H55" s="64">
        <v>45891</v>
      </c>
      <c r="I55" s="45">
        <v>103.84573386731584</v>
      </c>
      <c r="J55" s="45">
        <v>107.21989674688301</v>
      </c>
      <c r="K55" s="45">
        <v>102.95145662634934</v>
      </c>
      <c r="L55" s="45">
        <v>103.18704500330908</v>
      </c>
      <c r="M55" s="45">
        <v>99.851815838722331</v>
      </c>
      <c r="N55" s="14" t="e">
        <v>#N/A</v>
      </c>
      <c r="P55" s="21"/>
      <c r="Q55" s="21"/>
      <c r="R55" s="21"/>
    </row>
    <row r="56" spans="1:18">
      <c r="A56" s="9">
        <v>42422</v>
      </c>
      <c r="B56" s="22">
        <v>1945.5</v>
      </c>
      <c r="C56" s="22">
        <v>16111.05</v>
      </c>
      <c r="D56" s="22">
        <v>749.42</v>
      </c>
      <c r="E56" s="22">
        <v>2933.91</v>
      </c>
      <c r="F56" s="22">
        <v>1436.32</v>
      </c>
      <c r="H56" s="64">
        <v>45892</v>
      </c>
      <c r="I56" s="45">
        <v>103.84573386731584</v>
      </c>
      <c r="J56" s="45">
        <v>107.21989674688301</v>
      </c>
      <c r="K56" s="45">
        <v>102.95145662634934</v>
      </c>
      <c r="L56" s="45">
        <v>103.18704500330908</v>
      </c>
      <c r="M56" s="45">
        <v>99.851815838722331</v>
      </c>
      <c r="N56" s="14" t="e">
        <v>#N/A</v>
      </c>
      <c r="P56" s="21"/>
      <c r="Q56" s="21"/>
      <c r="R56" s="21"/>
    </row>
    <row r="57" spans="1:18">
      <c r="A57" s="9">
        <v>42423</v>
      </c>
      <c r="B57" s="22">
        <v>1921.27</v>
      </c>
      <c r="C57" s="22">
        <v>16052.05</v>
      </c>
      <c r="D57" s="22">
        <v>744.76</v>
      </c>
      <c r="E57" s="22">
        <v>2887.38</v>
      </c>
      <c r="F57" s="22">
        <v>1430.23</v>
      </c>
      <c r="H57" s="64">
        <v>45893</v>
      </c>
      <c r="I57" s="45">
        <v>103.84573386731584</v>
      </c>
      <c r="J57" s="45">
        <v>107.21989674688301</v>
      </c>
      <c r="K57" s="45">
        <v>102.95145662634934</v>
      </c>
      <c r="L57" s="45">
        <v>103.18704500330908</v>
      </c>
      <c r="M57" s="45">
        <v>101.19113425818006</v>
      </c>
      <c r="N57" s="14" t="e">
        <v>#N/A</v>
      </c>
      <c r="P57" s="21"/>
      <c r="Q57" s="21"/>
      <c r="R57" s="21"/>
    </row>
    <row r="58" spans="1:18">
      <c r="A58" s="9">
        <v>42424</v>
      </c>
      <c r="B58" s="22">
        <v>1929.8</v>
      </c>
      <c r="C58" s="22">
        <v>15915.79</v>
      </c>
      <c r="D58" s="22">
        <v>736.53</v>
      </c>
      <c r="E58" s="22">
        <v>2820.24</v>
      </c>
      <c r="F58" s="22">
        <v>1420.76</v>
      </c>
      <c r="H58" s="64">
        <v>45894</v>
      </c>
      <c r="I58" s="45">
        <v>103.40269325017424</v>
      </c>
      <c r="J58" s="45">
        <v>107.6588281213848</v>
      </c>
      <c r="K58" s="45">
        <v>104.48855507868386</v>
      </c>
      <c r="L58" s="45">
        <v>102.35470188315988</v>
      </c>
      <c r="M58" s="45">
        <v>101.50048950722935</v>
      </c>
      <c r="N58" s="14" t="e">
        <v>#N/A</v>
      </c>
      <c r="P58" s="21"/>
      <c r="Q58" s="21"/>
      <c r="R58" s="21"/>
    </row>
    <row r="59" spans="1:18">
      <c r="A59" s="9">
        <v>42425</v>
      </c>
      <c r="B59" s="22">
        <v>1951.7</v>
      </c>
      <c r="C59" s="22">
        <v>16140.34</v>
      </c>
      <c r="D59" s="22">
        <v>735.35</v>
      </c>
      <c r="E59" s="22">
        <v>2877.42</v>
      </c>
      <c r="F59" s="22">
        <v>1427.09</v>
      </c>
      <c r="H59" s="64">
        <v>45895</v>
      </c>
      <c r="I59" s="45">
        <v>103.83015759335328</v>
      </c>
      <c r="J59" s="45">
        <v>106.61910424098298</v>
      </c>
      <c r="K59" s="45">
        <v>103.57409936272599</v>
      </c>
      <c r="L59" s="45">
        <v>101.22134648938092</v>
      </c>
      <c r="M59" s="45">
        <v>102.10854406564054</v>
      </c>
      <c r="N59" s="14" t="e">
        <v>#N/A</v>
      </c>
      <c r="P59" s="21"/>
      <c r="Q59" s="21"/>
      <c r="R59" s="21"/>
    </row>
    <row r="60" spans="1:18">
      <c r="A60" s="9">
        <v>42426</v>
      </c>
      <c r="B60" s="22">
        <v>1948.05</v>
      </c>
      <c r="C60" s="22">
        <v>16188.41</v>
      </c>
      <c r="D60" s="22">
        <v>740.02</v>
      </c>
      <c r="E60" s="22">
        <v>2929.16</v>
      </c>
      <c r="F60" s="22">
        <v>1427.09</v>
      </c>
      <c r="H60" s="64">
        <v>45896</v>
      </c>
      <c r="I60" s="45">
        <v>104.07841449589075</v>
      </c>
      <c r="J60" s="45">
        <v>106.93565894280238</v>
      </c>
      <c r="K60" s="45">
        <v>103.15954610482507</v>
      </c>
      <c r="L60" s="45">
        <v>101.39789272606943</v>
      </c>
      <c r="M60" s="45">
        <v>102.37361056536416</v>
      </c>
      <c r="N60" s="14" t="e">
        <v>#N/A</v>
      </c>
      <c r="P60" s="21"/>
      <c r="Q60" s="21"/>
      <c r="R60" s="21"/>
    </row>
    <row r="61" spans="1:18">
      <c r="A61" s="9">
        <v>42427</v>
      </c>
      <c r="B61" s="22">
        <v>1948.05</v>
      </c>
      <c r="C61" s="22">
        <v>16188.41</v>
      </c>
      <c r="D61" s="22">
        <v>740.02</v>
      </c>
      <c r="E61" s="22">
        <v>2929.16</v>
      </c>
      <c r="F61" s="22">
        <v>1427.09</v>
      </c>
      <c r="H61" s="64">
        <v>45897</v>
      </c>
      <c r="I61" s="45">
        <v>104.40696147040026</v>
      </c>
      <c r="J61" s="45">
        <v>107.71156628057408</v>
      </c>
      <c r="K61" s="45">
        <v>102.52145922746782</v>
      </c>
      <c r="L61" s="45">
        <v>101.46670627519403</v>
      </c>
      <c r="M61" s="45">
        <v>102.29568900640017</v>
      </c>
      <c r="N61" s="14" t="e">
        <v>#N/A</v>
      </c>
      <c r="P61" s="21"/>
      <c r="Q61" s="21"/>
      <c r="R61" s="21"/>
    </row>
    <row r="62" spans="1:18">
      <c r="A62" s="9">
        <v>42428</v>
      </c>
      <c r="B62" s="22">
        <v>1948.05</v>
      </c>
      <c r="C62" s="22">
        <v>16188.41</v>
      </c>
      <c r="D62" s="22">
        <v>740.02</v>
      </c>
      <c r="E62" s="22">
        <v>2929.16</v>
      </c>
      <c r="F62" s="22">
        <v>1441.03</v>
      </c>
      <c r="H62" s="64">
        <v>45898</v>
      </c>
      <c r="I62" s="45">
        <v>103.73894807159306</v>
      </c>
      <c r="J62" s="45">
        <v>107.4341187974191</v>
      </c>
      <c r="K62" s="45">
        <v>102.29223566133437</v>
      </c>
      <c r="L62" s="45">
        <v>100.62063804825222</v>
      </c>
      <c r="M62" s="45">
        <v>102.29568900640017</v>
      </c>
      <c r="N62" s="14" t="e">
        <v>#N/A</v>
      </c>
      <c r="P62" s="21"/>
      <c r="Q62" s="21"/>
      <c r="R62" s="21"/>
    </row>
    <row r="63" spans="1:18">
      <c r="A63" s="9">
        <v>42429</v>
      </c>
      <c r="B63" s="22">
        <v>1932.23</v>
      </c>
      <c r="C63" s="22">
        <v>16026.76</v>
      </c>
      <c r="D63" s="22">
        <v>740.33</v>
      </c>
      <c r="E63" s="22">
        <v>2945.75</v>
      </c>
      <c r="F63" s="22">
        <v>1437.93</v>
      </c>
      <c r="H63" s="64">
        <v>45899</v>
      </c>
      <c r="I63" s="45">
        <v>103.73894807159306</v>
      </c>
      <c r="J63" s="45">
        <v>107.4341187974191</v>
      </c>
      <c r="K63" s="45">
        <v>102.29223566133437</v>
      </c>
      <c r="L63" s="45">
        <v>100.62063804825222</v>
      </c>
      <c r="M63" s="45">
        <v>102.29568900640017</v>
      </c>
      <c r="N63" s="14" t="e">
        <v>#N/A</v>
      </c>
      <c r="P63" s="21"/>
      <c r="Q63" s="21"/>
      <c r="R63" s="21"/>
    </row>
    <row r="64" spans="1:18">
      <c r="A64" s="9">
        <v>42430</v>
      </c>
      <c r="B64" s="22">
        <v>1978.35</v>
      </c>
      <c r="C64" s="22">
        <v>16085.51</v>
      </c>
      <c r="D64" s="22">
        <v>752.92</v>
      </c>
      <c r="E64" s="22">
        <v>2996.39</v>
      </c>
      <c r="F64" s="22">
        <v>1442.54</v>
      </c>
      <c r="H64" s="64">
        <v>45900</v>
      </c>
      <c r="I64" s="45">
        <v>103.73894807159306</v>
      </c>
      <c r="J64" s="45">
        <v>107.4341187974191</v>
      </c>
      <c r="K64" s="45">
        <v>102.29223566133437</v>
      </c>
      <c r="L64" s="45">
        <v>100.62063804825222</v>
      </c>
      <c r="M64" s="45">
        <v>101.72259925008818</v>
      </c>
      <c r="N64" s="14" t="e">
        <v>#N/A</v>
      </c>
      <c r="P64" s="21"/>
      <c r="Q64" s="21"/>
      <c r="R64" s="21"/>
    </row>
    <row r="65" spans="1:18">
      <c r="A65" s="9">
        <v>42431</v>
      </c>
      <c r="B65" s="22">
        <v>1986.45</v>
      </c>
      <c r="C65" s="22">
        <v>16746.55</v>
      </c>
      <c r="D65" s="22">
        <v>769.1</v>
      </c>
      <c r="E65" s="22">
        <v>3022.14</v>
      </c>
      <c r="F65" s="22">
        <v>1447.89</v>
      </c>
      <c r="H65" s="64">
        <v>45901</v>
      </c>
      <c r="I65" s="45">
        <v>103.73894807159306</v>
      </c>
      <c r="J65" s="45">
        <v>106.10200872782585</v>
      </c>
      <c r="K65" s="45">
        <v>102.95389517492519</v>
      </c>
      <c r="L65" s="45">
        <v>100.90924132122015</v>
      </c>
      <c r="M65" s="45">
        <v>101.18647228456682</v>
      </c>
      <c r="N65" s="14" t="e">
        <v>#N/A</v>
      </c>
      <c r="P65" s="21"/>
      <c r="Q65" s="21"/>
      <c r="R65" s="21"/>
    </row>
    <row r="66" spans="1:18">
      <c r="A66" s="9">
        <v>42432</v>
      </c>
      <c r="B66" s="22">
        <v>1993.4</v>
      </c>
      <c r="C66" s="22">
        <v>16960.16</v>
      </c>
      <c r="D66" s="22">
        <v>780.19</v>
      </c>
      <c r="E66" s="22">
        <v>3012.87</v>
      </c>
      <c r="F66" s="22">
        <v>1449.75</v>
      </c>
      <c r="H66" s="64">
        <v>45902</v>
      </c>
      <c r="I66" s="45">
        <v>103.02083366787529</v>
      </c>
      <c r="J66" s="45">
        <v>106.40807615621563</v>
      </c>
      <c r="K66" s="45">
        <v>102.86123032904148</v>
      </c>
      <c r="L66" s="45">
        <v>99.47957403285001</v>
      </c>
      <c r="M66" s="45">
        <v>99.809525078088001</v>
      </c>
      <c r="N66" s="14" t="e">
        <v>#N/A</v>
      </c>
      <c r="P66" s="21"/>
      <c r="Q66" s="21"/>
      <c r="R66" s="21"/>
    </row>
    <row r="67" spans="1:18">
      <c r="A67" s="9">
        <v>42433</v>
      </c>
      <c r="B67" s="22">
        <v>1999.99</v>
      </c>
      <c r="C67" s="22">
        <v>17014.78</v>
      </c>
      <c r="D67" s="22">
        <v>790.97</v>
      </c>
      <c r="E67" s="22">
        <v>3037.35</v>
      </c>
      <c r="F67" s="22">
        <v>1449.75</v>
      </c>
      <c r="H67" s="64">
        <v>45903</v>
      </c>
      <c r="I67" s="45">
        <v>103.54625189886021</v>
      </c>
      <c r="J67" s="45">
        <v>105.4735268021512</v>
      </c>
      <c r="K67" s="45">
        <v>102.98803485498762</v>
      </c>
      <c r="L67" s="45">
        <v>100.11826153661032</v>
      </c>
      <c r="M67" s="45">
        <v>100.54711590332391</v>
      </c>
      <c r="N67" s="14" t="e">
        <v>#N/A</v>
      </c>
      <c r="P67" s="21"/>
      <c r="Q67" s="21"/>
      <c r="R67" s="21"/>
    </row>
    <row r="68" spans="1:18">
      <c r="A68" s="9">
        <v>42434</v>
      </c>
      <c r="B68" s="22">
        <v>1999.99</v>
      </c>
      <c r="C68" s="22">
        <v>17014.78</v>
      </c>
      <c r="D68" s="22">
        <v>790.97</v>
      </c>
      <c r="E68" s="22">
        <v>3037.35</v>
      </c>
      <c r="F68" s="22">
        <v>1449.75</v>
      </c>
      <c r="H68" s="64">
        <v>45904</v>
      </c>
      <c r="I68" s="45">
        <v>104.41049423356702</v>
      </c>
      <c r="J68" s="45">
        <v>107.08655496337252</v>
      </c>
      <c r="K68" s="45">
        <v>102.54584471322666</v>
      </c>
      <c r="L68" s="45">
        <v>100.52625443715782</v>
      </c>
      <c r="M68" s="45">
        <v>101.47085267497378</v>
      </c>
      <c r="N68" s="14" t="e">
        <v>#N/A</v>
      </c>
      <c r="P68" s="21"/>
      <c r="Q68" s="21"/>
      <c r="R68" s="21"/>
    </row>
    <row r="69" spans="1:18">
      <c r="A69" s="9">
        <v>42435</v>
      </c>
      <c r="B69" s="22">
        <v>1999.99</v>
      </c>
      <c r="C69" s="22">
        <v>17014.78</v>
      </c>
      <c r="D69" s="22">
        <v>790.97</v>
      </c>
      <c r="E69" s="22">
        <v>3037.35</v>
      </c>
      <c r="F69" s="22">
        <v>1458.86</v>
      </c>
      <c r="H69" s="64">
        <v>45905</v>
      </c>
      <c r="I69" s="45">
        <v>104.08002029733019</v>
      </c>
      <c r="J69" s="45">
        <v>108.18930308169917</v>
      </c>
      <c r="K69" s="45">
        <v>103.72366367538038</v>
      </c>
      <c r="L69" s="45">
        <v>99.989283135792064</v>
      </c>
      <c r="M69" s="45">
        <v>101.47085267497378</v>
      </c>
      <c r="N69" s="14" t="e">
        <v>#N/A</v>
      </c>
      <c r="P69" s="21"/>
      <c r="Q69" s="21"/>
      <c r="R69" s="21"/>
    </row>
    <row r="70" spans="1:18">
      <c r="A70" s="9">
        <v>42436</v>
      </c>
      <c r="B70" s="22">
        <v>2001.76</v>
      </c>
      <c r="C70" s="22">
        <v>16911.32</v>
      </c>
      <c r="D70" s="22">
        <v>795.18</v>
      </c>
      <c r="E70" s="22">
        <v>3021.09</v>
      </c>
      <c r="F70" s="22">
        <v>1457.48</v>
      </c>
      <c r="H70" s="64">
        <v>45906</v>
      </c>
      <c r="I70" s="45">
        <v>104.08002029733019</v>
      </c>
      <c r="J70" s="45">
        <v>108.18930308169917</v>
      </c>
      <c r="K70" s="45">
        <v>103.72366367538038</v>
      </c>
      <c r="L70" s="45">
        <v>99.989283135792064</v>
      </c>
      <c r="M70" s="45">
        <v>101.47085267497378</v>
      </c>
      <c r="N70" s="14" t="e">
        <v>#N/A</v>
      </c>
      <c r="P70" s="21"/>
      <c r="Q70" s="21"/>
      <c r="R70" s="21"/>
    </row>
    <row r="71" spans="1:18">
      <c r="A71" s="9">
        <v>42437</v>
      </c>
      <c r="B71" s="22">
        <v>1979.26</v>
      </c>
      <c r="C71" s="22">
        <v>16783.150000000001</v>
      </c>
      <c r="D71" s="22">
        <v>788.09</v>
      </c>
      <c r="E71" s="22">
        <v>3002.01</v>
      </c>
      <c r="F71" s="22">
        <v>1460.48</v>
      </c>
      <c r="H71" s="64">
        <v>45907</v>
      </c>
      <c r="I71" s="45">
        <v>104.08002029733019</v>
      </c>
      <c r="J71" s="45">
        <v>108.18930308169917</v>
      </c>
      <c r="K71" s="45">
        <v>103.72366367538038</v>
      </c>
      <c r="L71" s="45">
        <v>99.989283135792064</v>
      </c>
      <c r="M71" s="45">
        <v>102.67697184833925</v>
      </c>
      <c r="N71" s="14" t="e">
        <v>#N/A</v>
      </c>
      <c r="P71" s="21"/>
      <c r="Q71" s="21"/>
      <c r="R71" s="21"/>
    </row>
    <row r="72" spans="1:18">
      <c r="A72" s="9">
        <v>42438</v>
      </c>
      <c r="B72" s="22">
        <v>1989.26</v>
      </c>
      <c r="C72" s="22">
        <v>16642.2</v>
      </c>
      <c r="D72" s="22">
        <v>787.69</v>
      </c>
      <c r="E72" s="22">
        <v>3016.18</v>
      </c>
      <c r="F72" s="22">
        <v>1466.47</v>
      </c>
      <c r="H72" s="64">
        <v>45908</v>
      </c>
      <c r="I72" s="45">
        <v>104.2992121938138</v>
      </c>
      <c r="J72" s="45">
        <v>109.7612875253254</v>
      </c>
      <c r="K72" s="45">
        <v>104.22356613343736</v>
      </c>
      <c r="L72" s="45">
        <v>100.82895884724145</v>
      </c>
      <c r="M72" s="45">
        <v>102.53977662486422</v>
      </c>
      <c r="N72" s="14" t="e">
        <v>#N/A</v>
      </c>
      <c r="P72" s="21"/>
      <c r="Q72" s="21"/>
      <c r="R72" s="21"/>
    </row>
    <row r="73" spans="1:18">
      <c r="A73" s="9">
        <v>42439</v>
      </c>
      <c r="B73" s="22">
        <v>1989.57</v>
      </c>
      <c r="C73" s="22">
        <v>16852.349999999999</v>
      </c>
      <c r="D73" s="22">
        <v>790.74</v>
      </c>
      <c r="E73" s="22">
        <v>2970.78</v>
      </c>
      <c r="F73" s="22">
        <v>1478.61</v>
      </c>
      <c r="H73" s="64">
        <v>45909</v>
      </c>
      <c r="I73" s="45">
        <v>104.5795851251401</v>
      </c>
      <c r="J73" s="45">
        <v>109.29723196339869</v>
      </c>
      <c r="K73" s="45">
        <v>105.29490180777734</v>
      </c>
      <c r="L73" s="45">
        <v>100.94195595932855</v>
      </c>
      <c r="M73" s="45">
        <v>104.35428335475613</v>
      </c>
      <c r="N73" s="14" t="e">
        <v>#N/A</v>
      </c>
      <c r="P73" s="21"/>
      <c r="Q73" s="21"/>
      <c r="R73" s="21"/>
    </row>
    <row r="74" spans="1:18">
      <c r="A74" s="9">
        <v>42440</v>
      </c>
      <c r="B74" s="22">
        <v>2022.19</v>
      </c>
      <c r="C74" s="22">
        <v>16938.87</v>
      </c>
      <c r="D74" s="22">
        <v>800.91</v>
      </c>
      <c r="E74" s="22">
        <v>3073.8</v>
      </c>
      <c r="F74" s="22">
        <v>1478.61</v>
      </c>
      <c r="H74" s="64">
        <v>45910</v>
      </c>
      <c r="I74" s="45">
        <v>104.89159234482338</v>
      </c>
      <c r="J74" s="45">
        <v>110.24883256778755</v>
      </c>
      <c r="K74" s="45">
        <v>106.27926258291062</v>
      </c>
      <c r="L74" s="45">
        <v>100.80376481559473</v>
      </c>
      <c r="M74" s="45">
        <v>104.04093212832407</v>
      </c>
      <c r="N74" s="14" t="e">
        <v>#N/A</v>
      </c>
      <c r="P74" s="21"/>
      <c r="Q74" s="21"/>
      <c r="R74" s="21"/>
    </row>
    <row r="75" spans="1:18">
      <c r="A75" s="9">
        <v>42441</v>
      </c>
      <c r="B75" s="22">
        <v>2022.19</v>
      </c>
      <c r="C75" s="22">
        <v>16938.87</v>
      </c>
      <c r="D75" s="22">
        <v>800.91</v>
      </c>
      <c r="E75" s="22">
        <v>3073.8</v>
      </c>
      <c r="F75" s="22">
        <v>1478.61</v>
      </c>
      <c r="H75" s="64">
        <v>45911</v>
      </c>
      <c r="I75" s="45">
        <v>105.7816880827052</v>
      </c>
      <c r="J75" s="45">
        <v>111.59389454581307</v>
      </c>
      <c r="K75" s="45">
        <v>106.48979060996224</v>
      </c>
      <c r="L75" s="45">
        <v>101.27944317429757</v>
      </c>
      <c r="M75" s="45">
        <v>102.99232106346271</v>
      </c>
      <c r="N75" s="14" t="e">
        <v>#N/A</v>
      </c>
      <c r="P75" s="21"/>
      <c r="Q75" s="21"/>
      <c r="R75" s="21"/>
    </row>
    <row r="76" spans="1:18">
      <c r="A76" s="9">
        <v>42442</v>
      </c>
      <c r="B76" s="22">
        <v>2022.19</v>
      </c>
      <c r="C76" s="22">
        <v>16938.87</v>
      </c>
      <c r="D76" s="22">
        <v>800.91</v>
      </c>
      <c r="E76" s="22">
        <v>3073.8</v>
      </c>
      <c r="F76" s="22">
        <v>1487.65</v>
      </c>
      <c r="H76" s="64">
        <v>45912</v>
      </c>
      <c r="I76" s="45">
        <v>105.730623596931</v>
      </c>
      <c r="J76" s="45">
        <v>112.5888526067791</v>
      </c>
      <c r="K76" s="45">
        <v>107.76190011705029</v>
      </c>
      <c r="L76" s="45">
        <v>101.35352114794536</v>
      </c>
      <c r="M76" s="45">
        <v>102.99232106346271</v>
      </c>
      <c r="N76" s="14" t="e">
        <v>#N/A</v>
      </c>
      <c r="P76" s="21"/>
      <c r="Q76" s="21"/>
      <c r="R76" s="21"/>
    </row>
    <row r="77" spans="1:18">
      <c r="A77" s="9">
        <v>42443</v>
      </c>
      <c r="B77" s="22">
        <v>2019.64</v>
      </c>
      <c r="C77" s="22">
        <v>17233.75</v>
      </c>
      <c r="D77" s="22">
        <v>803.45</v>
      </c>
      <c r="E77" s="22">
        <v>3091.98</v>
      </c>
      <c r="F77" s="22">
        <v>1487.74</v>
      </c>
      <c r="H77" s="64">
        <v>45913</v>
      </c>
      <c r="I77" s="45">
        <v>105.730623596931</v>
      </c>
      <c r="J77" s="45">
        <v>112.5888526067791</v>
      </c>
      <c r="K77" s="45">
        <v>107.76190011705029</v>
      </c>
      <c r="L77" s="45">
        <v>101.35352114794536</v>
      </c>
      <c r="M77" s="45">
        <v>102.99232106346271</v>
      </c>
      <c r="N77" s="14" t="e">
        <v>#N/A</v>
      </c>
      <c r="P77" s="21"/>
      <c r="Q77" s="21"/>
      <c r="R77" s="21"/>
    </row>
    <row r="78" spans="1:18">
      <c r="A78" s="9">
        <v>42444</v>
      </c>
      <c r="B78" s="22">
        <v>2015.93</v>
      </c>
      <c r="C78" s="22">
        <v>17117.07</v>
      </c>
      <c r="D78" s="22">
        <v>790.68</v>
      </c>
      <c r="E78" s="22">
        <v>3067.21</v>
      </c>
      <c r="F78" s="22">
        <v>1483.36</v>
      </c>
      <c r="H78" s="64">
        <v>45914</v>
      </c>
      <c r="I78" s="45">
        <v>105.730623596931</v>
      </c>
      <c r="J78" s="45">
        <v>112.5888526067791</v>
      </c>
      <c r="K78" s="45">
        <v>107.76190011705029</v>
      </c>
      <c r="L78" s="45">
        <v>101.35352114794536</v>
      </c>
      <c r="M78" s="45">
        <v>102.11320603925374</v>
      </c>
      <c r="N78" s="14" t="e">
        <v>#N/A</v>
      </c>
      <c r="P78" s="21"/>
      <c r="Q78" s="21"/>
      <c r="R78" s="21"/>
    </row>
    <row r="79" spans="1:18">
      <c r="A79" s="9">
        <v>42445</v>
      </c>
      <c r="B79" s="22">
        <v>2027.22</v>
      </c>
      <c r="C79" s="22">
        <v>16974.45</v>
      </c>
      <c r="D79" s="22">
        <v>791.18</v>
      </c>
      <c r="E79" s="22">
        <v>3062.05</v>
      </c>
      <c r="F79" s="22">
        <v>1488.76</v>
      </c>
      <c r="H79" s="64">
        <v>45915</v>
      </c>
      <c r="I79" s="45">
        <v>106.22826146301357</v>
      </c>
      <c r="J79" s="45">
        <v>112.5888526067791</v>
      </c>
      <c r="K79" s="45">
        <v>108.01063207179081</v>
      </c>
      <c r="L79" s="45">
        <v>102.28776848565066</v>
      </c>
      <c r="M79" s="45">
        <v>101.83814959607319</v>
      </c>
      <c r="N79" s="14" t="e">
        <v>#N/A</v>
      </c>
      <c r="P79" s="21"/>
      <c r="Q79" s="21"/>
      <c r="R79" s="21"/>
    </row>
    <row r="80" spans="1:18">
      <c r="A80" s="9">
        <v>42446</v>
      </c>
      <c r="B80" s="22">
        <v>2040.59</v>
      </c>
      <c r="C80" s="22">
        <v>16936.38</v>
      </c>
      <c r="D80" s="22">
        <v>816.9</v>
      </c>
      <c r="E80" s="22">
        <v>3043.1</v>
      </c>
      <c r="F80" s="22">
        <v>1483.21</v>
      </c>
      <c r="H80" s="64">
        <v>45916</v>
      </c>
      <c r="I80" s="45">
        <v>106.09144718037325</v>
      </c>
      <c r="J80" s="45">
        <v>112.92623095943718</v>
      </c>
      <c r="K80" s="45">
        <v>108.91452074391984</v>
      </c>
      <c r="L80" s="45">
        <v>101.00757325070693</v>
      </c>
      <c r="M80" s="45">
        <v>101.70295236128953</v>
      </c>
      <c r="N80" s="14" t="e">
        <v>#N/A</v>
      </c>
      <c r="P80" s="21"/>
      <c r="Q80" s="21"/>
      <c r="R80" s="21"/>
    </row>
    <row r="81" spans="1:18">
      <c r="A81" s="9">
        <v>42447</v>
      </c>
      <c r="B81" s="22">
        <v>2049.58</v>
      </c>
      <c r="C81" s="22">
        <v>16724.810000000001</v>
      </c>
      <c r="D81" s="22">
        <v>826.75</v>
      </c>
      <c r="E81" s="22">
        <v>3059.77</v>
      </c>
      <c r="F81" s="22">
        <v>1483.21</v>
      </c>
      <c r="H81" s="64">
        <v>45917</v>
      </c>
      <c r="I81" s="45">
        <v>105.98851530810512</v>
      </c>
      <c r="J81" s="45">
        <v>112.64483503041062</v>
      </c>
      <c r="K81" s="45">
        <v>109.55992326700475</v>
      </c>
      <c r="L81" s="45">
        <v>100.95850129354429</v>
      </c>
      <c r="M81" s="45">
        <v>99.794540162902578</v>
      </c>
      <c r="N81" s="14" t="e">
        <v>#N/A</v>
      </c>
      <c r="P81" s="21"/>
      <c r="Q81" s="21"/>
      <c r="R81" s="21"/>
    </row>
    <row r="82" spans="1:18">
      <c r="A82" s="9">
        <v>42448</v>
      </c>
      <c r="B82" s="22">
        <v>2049.58</v>
      </c>
      <c r="C82" s="22">
        <v>16724.810000000001</v>
      </c>
      <c r="D82" s="22">
        <v>826.75</v>
      </c>
      <c r="E82" s="22">
        <v>3059.77</v>
      </c>
      <c r="F82" s="22">
        <v>1483.21</v>
      </c>
      <c r="H82" s="64">
        <v>45918</v>
      </c>
      <c r="I82" s="45">
        <v>106.49610914311224</v>
      </c>
      <c r="J82" s="45">
        <v>113.93512175296918</v>
      </c>
      <c r="K82" s="45">
        <v>109.39572766289498</v>
      </c>
      <c r="L82" s="45">
        <v>102.59366915348052</v>
      </c>
      <c r="M82" s="45">
        <v>100.91041684704055</v>
      </c>
      <c r="N82" s="14" t="e">
        <v>#N/A</v>
      </c>
      <c r="P82" s="21"/>
      <c r="Q82" s="21"/>
      <c r="R82" s="21"/>
    </row>
    <row r="83" spans="1:18">
      <c r="A83" s="9">
        <v>42449</v>
      </c>
      <c r="B83" s="22">
        <v>2049.58</v>
      </c>
      <c r="C83" s="22">
        <v>16724.810000000001</v>
      </c>
      <c r="D83" s="22">
        <v>826.75</v>
      </c>
      <c r="E83" s="22">
        <v>3059.77</v>
      </c>
      <c r="F83" s="22">
        <v>1485.03</v>
      </c>
      <c r="H83" s="64">
        <v>45919</v>
      </c>
      <c r="I83" s="45">
        <v>107.01638880949091</v>
      </c>
      <c r="J83" s="45">
        <v>113.28722453931449</v>
      </c>
      <c r="K83" s="45">
        <v>108.99580569644942</v>
      </c>
      <c r="L83" s="45">
        <v>102.62657180675049</v>
      </c>
      <c r="M83" s="45">
        <v>100.91041684704055</v>
      </c>
      <c r="N83" s="14" t="e">
        <v>#N/A</v>
      </c>
      <c r="P83" s="21"/>
      <c r="Q83" s="21"/>
      <c r="R83" s="21"/>
    </row>
    <row r="84" spans="1:18">
      <c r="A84" s="9">
        <v>42450</v>
      </c>
      <c r="B84" s="22">
        <v>2051.6</v>
      </c>
      <c r="C84" s="22">
        <v>16724.810000000001</v>
      </c>
      <c r="D84" s="22">
        <v>829.06</v>
      </c>
      <c r="E84" s="22">
        <v>3048.77</v>
      </c>
      <c r="F84" s="22">
        <v>1485.32</v>
      </c>
      <c r="H84" s="64">
        <v>45920</v>
      </c>
      <c r="I84" s="45">
        <v>107.01638880949091</v>
      </c>
      <c r="J84" s="45">
        <v>113.28722453931449</v>
      </c>
      <c r="K84" s="45">
        <v>108.99580569644942</v>
      </c>
      <c r="L84" s="45">
        <v>102.62657180675049</v>
      </c>
      <c r="M84" s="45">
        <v>100.91041684704055</v>
      </c>
      <c r="N84" s="14" t="e">
        <v>#N/A</v>
      </c>
      <c r="P84" s="21"/>
      <c r="Q84" s="21"/>
      <c r="R84" s="21"/>
    </row>
    <row r="85" spans="1:18">
      <c r="A85" s="9">
        <v>42451</v>
      </c>
      <c r="B85" s="22">
        <v>2049.8000000000002</v>
      </c>
      <c r="C85" s="22">
        <v>17048.55</v>
      </c>
      <c r="D85" s="22">
        <v>830.51</v>
      </c>
      <c r="E85" s="22">
        <v>3051.23</v>
      </c>
      <c r="F85" s="22">
        <v>1488.35</v>
      </c>
      <c r="H85" s="64">
        <v>45921</v>
      </c>
      <c r="I85" s="45">
        <v>107.01638880949091</v>
      </c>
      <c r="J85" s="45">
        <v>113.28722453931449</v>
      </c>
      <c r="K85" s="45">
        <v>108.99580569644942</v>
      </c>
      <c r="L85" s="45">
        <v>102.62657180675049</v>
      </c>
      <c r="M85" s="45">
        <v>99.321016843044575</v>
      </c>
      <c r="N85" s="14" t="e">
        <v>#N/A</v>
      </c>
      <c r="P85" s="21"/>
      <c r="Q85" s="21"/>
      <c r="R85" s="21"/>
    </row>
    <row r="86" spans="1:18">
      <c r="A86" s="9">
        <v>42452</v>
      </c>
      <c r="B86" s="22">
        <v>2036.71</v>
      </c>
      <c r="C86" s="22">
        <v>17000.98</v>
      </c>
      <c r="D86" s="22">
        <v>821.71</v>
      </c>
      <c r="E86" s="22">
        <v>3042.42</v>
      </c>
      <c r="F86" s="22">
        <v>1485.9</v>
      </c>
      <c r="H86" s="64">
        <v>45922</v>
      </c>
      <c r="I86" s="45">
        <v>107.48833385254245</v>
      </c>
      <c r="J86" s="45">
        <v>114.41353758618683</v>
      </c>
      <c r="K86" s="45">
        <v>109.22502926258286</v>
      </c>
      <c r="L86" s="45">
        <v>102.31879098730522</v>
      </c>
      <c r="M86" s="45">
        <v>99.321016843044575</v>
      </c>
      <c r="N86" s="14" t="e">
        <v>#N/A</v>
      </c>
      <c r="P86" s="21"/>
      <c r="Q86" s="21"/>
      <c r="R86" s="21"/>
    </row>
    <row r="87" spans="1:18">
      <c r="A87" s="9">
        <v>42453</v>
      </c>
      <c r="B87" s="22">
        <v>2035.94</v>
      </c>
      <c r="C87" s="22">
        <v>16892.330000000002</v>
      </c>
      <c r="D87" s="22">
        <v>813.61</v>
      </c>
      <c r="E87" s="22">
        <v>2986.73</v>
      </c>
      <c r="F87" s="22">
        <v>1485.9</v>
      </c>
      <c r="H87" s="64">
        <v>45923</v>
      </c>
      <c r="I87" s="45">
        <v>106.89691718239655</v>
      </c>
      <c r="J87" s="45">
        <v>114.41353758618683</v>
      </c>
      <c r="K87" s="45">
        <v>109.45425282871631</v>
      </c>
      <c r="L87" s="45">
        <v>102.88922898742555</v>
      </c>
      <c r="M87" s="45">
        <v>99.321016843044575</v>
      </c>
      <c r="N87" s="14" t="e">
        <v>#N/A</v>
      </c>
      <c r="P87" s="21"/>
      <c r="Q87" s="21"/>
      <c r="R87" s="21"/>
    </row>
    <row r="88" spans="1:18">
      <c r="A88" s="9">
        <v>42454</v>
      </c>
      <c r="B88" s="22">
        <v>2035.94</v>
      </c>
      <c r="C88" s="22">
        <v>17002.75</v>
      </c>
      <c r="D88" s="22">
        <v>812.32</v>
      </c>
      <c r="E88" s="22">
        <v>2986.73</v>
      </c>
      <c r="F88" s="22">
        <v>1485.9</v>
      </c>
      <c r="H88" s="64">
        <v>45924</v>
      </c>
      <c r="I88" s="45">
        <v>106.5926178096226</v>
      </c>
      <c r="J88" s="45">
        <v>114.75720327303532</v>
      </c>
      <c r="K88" s="45">
        <v>109.8899401742749</v>
      </c>
      <c r="L88" s="45">
        <v>102.74201311593767</v>
      </c>
      <c r="M88" s="45">
        <v>99.321016843044575</v>
      </c>
      <c r="N88" s="14" t="e">
        <v>#N/A</v>
      </c>
      <c r="P88" s="21"/>
      <c r="Q88" s="21"/>
      <c r="R88" s="21"/>
    </row>
    <row r="89" spans="1:18">
      <c r="A89" s="9">
        <v>42455</v>
      </c>
      <c r="B89" s="22">
        <v>2035.94</v>
      </c>
      <c r="C89" s="22">
        <v>17002.75</v>
      </c>
      <c r="D89" s="22">
        <v>812.32</v>
      </c>
      <c r="E89" s="22">
        <v>2986.73</v>
      </c>
      <c r="F89" s="22">
        <v>1485.9</v>
      </c>
      <c r="H89" s="64">
        <v>45925</v>
      </c>
      <c r="I89" s="45">
        <v>106.05868883100865</v>
      </c>
      <c r="J89" s="45">
        <v>115.07061430775951</v>
      </c>
      <c r="K89" s="45">
        <v>109.23234490831052</v>
      </c>
      <c r="L89" s="45">
        <v>102.37218729318332</v>
      </c>
      <c r="M89" s="45">
        <v>101.05926700454864</v>
      </c>
      <c r="N89" s="14" t="e">
        <v>#N/A</v>
      </c>
      <c r="P89" s="21"/>
      <c r="Q89" s="21"/>
      <c r="R89" s="21"/>
    </row>
    <row r="90" spans="1:18">
      <c r="A90" s="9">
        <v>42456</v>
      </c>
      <c r="B90" s="22">
        <v>2035.94</v>
      </c>
      <c r="C90" s="22">
        <v>17002.75</v>
      </c>
      <c r="D90" s="22">
        <v>812.32</v>
      </c>
      <c r="E90" s="22">
        <v>2986.73</v>
      </c>
      <c r="F90" s="22">
        <v>1474.98</v>
      </c>
      <c r="H90" s="64">
        <v>45926</v>
      </c>
      <c r="I90" s="45">
        <v>106.68463023210251</v>
      </c>
      <c r="J90" s="45">
        <v>114.06479173331245</v>
      </c>
      <c r="K90" s="45">
        <v>107.74970737417085</v>
      </c>
      <c r="L90" s="45">
        <v>103.40269839359846</v>
      </c>
      <c r="M90" s="45">
        <v>101.05926700454864</v>
      </c>
      <c r="N90" s="14" t="e">
        <v>#N/A</v>
      </c>
      <c r="P90" s="21"/>
      <c r="Q90" s="21"/>
      <c r="R90" s="21"/>
    </row>
    <row r="91" spans="1:18">
      <c r="A91" s="9">
        <v>42457</v>
      </c>
      <c r="B91" s="22">
        <v>2037.05</v>
      </c>
      <c r="C91" s="22">
        <v>17134.37</v>
      </c>
      <c r="D91" s="22">
        <v>813.04</v>
      </c>
      <c r="E91" s="22">
        <v>2986.73</v>
      </c>
      <c r="F91" s="22">
        <v>1475.03</v>
      </c>
      <c r="H91" s="64">
        <v>45927</v>
      </c>
      <c r="I91" s="45">
        <v>106.68463023210251</v>
      </c>
      <c r="J91" s="45">
        <v>114.06479173331245</v>
      </c>
      <c r="K91" s="45">
        <v>107.74970737417085</v>
      </c>
      <c r="L91" s="45">
        <v>103.40269839359846</v>
      </c>
      <c r="M91" s="45">
        <v>101.05926700454864</v>
      </c>
      <c r="N91" s="14" t="e">
        <v>#N/A</v>
      </c>
      <c r="P91" s="21"/>
      <c r="Q91" s="21"/>
      <c r="R91" s="21"/>
    </row>
    <row r="92" spans="1:18">
      <c r="A92" s="9">
        <v>42458</v>
      </c>
      <c r="B92" s="22">
        <v>2055.0100000000002</v>
      </c>
      <c r="C92" s="22">
        <v>17103.53</v>
      </c>
      <c r="D92" s="22">
        <v>814.83</v>
      </c>
      <c r="E92" s="22">
        <v>3004.87</v>
      </c>
      <c r="F92" s="22">
        <v>1463.9</v>
      </c>
      <c r="H92" s="64">
        <v>45928</v>
      </c>
      <c r="I92" s="45">
        <v>106.68463023210251</v>
      </c>
      <c r="J92" s="45">
        <v>114.06479173331245</v>
      </c>
      <c r="K92" s="45">
        <v>107.74970737417085</v>
      </c>
      <c r="L92" s="45">
        <v>103.40269839359846</v>
      </c>
      <c r="M92" s="45">
        <v>103.78718756451828</v>
      </c>
      <c r="N92" s="14" t="e">
        <v>#N/A</v>
      </c>
      <c r="P92" s="21"/>
      <c r="Q92" s="21"/>
      <c r="R92" s="21"/>
    </row>
    <row r="93" spans="1:18">
      <c r="A93" s="9">
        <v>42459</v>
      </c>
      <c r="B93" s="22">
        <v>2063.9499999999998</v>
      </c>
      <c r="C93" s="22">
        <v>16878.96</v>
      </c>
      <c r="D93" s="22">
        <v>833.98</v>
      </c>
      <c r="E93" s="22">
        <v>3044.1</v>
      </c>
      <c r="F93" s="22">
        <v>1462.52</v>
      </c>
      <c r="H93" s="64">
        <v>45929</v>
      </c>
      <c r="I93" s="45">
        <v>106.96580606414851</v>
      </c>
      <c r="J93" s="45">
        <v>113.28204377594159</v>
      </c>
      <c r="K93" s="45">
        <v>108.89826375341393</v>
      </c>
      <c r="L93" s="45">
        <v>103.53712923410144</v>
      </c>
      <c r="M93" s="45">
        <v>103.68295915445108</v>
      </c>
      <c r="N93" s="14" t="e">
        <v>#N/A</v>
      </c>
      <c r="P93" s="21"/>
      <c r="Q93" s="21"/>
      <c r="R93" s="21"/>
    </row>
    <row r="94" spans="1:18">
      <c r="A94" s="9">
        <v>42460</v>
      </c>
      <c r="B94" s="22">
        <v>2059.7399999999998</v>
      </c>
      <c r="C94" s="22">
        <v>16758.669999999998</v>
      </c>
      <c r="D94" s="22">
        <v>836.8</v>
      </c>
      <c r="E94" s="22">
        <v>3004.93</v>
      </c>
      <c r="F94" s="22">
        <v>1450.39</v>
      </c>
      <c r="H94" s="64">
        <v>45930</v>
      </c>
      <c r="I94" s="45">
        <v>107.40338695639603</v>
      </c>
      <c r="J94" s="45">
        <v>113.00258434584568</v>
      </c>
      <c r="K94" s="45">
        <v>109.41361035245151</v>
      </c>
      <c r="L94" s="45">
        <v>103.97163227242645</v>
      </c>
      <c r="M94" s="45">
        <v>106.55340290773945</v>
      </c>
      <c r="N94" s="14" t="e">
        <v>#N/A</v>
      </c>
      <c r="P94" s="21"/>
      <c r="Q94" s="21"/>
      <c r="R94" s="21"/>
    </row>
    <row r="95" spans="1:18">
      <c r="A95" s="9">
        <v>42461</v>
      </c>
      <c r="B95" s="22">
        <v>2072.7800000000002</v>
      </c>
      <c r="C95" s="22">
        <v>16164.16</v>
      </c>
      <c r="D95" s="22">
        <v>826.19</v>
      </c>
      <c r="E95" s="22">
        <v>2953.28</v>
      </c>
      <c r="F95" s="22">
        <v>1450.39</v>
      </c>
      <c r="H95" s="64">
        <v>45931</v>
      </c>
      <c r="I95" s="45">
        <v>107.76854620372478</v>
      </c>
      <c r="J95" s="45">
        <v>112.04243296695785</v>
      </c>
      <c r="K95" s="45">
        <v>109.95659383534917</v>
      </c>
      <c r="L95" s="45">
        <v>104.9352099753324</v>
      </c>
      <c r="M95" s="45">
        <v>106.55340290773945</v>
      </c>
      <c r="N95" s="14" t="e">
        <v>#N/A</v>
      </c>
      <c r="P95" s="21"/>
      <c r="Q95" s="21"/>
      <c r="R95" s="21"/>
    </row>
    <row r="96" spans="1:18">
      <c r="A96" s="9">
        <v>42462</v>
      </c>
      <c r="B96" s="22">
        <v>2072.7800000000002</v>
      </c>
      <c r="C96" s="22">
        <v>16164.16</v>
      </c>
      <c r="D96" s="22">
        <v>826.19</v>
      </c>
      <c r="E96" s="22">
        <v>2953.28</v>
      </c>
      <c r="F96" s="22">
        <v>1450.39</v>
      </c>
      <c r="H96" s="64">
        <v>45932</v>
      </c>
      <c r="I96" s="45">
        <v>107.83518696346158</v>
      </c>
      <c r="J96" s="45">
        <v>113.012895573918</v>
      </c>
      <c r="K96" s="45">
        <v>111.17424242424238</v>
      </c>
      <c r="L96" s="45">
        <v>106.14978791889776</v>
      </c>
      <c r="M96" s="45">
        <v>106.55340290773945</v>
      </c>
      <c r="N96" s="14" t="e">
        <v>#N/A</v>
      </c>
      <c r="P96" s="21"/>
      <c r="Q96" s="21"/>
      <c r="R96" s="21"/>
    </row>
    <row r="97" spans="1:18">
      <c r="A97" s="9">
        <v>42463</v>
      </c>
      <c r="B97" s="22">
        <v>2072.7800000000002</v>
      </c>
      <c r="C97" s="22">
        <v>16164.16</v>
      </c>
      <c r="D97" s="22">
        <v>826.19</v>
      </c>
      <c r="E97" s="22">
        <v>2953.28</v>
      </c>
      <c r="F97" s="22">
        <v>1448.95</v>
      </c>
      <c r="H97" s="64">
        <v>45933</v>
      </c>
      <c r="I97" s="45">
        <v>107.84225248979511</v>
      </c>
      <c r="J97" s="45">
        <v>115.10725689142133</v>
      </c>
      <c r="K97" s="45">
        <v>111.67658343087524</v>
      </c>
      <c r="L97" s="45">
        <v>106.26071686420789</v>
      </c>
      <c r="M97" s="45">
        <v>106.55340290773945</v>
      </c>
      <c r="N97" s="14" t="e">
        <v>#N/A</v>
      </c>
      <c r="P97" s="21"/>
      <c r="Q97" s="21"/>
      <c r="R97" s="21"/>
    </row>
    <row r="98" spans="1:18">
      <c r="A98" s="9">
        <v>42464</v>
      </c>
      <c r="B98" s="22">
        <v>2066.13</v>
      </c>
      <c r="C98" s="22">
        <v>16123.27</v>
      </c>
      <c r="D98" s="22">
        <v>826.78</v>
      </c>
      <c r="E98" s="22">
        <v>2962.28</v>
      </c>
      <c r="F98" s="22">
        <v>1451.98</v>
      </c>
      <c r="H98" s="64">
        <v>45934</v>
      </c>
      <c r="I98" s="45">
        <v>107.84225248979511</v>
      </c>
      <c r="J98" s="45">
        <v>115.10725689142133</v>
      </c>
      <c r="K98" s="45">
        <v>111.67658343087524</v>
      </c>
      <c r="L98" s="45">
        <v>106.26071686420789</v>
      </c>
      <c r="M98" s="45">
        <v>106.55340290773945</v>
      </c>
      <c r="N98" s="14" t="e">
        <v>#N/A</v>
      </c>
      <c r="P98" s="21"/>
      <c r="Q98" s="21"/>
      <c r="R98" s="21"/>
    </row>
    <row r="99" spans="1:18">
      <c r="A99" s="9">
        <v>42465</v>
      </c>
      <c r="B99" s="22">
        <v>2045.17</v>
      </c>
      <c r="C99" s="22">
        <v>15732.82</v>
      </c>
      <c r="D99" s="22">
        <v>812.97</v>
      </c>
      <c r="E99" s="22">
        <v>2890.35</v>
      </c>
      <c r="F99" s="22">
        <v>1439.41</v>
      </c>
      <c r="H99" s="64">
        <v>45935</v>
      </c>
      <c r="I99" s="45">
        <v>107.84225248979511</v>
      </c>
      <c r="J99" s="45">
        <v>115.10725689142133</v>
      </c>
      <c r="K99" s="45">
        <v>111.67658343087524</v>
      </c>
      <c r="L99" s="45">
        <v>106.26071686420789</v>
      </c>
      <c r="M99" s="45">
        <v>106.89972094757935</v>
      </c>
      <c r="N99" s="14" t="e">
        <v>#N/A</v>
      </c>
      <c r="P99" s="21"/>
      <c r="Q99" s="21"/>
      <c r="R99" s="21"/>
    </row>
    <row r="100" spans="1:18">
      <c r="A100" s="9">
        <v>42466</v>
      </c>
      <c r="B100" s="22">
        <v>2066.66</v>
      </c>
      <c r="C100" s="22">
        <v>15715.36</v>
      </c>
      <c r="D100" s="22">
        <v>809.03</v>
      </c>
      <c r="E100" s="22">
        <v>2909.36</v>
      </c>
      <c r="F100" s="22">
        <v>1443.92</v>
      </c>
      <c r="H100" s="64">
        <v>45936</v>
      </c>
      <c r="I100" s="45">
        <v>108.23551326231407</v>
      </c>
      <c r="J100" s="45">
        <v>120.57789151984491</v>
      </c>
      <c r="K100" s="45">
        <v>111.54327610872672</v>
      </c>
      <c r="L100" s="45">
        <v>105.82847000782139</v>
      </c>
      <c r="M100" s="45">
        <v>106.89972094757935</v>
      </c>
      <c r="N100" s="14" t="e">
        <v>#N/A</v>
      </c>
      <c r="P100" s="21"/>
      <c r="Q100" s="21"/>
      <c r="R100" s="21"/>
    </row>
    <row r="101" spans="1:18">
      <c r="A101" s="9">
        <v>42467</v>
      </c>
      <c r="B101" s="22">
        <v>2041.91</v>
      </c>
      <c r="C101" s="22">
        <v>15749.84</v>
      </c>
      <c r="D101" s="22">
        <v>809.29</v>
      </c>
      <c r="E101" s="22">
        <v>2871.57</v>
      </c>
      <c r="F101" s="22">
        <v>1443.5</v>
      </c>
      <c r="H101" s="64">
        <v>45937</v>
      </c>
      <c r="I101" s="45">
        <v>107.82298287252183</v>
      </c>
      <c r="J101" s="45">
        <v>120.59328291394307</v>
      </c>
      <c r="K101" s="45">
        <v>111.7855052672649</v>
      </c>
      <c r="L101" s="45">
        <v>105.54456711389203</v>
      </c>
      <c r="M101" s="45">
        <v>106.89972094757935</v>
      </c>
      <c r="N101" s="14" t="e">
        <v>#N/A</v>
      </c>
      <c r="P101" s="21"/>
      <c r="Q101" s="21"/>
      <c r="R101" s="21"/>
    </row>
    <row r="102" spans="1:18">
      <c r="A102" s="9">
        <v>42468</v>
      </c>
      <c r="B102" s="22">
        <v>2047.6</v>
      </c>
      <c r="C102" s="22">
        <v>15821.52</v>
      </c>
      <c r="D102" s="22">
        <v>816.82</v>
      </c>
      <c r="E102" s="22">
        <v>2911.98</v>
      </c>
      <c r="F102" s="22">
        <v>1443.5</v>
      </c>
      <c r="H102" s="64">
        <v>45938</v>
      </c>
      <c r="I102" s="45">
        <v>108.45133297577486</v>
      </c>
      <c r="J102" s="45">
        <v>120.05033388259493</v>
      </c>
      <c r="K102" s="45">
        <v>111.5262062686955</v>
      </c>
      <c r="L102" s="45">
        <v>106.22348986222245</v>
      </c>
      <c r="M102" s="45">
        <v>106.67761120472052</v>
      </c>
      <c r="N102" s="14" t="e">
        <v>#N/A</v>
      </c>
      <c r="P102" s="21"/>
      <c r="Q102" s="21"/>
      <c r="R102" s="21"/>
    </row>
    <row r="103" spans="1:18">
      <c r="A103" s="9">
        <v>42469</v>
      </c>
      <c r="B103" s="22">
        <v>2047.6</v>
      </c>
      <c r="C103" s="22">
        <v>15821.52</v>
      </c>
      <c r="D103" s="22">
        <v>816.82</v>
      </c>
      <c r="E103" s="22">
        <v>2911.98</v>
      </c>
      <c r="F103" s="22">
        <v>1443.5</v>
      </c>
      <c r="H103" s="64">
        <v>45939</v>
      </c>
      <c r="I103" s="45">
        <v>108.15249332789499</v>
      </c>
      <c r="J103" s="45">
        <v>122.1765845591121</v>
      </c>
      <c r="K103" s="45">
        <v>111.83996618545972</v>
      </c>
      <c r="L103" s="45">
        <v>105.76905721677393</v>
      </c>
      <c r="M103" s="45">
        <v>109.11848738936129</v>
      </c>
      <c r="N103" s="14" t="e">
        <v>#N/A</v>
      </c>
      <c r="P103" s="21"/>
      <c r="Q103" s="21"/>
      <c r="R103" s="21"/>
    </row>
    <row r="104" spans="1:18">
      <c r="A104" s="9">
        <v>42470</v>
      </c>
      <c r="B104" s="22">
        <v>2047.6</v>
      </c>
      <c r="C104" s="22">
        <v>15821.52</v>
      </c>
      <c r="D104" s="22">
        <v>816.82</v>
      </c>
      <c r="E104" s="22">
        <v>2911.98</v>
      </c>
      <c r="F104" s="22">
        <v>1437.1</v>
      </c>
      <c r="H104" s="64">
        <v>45940</v>
      </c>
      <c r="I104" s="45">
        <v>105.2202998994768</v>
      </c>
      <c r="J104" s="45">
        <v>120.94014256656034</v>
      </c>
      <c r="K104" s="45">
        <v>111.00842112108204</v>
      </c>
      <c r="L104" s="45">
        <v>103.99720233439621</v>
      </c>
      <c r="M104" s="45">
        <v>109.11848738936129</v>
      </c>
      <c r="N104" s="14" t="e">
        <v>#N/A</v>
      </c>
      <c r="P104" s="21"/>
      <c r="Q104" s="21"/>
      <c r="R104" s="21"/>
    </row>
    <row r="105" spans="1:18">
      <c r="A105" s="9">
        <v>42471</v>
      </c>
      <c r="B105" s="22">
        <v>2041.99</v>
      </c>
      <c r="C105" s="22">
        <v>15751.13</v>
      </c>
      <c r="D105" s="22">
        <v>824.01</v>
      </c>
      <c r="E105" s="22">
        <v>2924.23</v>
      </c>
      <c r="F105" s="22">
        <v>1451.95</v>
      </c>
      <c r="H105" s="64">
        <v>45941</v>
      </c>
      <c r="I105" s="45">
        <v>105.2202998994768</v>
      </c>
      <c r="J105" s="45">
        <v>120.94014256656034</v>
      </c>
      <c r="K105" s="45">
        <v>111.00842112108204</v>
      </c>
      <c r="L105" s="45">
        <v>103.99720233439621</v>
      </c>
      <c r="M105" s="45">
        <v>109.11848738936129</v>
      </c>
      <c r="N105" s="14" t="e">
        <v>#N/A</v>
      </c>
      <c r="P105" s="21"/>
      <c r="Q105" s="21"/>
      <c r="R105" s="21"/>
    </row>
    <row r="106" spans="1:18">
      <c r="A106" s="9">
        <v>42472</v>
      </c>
      <c r="B106" s="22">
        <v>2061.7199999999998</v>
      </c>
      <c r="C106" s="22">
        <v>15928.79</v>
      </c>
      <c r="D106" s="22">
        <v>830.88</v>
      </c>
      <c r="E106" s="22">
        <v>2942.09</v>
      </c>
      <c r="F106" s="22">
        <v>1448.3</v>
      </c>
      <c r="H106" s="64">
        <v>45942</v>
      </c>
      <c r="I106" s="45">
        <v>105.2202998994768</v>
      </c>
      <c r="J106" s="45">
        <v>120.94014256656034</v>
      </c>
      <c r="K106" s="45">
        <v>111.00842112108204</v>
      </c>
      <c r="L106" s="45">
        <v>103.99720233439621</v>
      </c>
      <c r="M106" s="45">
        <v>107.63831076716099</v>
      </c>
      <c r="N106" s="14" t="e">
        <v>#N/A</v>
      </c>
      <c r="P106" s="21"/>
      <c r="Q106" s="21"/>
      <c r="R106" s="21"/>
    </row>
    <row r="107" spans="1:18">
      <c r="A107" s="9">
        <v>42473</v>
      </c>
      <c r="B107" s="22">
        <v>2082.42</v>
      </c>
      <c r="C107" s="22">
        <v>16381.22</v>
      </c>
      <c r="D107" s="22">
        <v>844.15</v>
      </c>
      <c r="E107" s="22">
        <v>3039.19</v>
      </c>
      <c r="F107" s="22">
        <v>1467.11</v>
      </c>
      <c r="H107" s="64">
        <v>45943</v>
      </c>
      <c r="I107" s="45">
        <v>106.86158955072885</v>
      </c>
      <c r="J107" s="45">
        <v>120.94014256656034</v>
      </c>
      <c r="K107" s="45">
        <v>110.00373910781633</v>
      </c>
      <c r="L107" s="45">
        <v>104.69041423500387</v>
      </c>
      <c r="M107" s="45">
        <v>107.63831076716099</v>
      </c>
      <c r="N107" s="14" t="e">
        <v>#N/A</v>
      </c>
      <c r="P107" s="21"/>
      <c r="Q107" s="21"/>
      <c r="R107" s="21"/>
    </row>
    <row r="108" spans="1:18">
      <c r="A108" s="9">
        <v>42474</v>
      </c>
      <c r="B108" s="22">
        <v>2082.7800000000002</v>
      </c>
      <c r="C108" s="22">
        <v>16911.05</v>
      </c>
      <c r="D108" s="22">
        <v>845.45</v>
      </c>
      <c r="E108" s="22">
        <v>3060.86</v>
      </c>
      <c r="F108" s="22">
        <v>1474.23</v>
      </c>
      <c r="H108" s="64">
        <v>45944</v>
      </c>
      <c r="I108" s="45">
        <v>106.69442562088311</v>
      </c>
      <c r="J108" s="45">
        <v>117.81790270626992</v>
      </c>
      <c r="K108" s="45">
        <v>108.83892573806735</v>
      </c>
      <c r="L108" s="45">
        <v>104.38695776427409</v>
      </c>
      <c r="M108" s="45">
        <v>107.63831076716099</v>
      </c>
      <c r="N108" s="14" t="e">
        <v>#N/A</v>
      </c>
      <c r="P108" s="21"/>
      <c r="Q108" s="21"/>
      <c r="R108" s="21"/>
    </row>
    <row r="109" spans="1:18">
      <c r="A109" s="9">
        <v>42475</v>
      </c>
      <c r="B109" s="22">
        <v>2080.73</v>
      </c>
      <c r="C109" s="22">
        <v>16848.03</v>
      </c>
      <c r="D109" s="22">
        <v>846.7</v>
      </c>
      <c r="E109" s="22">
        <v>3054.34</v>
      </c>
      <c r="F109" s="22">
        <v>1474.23</v>
      </c>
      <c r="H109" s="64">
        <v>45945</v>
      </c>
      <c r="I109" s="45">
        <v>107.12397750593342</v>
      </c>
      <c r="J109" s="45">
        <v>119.89360321589608</v>
      </c>
      <c r="K109" s="45">
        <v>111.01004682013264</v>
      </c>
      <c r="L109" s="45">
        <v>105.38306209012691</v>
      </c>
      <c r="M109" s="45">
        <v>108.19075464032866</v>
      </c>
      <c r="N109" s="14" t="e">
        <v>#N/A</v>
      </c>
      <c r="P109" s="21"/>
      <c r="Q109" s="21"/>
      <c r="R109" s="21"/>
    </row>
    <row r="110" spans="1:18">
      <c r="A110" s="9">
        <v>42476</v>
      </c>
      <c r="B110" s="22">
        <v>2080.73</v>
      </c>
      <c r="C110" s="22">
        <v>16848.03</v>
      </c>
      <c r="D110" s="22">
        <v>846.7</v>
      </c>
      <c r="E110" s="22">
        <v>3054.34</v>
      </c>
      <c r="F110" s="22">
        <v>1474.23</v>
      </c>
      <c r="H110" s="64">
        <v>45946</v>
      </c>
      <c r="I110" s="45">
        <v>106.44970148151239</v>
      </c>
      <c r="J110" s="45">
        <v>121.41531413533572</v>
      </c>
      <c r="K110" s="45">
        <v>112.08869814020026</v>
      </c>
      <c r="L110" s="45">
        <v>106.26635731905418</v>
      </c>
      <c r="M110" s="45">
        <v>106.92269781753028</v>
      </c>
      <c r="N110" s="14" t="e">
        <v>#N/A</v>
      </c>
      <c r="P110" s="21"/>
      <c r="Q110" s="21"/>
      <c r="R110" s="21"/>
    </row>
    <row r="111" spans="1:18">
      <c r="A111" s="9">
        <v>42477</v>
      </c>
      <c r="B111" s="22">
        <v>2080.73</v>
      </c>
      <c r="C111" s="22">
        <v>16848.03</v>
      </c>
      <c r="D111" s="22">
        <v>846.7</v>
      </c>
      <c r="E111" s="22">
        <v>3054.34</v>
      </c>
      <c r="F111" s="22">
        <v>1489.18</v>
      </c>
      <c r="H111" s="64">
        <v>45947</v>
      </c>
      <c r="I111" s="45">
        <v>107.01076850445287</v>
      </c>
      <c r="J111" s="45">
        <v>119.66595141952928</v>
      </c>
      <c r="K111" s="45">
        <v>110.67759136428661</v>
      </c>
      <c r="L111" s="45">
        <v>105.42743366825098</v>
      </c>
      <c r="M111" s="45">
        <v>106.92269781753028</v>
      </c>
      <c r="N111" s="14" t="e">
        <v>#N/A</v>
      </c>
      <c r="P111" s="21"/>
      <c r="Q111" s="21"/>
      <c r="R111" s="21"/>
    </row>
    <row r="112" spans="1:18">
      <c r="A112" s="9">
        <v>42478</v>
      </c>
      <c r="B112" s="22">
        <v>2094.34</v>
      </c>
      <c r="C112" s="22">
        <v>16275.95</v>
      </c>
      <c r="D112" s="22">
        <v>843.68</v>
      </c>
      <c r="E112" s="22">
        <v>3064.03</v>
      </c>
      <c r="F112" s="22">
        <v>1492.85</v>
      </c>
      <c r="H112" s="64">
        <v>45948</v>
      </c>
      <c r="I112" s="45">
        <v>107.01076850445287</v>
      </c>
      <c r="J112" s="45">
        <v>119.66595141952928</v>
      </c>
      <c r="K112" s="45">
        <v>110.67759136428661</v>
      </c>
      <c r="L112" s="45">
        <v>105.42743366825098</v>
      </c>
      <c r="M112" s="45">
        <v>106.92269781753028</v>
      </c>
      <c r="N112" s="14" t="e">
        <v>#N/A</v>
      </c>
      <c r="P112" s="21"/>
      <c r="Q112" s="21"/>
      <c r="R112" s="21"/>
    </row>
    <row r="113" spans="1:18">
      <c r="A113" s="9">
        <v>42479</v>
      </c>
      <c r="B113" s="22">
        <v>2100.8000000000002</v>
      </c>
      <c r="C113" s="22">
        <v>16874.439999999999</v>
      </c>
      <c r="D113" s="22">
        <v>852.73</v>
      </c>
      <c r="E113" s="22">
        <v>3112.99</v>
      </c>
      <c r="F113" s="22">
        <v>1502.66</v>
      </c>
      <c r="H113" s="64">
        <v>45949</v>
      </c>
      <c r="I113" s="45">
        <v>107.01076850445287</v>
      </c>
      <c r="J113" s="45">
        <v>119.66595141952928</v>
      </c>
      <c r="K113" s="45">
        <v>110.67759136428661</v>
      </c>
      <c r="L113" s="45">
        <v>105.42743366825098</v>
      </c>
      <c r="M113" s="45">
        <v>105.69959574028803</v>
      </c>
      <c r="N113" s="14" t="e">
        <v>#N/A</v>
      </c>
      <c r="P113" s="21"/>
      <c r="Q113" s="21"/>
      <c r="R113" s="21"/>
    </row>
    <row r="114" spans="1:18">
      <c r="A114" s="9">
        <v>42480</v>
      </c>
      <c r="B114" s="22">
        <v>2102.4</v>
      </c>
      <c r="C114" s="22">
        <v>16906.54</v>
      </c>
      <c r="D114" s="22">
        <v>849.45</v>
      </c>
      <c r="E114" s="22">
        <v>3142.52</v>
      </c>
      <c r="F114" s="22">
        <v>1498.6</v>
      </c>
      <c r="H114" s="64">
        <v>45950</v>
      </c>
      <c r="I114" s="45">
        <v>108.1528144881829</v>
      </c>
      <c r="J114" s="45">
        <v>123.69827032921499</v>
      </c>
      <c r="K114" s="45">
        <v>112.43822343607749</v>
      </c>
      <c r="L114" s="45">
        <v>106.81009716623545</v>
      </c>
      <c r="M114" s="45">
        <v>106.82612836411339</v>
      </c>
      <c r="N114" s="14" t="e">
        <v>#N/A</v>
      </c>
      <c r="P114" s="21"/>
      <c r="Q114" s="21"/>
      <c r="R114" s="21"/>
    </row>
    <row r="115" spans="1:18">
      <c r="A115" s="9">
        <v>42481</v>
      </c>
      <c r="B115" s="22">
        <v>2091.48</v>
      </c>
      <c r="C115" s="22">
        <v>17363.62</v>
      </c>
      <c r="D115" s="22">
        <v>853.69</v>
      </c>
      <c r="E115" s="22">
        <v>3151.69</v>
      </c>
      <c r="F115" s="22">
        <v>1496.41</v>
      </c>
      <c r="H115" s="64">
        <v>45951</v>
      </c>
      <c r="I115" s="45">
        <v>108.15634725134967</v>
      </c>
      <c r="J115" s="45">
        <v>124.02662006997561</v>
      </c>
      <c r="K115" s="45">
        <v>112.46911171803875</v>
      </c>
      <c r="L115" s="45">
        <v>106.9210261115456</v>
      </c>
      <c r="M115" s="45">
        <v>105.77385431998447</v>
      </c>
      <c r="N115" s="14" t="e">
        <v>#N/A</v>
      </c>
      <c r="P115" s="21"/>
      <c r="Q115" s="21"/>
      <c r="R115" s="21"/>
    </row>
    <row r="116" spans="1:18">
      <c r="A116" s="9">
        <v>42482</v>
      </c>
      <c r="B116" s="22">
        <v>2091.58</v>
      </c>
      <c r="C116" s="22">
        <v>17572.490000000002</v>
      </c>
      <c r="D116" s="22">
        <v>845.21</v>
      </c>
      <c r="E116" s="22">
        <v>3141.12</v>
      </c>
      <c r="F116" s="22">
        <v>1496.41</v>
      </c>
      <c r="H116" s="64">
        <v>45952</v>
      </c>
      <c r="I116" s="45">
        <v>107.57906163387084</v>
      </c>
      <c r="J116" s="45">
        <v>124.00582156847371</v>
      </c>
      <c r="K116" s="45">
        <v>112.1789244375081</v>
      </c>
      <c r="L116" s="45">
        <v>106.02569791227961</v>
      </c>
      <c r="M116" s="45">
        <v>105.85910183748352</v>
      </c>
      <c r="N116" s="14" t="e">
        <v>#N/A</v>
      </c>
      <c r="P116" s="21"/>
      <c r="Q116" s="21"/>
      <c r="R116" s="21"/>
    </row>
    <row r="117" spans="1:18">
      <c r="A117" s="9">
        <v>42483</v>
      </c>
      <c r="B117" s="22">
        <v>2091.58</v>
      </c>
      <c r="C117" s="22">
        <v>17572.490000000002</v>
      </c>
      <c r="D117" s="22">
        <v>845.21</v>
      </c>
      <c r="E117" s="22">
        <v>3141.12</v>
      </c>
      <c r="F117" s="22">
        <v>1496.41</v>
      </c>
      <c r="H117" s="64">
        <v>45953</v>
      </c>
      <c r="I117" s="45">
        <v>108.20596651582837</v>
      </c>
      <c r="J117" s="45">
        <v>122.33042305208338</v>
      </c>
      <c r="K117" s="45">
        <v>112.28459487579657</v>
      </c>
      <c r="L117" s="45">
        <v>106.57319806269174</v>
      </c>
      <c r="M117" s="45">
        <v>106.52942704344287</v>
      </c>
      <c r="N117" s="14" t="e">
        <v>#N/A</v>
      </c>
      <c r="P117" s="21"/>
      <c r="Q117" s="21"/>
      <c r="R117" s="21"/>
    </row>
    <row r="118" spans="1:18">
      <c r="A118" s="9">
        <v>42484</v>
      </c>
      <c r="B118" s="22">
        <v>2091.58</v>
      </c>
      <c r="C118" s="22">
        <v>17572.490000000002</v>
      </c>
      <c r="D118" s="22">
        <v>845.21</v>
      </c>
      <c r="E118" s="22">
        <v>3141.12</v>
      </c>
      <c r="F118" s="22">
        <v>1496.56</v>
      </c>
      <c r="H118" s="64">
        <v>45954</v>
      </c>
      <c r="I118" s="45">
        <v>109.0610557823304</v>
      </c>
      <c r="J118" s="45">
        <v>123.9853500083497</v>
      </c>
      <c r="K118" s="45">
        <v>112.93650019508388</v>
      </c>
      <c r="L118" s="45">
        <v>106.68920341736356</v>
      </c>
      <c r="M118" s="45">
        <v>106.52942704344287</v>
      </c>
      <c r="N118" s="14" t="e">
        <v>#N/A</v>
      </c>
      <c r="P118" s="21"/>
      <c r="Q118" s="21"/>
      <c r="R118" s="21"/>
    </row>
    <row r="119" spans="1:18">
      <c r="A119" s="9">
        <v>42485</v>
      </c>
      <c r="B119" s="22">
        <v>2087.79</v>
      </c>
      <c r="C119" s="22">
        <v>17439.3</v>
      </c>
      <c r="D119" s="22">
        <v>839.2</v>
      </c>
      <c r="E119" s="22">
        <v>3117.62</v>
      </c>
      <c r="F119" s="22">
        <v>1484.28</v>
      </c>
      <c r="H119" s="64">
        <v>45955</v>
      </c>
      <c r="I119" s="45">
        <v>109.0610557823304</v>
      </c>
      <c r="J119" s="45">
        <v>123.9853500083497</v>
      </c>
      <c r="K119" s="45">
        <v>112.93650019508388</v>
      </c>
      <c r="L119" s="45">
        <v>106.68920341736356</v>
      </c>
      <c r="M119" s="45">
        <v>106.52942704344287</v>
      </c>
      <c r="N119" s="14" t="e">
        <v>#N/A</v>
      </c>
      <c r="P119" s="21"/>
      <c r="Q119" s="21"/>
      <c r="R119" s="21"/>
    </row>
    <row r="120" spans="1:18">
      <c r="A120" s="9">
        <v>42486</v>
      </c>
      <c r="B120" s="22">
        <v>2091.6999999999998</v>
      </c>
      <c r="C120" s="22">
        <v>17353.28</v>
      </c>
      <c r="D120" s="22">
        <v>842.63</v>
      </c>
      <c r="E120" s="22">
        <v>3121.29</v>
      </c>
      <c r="F120" s="22">
        <v>1463.89</v>
      </c>
      <c r="H120" s="64">
        <v>45956</v>
      </c>
      <c r="I120" s="45">
        <v>109.0610557823304</v>
      </c>
      <c r="J120" s="45">
        <v>123.9853500083497</v>
      </c>
      <c r="K120" s="45">
        <v>112.93650019508388</v>
      </c>
      <c r="L120" s="45">
        <v>106.68920341736356</v>
      </c>
      <c r="M120" s="45">
        <v>107.60867393490548</v>
      </c>
      <c r="N120" s="14" t="e">
        <v>#N/A</v>
      </c>
      <c r="P120" s="21"/>
      <c r="Q120" s="21"/>
      <c r="R120" s="21"/>
    </row>
    <row r="121" spans="1:18">
      <c r="A121" s="9">
        <v>42487</v>
      </c>
      <c r="B121" s="22">
        <v>2095.15</v>
      </c>
      <c r="C121" s="22">
        <v>17290.490000000002</v>
      </c>
      <c r="D121" s="22">
        <v>843.17</v>
      </c>
      <c r="E121" s="22">
        <v>3130.43</v>
      </c>
      <c r="F121" s="22">
        <v>1438.66</v>
      </c>
      <c r="H121" s="64">
        <v>45957</v>
      </c>
      <c r="I121" s="45">
        <v>110.40141824383132</v>
      </c>
      <c r="J121" s="45">
        <v>127.03513462942966</v>
      </c>
      <c r="K121" s="45">
        <v>114.44433606450772</v>
      </c>
      <c r="L121" s="45">
        <v>107.37658684796341</v>
      </c>
      <c r="M121" s="45">
        <v>107.77350800194465</v>
      </c>
      <c r="N121" s="14" t="e">
        <v>#N/A</v>
      </c>
      <c r="P121" s="21"/>
      <c r="Q121" s="21"/>
      <c r="R121" s="21"/>
    </row>
    <row r="122" spans="1:18">
      <c r="A122" s="9">
        <v>42488</v>
      </c>
      <c r="B122" s="22">
        <v>2075.81</v>
      </c>
      <c r="C122" s="22">
        <v>16666.05</v>
      </c>
      <c r="D122" s="22">
        <v>844.06</v>
      </c>
      <c r="E122" s="22">
        <v>3125.43</v>
      </c>
      <c r="F122" s="22">
        <v>1438.66</v>
      </c>
      <c r="H122" s="64">
        <v>45958</v>
      </c>
      <c r="I122" s="45">
        <v>110.6540108102553</v>
      </c>
      <c r="J122" s="45">
        <v>126.29790697159746</v>
      </c>
      <c r="K122" s="45">
        <v>114.0151515151515</v>
      </c>
      <c r="L122" s="45">
        <v>107.25042867456831</v>
      </c>
      <c r="M122" s="45">
        <v>106.77085067698511</v>
      </c>
      <c r="N122" s="14" t="e">
        <v>#N/A</v>
      </c>
      <c r="P122" s="21"/>
      <c r="Q122" s="21"/>
      <c r="R122" s="21"/>
    </row>
    <row r="123" spans="1:18">
      <c r="A123" s="9">
        <v>42489</v>
      </c>
      <c r="B123" s="22">
        <v>2065.3000000000002</v>
      </c>
      <c r="C123" s="22">
        <v>16666.05</v>
      </c>
      <c r="D123" s="22">
        <v>840.19</v>
      </c>
      <c r="E123" s="22">
        <v>3028.21</v>
      </c>
      <c r="F123" s="22">
        <v>1438.66</v>
      </c>
      <c r="H123" s="64">
        <v>45959</v>
      </c>
      <c r="I123" s="45">
        <v>110.64919340593698</v>
      </c>
      <c r="J123" s="45">
        <v>129.03533683009724</v>
      </c>
      <c r="K123" s="45">
        <v>115.13119391338275</v>
      </c>
      <c r="L123" s="45">
        <v>107.27787888815355</v>
      </c>
      <c r="M123" s="45">
        <v>108.56104854446518</v>
      </c>
      <c r="N123" s="14" t="e">
        <v>#N/A</v>
      </c>
      <c r="P123" s="21"/>
      <c r="Q123" s="21"/>
      <c r="R123" s="21"/>
    </row>
    <row r="124" spans="1:18">
      <c r="A124" s="9">
        <v>42490</v>
      </c>
      <c r="B124" s="22">
        <v>2065.3000000000002</v>
      </c>
      <c r="C124" s="22">
        <v>16666.05</v>
      </c>
      <c r="D124" s="22">
        <v>840.19</v>
      </c>
      <c r="E124" s="22">
        <v>3028.21</v>
      </c>
      <c r="F124" s="22">
        <v>1438.66</v>
      </c>
      <c r="H124" s="64">
        <v>45960</v>
      </c>
      <c r="I124" s="45">
        <v>109.5532339235189</v>
      </c>
      <c r="J124" s="45">
        <v>129.08050503892122</v>
      </c>
      <c r="K124" s="45">
        <v>114.7459032383925</v>
      </c>
      <c r="L124" s="45">
        <v>107.15322483605078</v>
      </c>
      <c r="M124" s="45">
        <v>109.00460203395242</v>
      </c>
      <c r="N124" s="14" t="e">
        <v>#N/A</v>
      </c>
      <c r="P124" s="21"/>
      <c r="Q124" s="21"/>
      <c r="R124" s="21"/>
    </row>
    <row r="125" spans="1:18">
      <c r="A125" s="9">
        <v>42491</v>
      </c>
      <c r="B125" s="22">
        <v>2065.3000000000002</v>
      </c>
      <c r="C125" s="22">
        <v>16666.05</v>
      </c>
      <c r="D125" s="22">
        <v>840.19</v>
      </c>
      <c r="E125" s="22">
        <v>3028.21</v>
      </c>
      <c r="F125" s="22">
        <v>1413.84</v>
      </c>
      <c r="H125" s="64">
        <v>45961</v>
      </c>
      <c r="I125" s="45">
        <v>109.84003006060294</v>
      </c>
      <c r="J125" s="45">
        <v>131.81104397914828</v>
      </c>
      <c r="K125" s="45">
        <v>113.92492521784365</v>
      </c>
      <c r="L125" s="45">
        <v>106.45493652608145</v>
      </c>
      <c r="M125" s="45">
        <v>109.00460203395242</v>
      </c>
      <c r="N125" s="14" t="e">
        <v>#N/A</v>
      </c>
      <c r="P125" s="21"/>
      <c r="Q125" s="21"/>
      <c r="R125" s="21"/>
    </row>
    <row r="126" spans="1:18">
      <c r="A126" s="9">
        <v>42492</v>
      </c>
      <c r="B126" s="22">
        <v>2081.4299999999998</v>
      </c>
      <c r="C126" s="22">
        <v>16147.38</v>
      </c>
      <c r="D126" s="22">
        <v>835.57</v>
      </c>
      <c r="E126" s="22">
        <v>3032.6</v>
      </c>
      <c r="F126" s="22">
        <v>1427.11</v>
      </c>
      <c r="H126" s="64">
        <v>45962</v>
      </c>
      <c r="I126" s="45">
        <v>109.84003006060294</v>
      </c>
      <c r="J126" s="45">
        <v>131.81104397914828</v>
      </c>
      <c r="K126" s="45">
        <v>113.92492521784365</v>
      </c>
      <c r="L126" s="45">
        <v>106.45493652608145</v>
      </c>
      <c r="M126" s="45">
        <v>109.00460203395242</v>
      </c>
      <c r="N126" s="14" t="e">
        <v>#N/A</v>
      </c>
      <c r="P126" s="21"/>
      <c r="Q126" s="21"/>
      <c r="R126" s="21"/>
    </row>
    <row r="127" spans="1:18">
      <c r="A127" s="9">
        <v>42493</v>
      </c>
      <c r="B127" s="22">
        <v>2063.37</v>
      </c>
      <c r="C127" s="22">
        <v>16147.38</v>
      </c>
      <c r="D127" s="22">
        <v>821.09</v>
      </c>
      <c r="E127" s="22">
        <v>2974.2</v>
      </c>
      <c r="F127" s="22">
        <v>1414.62</v>
      </c>
      <c r="H127" s="64">
        <v>45963</v>
      </c>
      <c r="I127" s="45">
        <v>109.84003006060294</v>
      </c>
      <c r="J127" s="45">
        <v>131.81104397914828</v>
      </c>
      <c r="K127" s="45">
        <v>113.92492521784365</v>
      </c>
      <c r="L127" s="45">
        <v>106.45493652608145</v>
      </c>
      <c r="M127" s="45">
        <v>109.49644025014813</v>
      </c>
      <c r="N127" s="14" t="e">
        <v>#N/A</v>
      </c>
      <c r="P127" s="21"/>
      <c r="Q127" s="21"/>
      <c r="R127" s="21"/>
    </row>
    <row r="128" spans="1:18">
      <c r="A128" s="9">
        <v>42494</v>
      </c>
      <c r="B128" s="22">
        <v>2051.12</v>
      </c>
      <c r="C128" s="22">
        <v>16147.38</v>
      </c>
      <c r="D128" s="22">
        <v>813.52</v>
      </c>
      <c r="E128" s="22">
        <v>2938.75</v>
      </c>
      <c r="F128" s="22">
        <v>1406.31</v>
      </c>
      <c r="H128" s="64">
        <v>45964</v>
      </c>
      <c r="I128" s="45">
        <v>110.02903289002508</v>
      </c>
      <c r="J128" s="45">
        <v>131.81104397914828</v>
      </c>
      <c r="K128" s="45">
        <v>114.64673559630639</v>
      </c>
      <c r="L128" s="45">
        <v>106.77851061909632</v>
      </c>
      <c r="M128" s="45">
        <v>110.57335615480412</v>
      </c>
      <c r="N128" s="14" t="e">
        <v>#N/A</v>
      </c>
      <c r="P128" s="21"/>
      <c r="Q128" s="21"/>
      <c r="R128" s="21"/>
    </row>
    <row r="129" spans="1:18">
      <c r="A129" s="9">
        <v>42495</v>
      </c>
      <c r="B129" s="22">
        <v>2050.63</v>
      </c>
      <c r="C129" s="22">
        <v>16147.38</v>
      </c>
      <c r="D129" s="22">
        <v>809.46</v>
      </c>
      <c r="E129" s="22">
        <v>2940.35</v>
      </c>
      <c r="F129" s="22">
        <v>1410.84</v>
      </c>
      <c r="H129" s="64">
        <v>45965</v>
      </c>
      <c r="I129" s="45">
        <v>108.73764737242711</v>
      </c>
      <c r="J129" s="45">
        <v>129.51204250841505</v>
      </c>
      <c r="K129" s="45">
        <v>113.26082715567692</v>
      </c>
      <c r="L129" s="45">
        <v>106.42034173635761</v>
      </c>
      <c r="M129" s="45">
        <v>110.45847180504954</v>
      </c>
      <c r="N129" s="14" t="e">
        <v>#N/A</v>
      </c>
      <c r="P129" s="21"/>
      <c r="Q129" s="21"/>
      <c r="R129" s="21"/>
    </row>
    <row r="130" spans="1:18">
      <c r="A130" s="9">
        <v>42496</v>
      </c>
      <c r="B130" s="22">
        <v>2057.14</v>
      </c>
      <c r="C130" s="22">
        <v>16106.72</v>
      </c>
      <c r="D130" s="22">
        <v>805.34</v>
      </c>
      <c r="E130" s="22">
        <v>2936.84</v>
      </c>
      <c r="F130" s="22">
        <v>1410.84</v>
      </c>
      <c r="H130" s="64">
        <v>45966</v>
      </c>
      <c r="I130" s="45">
        <v>109.13492264854467</v>
      </c>
      <c r="J130" s="45">
        <v>126.28052877989509</v>
      </c>
      <c r="K130" s="45">
        <v>112.41383795031861</v>
      </c>
      <c r="L130" s="45">
        <v>106.58823927561518</v>
      </c>
      <c r="M130" s="45">
        <v>111.58700241756625</v>
      </c>
      <c r="N130" s="14" t="e">
        <v>#N/A</v>
      </c>
      <c r="P130" s="21"/>
      <c r="Q130" s="21"/>
      <c r="R130" s="21"/>
    </row>
    <row r="131" spans="1:18">
      <c r="A131" s="9">
        <v>42497</v>
      </c>
      <c r="B131" s="22">
        <v>2057.14</v>
      </c>
      <c r="C131" s="22">
        <v>16106.72</v>
      </c>
      <c r="D131" s="22">
        <v>805.34</v>
      </c>
      <c r="E131" s="22">
        <v>2936.84</v>
      </c>
      <c r="F131" s="22">
        <v>1410.84</v>
      </c>
      <c r="H131" s="64">
        <v>45967</v>
      </c>
      <c r="I131" s="45">
        <v>107.91499529500179</v>
      </c>
      <c r="J131" s="45">
        <v>127.96908039941179</v>
      </c>
      <c r="K131" s="45">
        <v>113.29252828716345</v>
      </c>
      <c r="L131" s="45">
        <v>105.49869141447566</v>
      </c>
      <c r="M131" s="45">
        <v>111.08584025414409</v>
      </c>
      <c r="N131" s="14" t="e">
        <v>#N/A</v>
      </c>
      <c r="P131" s="21"/>
      <c r="Q131" s="21"/>
      <c r="R131" s="21"/>
    </row>
    <row r="132" spans="1:18">
      <c r="A132" s="9">
        <v>42498</v>
      </c>
      <c r="B132" s="22">
        <v>2057.14</v>
      </c>
      <c r="C132" s="22">
        <v>16106.72</v>
      </c>
      <c r="D132" s="22">
        <v>805.34</v>
      </c>
      <c r="E132" s="22">
        <v>2936.84</v>
      </c>
      <c r="F132" s="22">
        <v>1405.91</v>
      </c>
      <c r="H132" s="64">
        <v>45968</v>
      </c>
      <c r="I132" s="45">
        <v>108.05116725706635</v>
      </c>
      <c r="J132" s="45">
        <v>126.44173602853755</v>
      </c>
      <c r="K132" s="45">
        <v>112.30572896345426</v>
      </c>
      <c r="L132" s="45">
        <v>104.65920371818783</v>
      </c>
      <c r="M132" s="45">
        <v>111.08584025414409</v>
      </c>
      <c r="N132" s="14" t="e">
        <v>#N/A</v>
      </c>
      <c r="P132" s="21"/>
      <c r="Q132" s="21"/>
      <c r="R132" s="21"/>
    </row>
    <row r="133" spans="1:18">
      <c r="A133" s="9">
        <v>42499</v>
      </c>
      <c r="B133" s="22">
        <v>2058.69</v>
      </c>
      <c r="C133" s="22">
        <v>16216.03</v>
      </c>
      <c r="D133" s="22">
        <v>800.91</v>
      </c>
      <c r="E133" s="22">
        <v>2955.83</v>
      </c>
      <c r="F133" s="22">
        <v>1410.14</v>
      </c>
      <c r="H133" s="64">
        <v>45969</v>
      </c>
      <c r="I133" s="45">
        <v>108.05116725706635</v>
      </c>
      <c r="J133" s="45">
        <v>126.44173602853755</v>
      </c>
      <c r="K133" s="45">
        <v>112.30572896345426</v>
      </c>
      <c r="L133" s="45">
        <v>104.65920371818783</v>
      </c>
      <c r="M133" s="45">
        <v>111.08584025414409</v>
      </c>
      <c r="N133" s="14" t="e">
        <v>#N/A</v>
      </c>
      <c r="P133" s="21"/>
      <c r="Q133" s="21"/>
      <c r="R133" s="21"/>
    </row>
    <row r="134" spans="1:18">
      <c r="A134" s="9">
        <v>42500</v>
      </c>
      <c r="B134" s="22">
        <v>2084.39</v>
      </c>
      <c r="C134" s="22">
        <v>16565.189999999999</v>
      </c>
      <c r="D134" s="22">
        <v>806.91</v>
      </c>
      <c r="E134" s="22">
        <v>2978.97</v>
      </c>
      <c r="F134" s="22">
        <v>1420.9</v>
      </c>
      <c r="H134" s="64">
        <v>45970</v>
      </c>
      <c r="I134" s="45">
        <v>108.05116725706635</v>
      </c>
      <c r="J134" s="45">
        <v>126.44173602853755</v>
      </c>
      <c r="K134" s="45">
        <v>112.30572896345426</v>
      </c>
      <c r="L134" s="45">
        <v>104.65920371818783</v>
      </c>
      <c r="M134" s="45">
        <v>111.05087545204488</v>
      </c>
      <c r="N134" s="14" t="e">
        <v>#N/A</v>
      </c>
      <c r="P134" s="21"/>
      <c r="Q134" s="21"/>
      <c r="R134" s="21"/>
    </row>
    <row r="135" spans="1:18">
      <c r="A135" s="9">
        <v>42501</v>
      </c>
      <c r="B135" s="22">
        <v>2064.46</v>
      </c>
      <c r="C135" s="22">
        <v>16579.009999999998</v>
      </c>
      <c r="D135" s="22">
        <v>807.97</v>
      </c>
      <c r="E135" s="22">
        <v>2956.71</v>
      </c>
      <c r="F135" s="22">
        <v>1420.9</v>
      </c>
      <c r="H135" s="64">
        <v>45971</v>
      </c>
      <c r="I135" s="45">
        <v>109.71525928875845</v>
      </c>
      <c r="J135" s="45">
        <v>128.03969973703863</v>
      </c>
      <c r="K135" s="45">
        <v>113.81600338145398</v>
      </c>
      <c r="L135" s="45">
        <v>106.50043619517479</v>
      </c>
      <c r="M135" s="45">
        <v>112.30028438039035</v>
      </c>
      <c r="N135" s="14" t="e">
        <v>#N/A</v>
      </c>
      <c r="P135" s="21"/>
      <c r="Q135" s="21"/>
      <c r="R135" s="21"/>
    </row>
    <row r="136" spans="1:18">
      <c r="A136" s="9">
        <v>42502</v>
      </c>
      <c r="B136" s="22">
        <v>2064.11</v>
      </c>
      <c r="C136" s="22">
        <v>16646.34</v>
      </c>
      <c r="D136" s="22">
        <v>806.68</v>
      </c>
      <c r="E136" s="22">
        <v>2935.46</v>
      </c>
      <c r="F136" s="22">
        <v>1420.9</v>
      </c>
      <c r="H136" s="64">
        <v>45972</v>
      </c>
      <c r="I136" s="45">
        <v>109.94296193287107</v>
      </c>
      <c r="J136" s="45">
        <v>127.86659685210792</v>
      </c>
      <c r="K136" s="45">
        <v>114.01596436467676</v>
      </c>
      <c r="L136" s="45">
        <v>107.65184104446183</v>
      </c>
      <c r="M136" s="45">
        <v>112.86005421209312</v>
      </c>
      <c r="N136" s="14" t="e">
        <v>#N/A</v>
      </c>
      <c r="P136" s="21"/>
      <c r="Q136" s="21"/>
      <c r="R136" s="21"/>
    </row>
    <row r="137" spans="1:18">
      <c r="A137" s="9">
        <v>42503</v>
      </c>
      <c r="B137" s="22">
        <v>2046.61</v>
      </c>
      <c r="C137" s="22">
        <v>16412.21</v>
      </c>
      <c r="D137" s="22">
        <v>796.07</v>
      </c>
      <c r="E137" s="22">
        <v>2956.63</v>
      </c>
      <c r="F137" s="22">
        <v>1420.9</v>
      </c>
      <c r="H137" s="64">
        <v>45973</v>
      </c>
      <c r="I137" s="45">
        <v>110.01217197491094</v>
      </c>
      <c r="J137" s="45">
        <v>128.42083793566206</v>
      </c>
      <c r="K137" s="45">
        <v>114.42726622447647</v>
      </c>
      <c r="L137" s="45">
        <v>108.81020245472595</v>
      </c>
      <c r="M137" s="45">
        <v>114.35255176455696</v>
      </c>
      <c r="N137" s="14" t="e">
        <v>#N/A</v>
      </c>
      <c r="P137" s="21"/>
      <c r="Q137" s="21"/>
      <c r="R137" s="21"/>
    </row>
    <row r="138" spans="1:18">
      <c r="A138" s="9">
        <v>42504</v>
      </c>
      <c r="B138" s="22">
        <v>2046.61</v>
      </c>
      <c r="C138" s="22">
        <v>16412.21</v>
      </c>
      <c r="D138" s="22">
        <v>796.07</v>
      </c>
      <c r="E138" s="22">
        <v>2956.63</v>
      </c>
      <c r="F138" s="22">
        <v>1420.9</v>
      </c>
      <c r="H138" s="64">
        <v>45974</v>
      </c>
      <c r="I138" s="45">
        <v>108.19071140215368</v>
      </c>
      <c r="J138" s="45">
        <v>128.97040124257856</v>
      </c>
      <c r="K138" s="45">
        <v>114.59552607621272</v>
      </c>
      <c r="L138" s="45">
        <v>107.97315895553818</v>
      </c>
      <c r="M138" s="45">
        <v>114.36120971555296</v>
      </c>
      <c r="N138" s="14" t="e">
        <v>#N/A</v>
      </c>
      <c r="P138" s="21"/>
      <c r="Q138" s="21"/>
      <c r="R138" s="21"/>
    </row>
    <row r="139" spans="1:18">
      <c r="A139" s="9">
        <v>42505</v>
      </c>
      <c r="B139" s="22">
        <v>2046.61</v>
      </c>
      <c r="C139" s="22">
        <v>16412.21</v>
      </c>
      <c r="D139" s="22">
        <v>796.07</v>
      </c>
      <c r="E139" s="22">
        <v>2956.63</v>
      </c>
      <c r="F139" s="22">
        <v>1401.56</v>
      </c>
      <c r="H139" s="64">
        <v>45975</v>
      </c>
      <c r="I139" s="45">
        <v>108.13643531350058</v>
      </c>
      <c r="J139" s="45">
        <v>126.69363178554266</v>
      </c>
      <c r="K139" s="45">
        <v>112.62924307452199</v>
      </c>
      <c r="L139" s="45">
        <v>107.05150863365623</v>
      </c>
      <c r="M139" s="45">
        <v>114.36120971555296</v>
      </c>
      <c r="N139" s="14" t="e">
        <v>#N/A</v>
      </c>
      <c r="P139" s="21"/>
      <c r="Q139" s="21"/>
      <c r="R139" s="21"/>
    </row>
    <row r="140" spans="1:18">
      <c r="A140" s="9">
        <v>42506</v>
      </c>
      <c r="B140" s="22">
        <v>2066.66</v>
      </c>
      <c r="C140" s="22">
        <v>16466.400000000001</v>
      </c>
      <c r="D140" s="22">
        <v>797.43</v>
      </c>
      <c r="E140" s="22">
        <v>2951.39</v>
      </c>
      <c r="F140" s="22">
        <v>1400.69</v>
      </c>
      <c r="H140" s="64">
        <v>45976</v>
      </c>
      <c r="I140" s="45">
        <v>108.13643531350058</v>
      </c>
      <c r="J140" s="45">
        <v>126.69363178554266</v>
      </c>
      <c r="K140" s="45">
        <v>112.62924307452199</v>
      </c>
      <c r="L140" s="45">
        <v>107.05150863365623</v>
      </c>
      <c r="M140" s="45">
        <v>114.36120971555296</v>
      </c>
      <c r="N140" s="14" t="e">
        <v>#N/A</v>
      </c>
      <c r="P140" s="21"/>
      <c r="Q140" s="21"/>
      <c r="R140" s="21"/>
    </row>
    <row r="141" spans="1:18">
      <c r="A141" s="9">
        <v>42507</v>
      </c>
      <c r="B141" s="22">
        <v>2047.21</v>
      </c>
      <c r="C141" s="22">
        <v>16652.8</v>
      </c>
      <c r="D141" s="22">
        <v>801.64</v>
      </c>
      <c r="E141" s="22">
        <v>2938.09</v>
      </c>
      <c r="F141" s="22">
        <v>1399.73</v>
      </c>
      <c r="H141" s="64">
        <v>45977</v>
      </c>
      <c r="I141" s="45">
        <v>108.13643531350058</v>
      </c>
      <c r="J141" s="45">
        <v>126.69363178554266</v>
      </c>
      <c r="K141" s="45">
        <v>112.62924307452199</v>
      </c>
      <c r="L141" s="45">
        <v>107.05150863365623</v>
      </c>
      <c r="M141" s="45">
        <v>114.79011128797005</v>
      </c>
      <c r="N141" s="14" t="e">
        <v>#N/A</v>
      </c>
      <c r="P141" s="21"/>
      <c r="Q141" s="21"/>
      <c r="R141" s="21"/>
    </row>
    <row r="142" spans="1:18">
      <c r="A142" s="9">
        <v>42508</v>
      </c>
      <c r="B142" s="22">
        <v>2047.63</v>
      </c>
      <c r="C142" s="22">
        <v>16644.689999999999</v>
      </c>
      <c r="D142" s="22">
        <v>794.22</v>
      </c>
      <c r="E142" s="22">
        <v>2956.43</v>
      </c>
      <c r="F142" s="22">
        <v>1410.36</v>
      </c>
      <c r="H142" s="64">
        <v>45978</v>
      </c>
      <c r="I142" s="45">
        <v>107.14565582536585</v>
      </c>
      <c r="J142" s="45">
        <v>126.56129597550266</v>
      </c>
      <c r="K142" s="45">
        <v>112.81132136818827</v>
      </c>
      <c r="L142" s="45">
        <v>106.05822453522651</v>
      </c>
      <c r="M142" s="45">
        <v>114.93063649259739</v>
      </c>
      <c r="N142" s="14" t="e">
        <v>#N/A</v>
      </c>
      <c r="P142" s="21"/>
      <c r="Q142" s="21"/>
      <c r="R142" s="21"/>
    </row>
    <row r="143" spans="1:18">
      <c r="A143" s="9">
        <v>42509</v>
      </c>
      <c r="B143" s="22">
        <v>2040.04</v>
      </c>
      <c r="C143" s="22">
        <v>16646.66</v>
      </c>
      <c r="D143" s="22">
        <v>781.84</v>
      </c>
      <c r="E143" s="22">
        <v>2919.22</v>
      </c>
      <c r="F143" s="22">
        <v>1398.45</v>
      </c>
      <c r="H143" s="64">
        <v>45979</v>
      </c>
      <c r="I143" s="45">
        <v>106.26101981237812</v>
      </c>
      <c r="J143" s="45">
        <v>122.48476453178989</v>
      </c>
      <c r="K143" s="45">
        <v>110.68978410716603</v>
      </c>
      <c r="L143" s="45">
        <v>104.0609394741592</v>
      </c>
      <c r="M143" s="45">
        <v>112.74350487176237</v>
      </c>
      <c r="N143" s="14" t="e">
        <v>#N/A</v>
      </c>
      <c r="P143" s="21"/>
      <c r="Q143" s="21"/>
      <c r="R143" s="21"/>
    </row>
    <row r="144" spans="1:18">
      <c r="A144" s="9">
        <v>42510</v>
      </c>
      <c r="B144" s="22">
        <v>2052.3200000000002</v>
      </c>
      <c r="C144" s="22">
        <v>16736.349999999999</v>
      </c>
      <c r="D144" s="22">
        <v>785.26</v>
      </c>
      <c r="E144" s="22">
        <v>2962.16</v>
      </c>
      <c r="F144" s="22">
        <v>1398.45</v>
      </c>
      <c r="H144" s="64">
        <v>45980</v>
      </c>
      <c r="I144" s="45">
        <v>106.65990088993512</v>
      </c>
      <c r="J144" s="45">
        <v>122.06909629379265</v>
      </c>
      <c r="K144" s="45">
        <v>110.57273377552342</v>
      </c>
      <c r="L144" s="45">
        <v>104.19894260273151</v>
      </c>
      <c r="M144" s="45">
        <v>113.05619010196398</v>
      </c>
      <c r="N144" s="14" t="e">
        <v>#N/A</v>
      </c>
      <c r="P144" s="21"/>
      <c r="Q144" s="21"/>
      <c r="R144" s="21"/>
    </row>
    <row r="145" spans="1:18">
      <c r="A145" s="9">
        <v>42511</v>
      </c>
      <c r="B145" s="22">
        <v>2052.3200000000002</v>
      </c>
      <c r="C145" s="22">
        <v>16736.349999999999</v>
      </c>
      <c r="D145" s="22">
        <v>785.26</v>
      </c>
      <c r="E145" s="22">
        <v>2962.16</v>
      </c>
      <c r="F145" s="22">
        <v>1398.45</v>
      </c>
      <c r="H145" s="64">
        <v>45981</v>
      </c>
      <c r="I145" s="45">
        <v>104.99950220155374</v>
      </c>
      <c r="J145" s="45">
        <v>125.30390458542841</v>
      </c>
      <c r="K145" s="45">
        <v>111.4855637924307</v>
      </c>
      <c r="L145" s="45">
        <v>104.7229408579508</v>
      </c>
      <c r="M145" s="45">
        <v>111.86605483812957</v>
      </c>
      <c r="N145" s="14" t="e">
        <v>#N/A</v>
      </c>
      <c r="P145" s="21"/>
      <c r="Q145" s="21"/>
      <c r="R145" s="21"/>
    </row>
    <row r="146" spans="1:18">
      <c r="A146" s="9">
        <v>42512</v>
      </c>
      <c r="B146" s="22">
        <v>2052.3200000000002</v>
      </c>
      <c r="C146" s="22">
        <v>16736.349999999999</v>
      </c>
      <c r="D146" s="22">
        <v>785.26</v>
      </c>
      <c r="E146" s="22">
        <v>2962.16</v>
      </c>
      <c r="F146" s="22">
        <v>1407.97</v>
      </c>
      <c r="H146" s="64">
        <v>45982</v>
      </c>
      <c r="I146" s="45">
        <v>106.03090846610631</v>
      </c>
      <c r="J146" s="45">
        <v>122.29086314535725</v>
      </c>
      <c r="K146" s="45">
        <v>108.43087527636879</v>
      </c>
      <c r="L146" s="45">
        <v>103.69205372721258</v>
      </c>
      <c r="M146" s="45">
        <v>111.86605483812957</v>
      </c>
      <c r="N146" s="14" t="e">
        <v>#N/A</v>
      </c>
      <c r="P146" s="21"/>
      <c r="Q146" s="21"/>
      <c r="R146" s="21"/>
    </row>
    <row r="147" spans="1:18">
      <c r="A147" s="9">
        <v>42513</v>
      </c>
      <c r="B147" s="22">
        <v>2048.04</v>
      </c>
      <c r="C147" s="22">
        <v>16654.599999999999</v>
      </c>
      <c r="D147" s="22">
        <v>788.9</v>
      </c>
      <c r="E147" s="22">
        <v>2932.93</v>
      </c>
      <c r="F147" s="22">
        <v>1413.94</v>
      </c>
      <c r="H147" s="64">
        <v>45983</v>
      </c>
      <c r="I147" s="45">
        <v>106.03090846610631</v>
      </c>
      <c r="J147" s="45">
        <v>122.29086314535725</v>
      </c>
      <c r="K147" s="45">
        <v>108.43087527636879</v>
      </c>
      <c r="L147" s="45">
        <v>103.69205372721258</v>
      </c>
      <c r="M147" s="45">
        <v>111.86605483812957</v>
      </c>
      <c r="N147" s="14" t="e">
        <v>#N/A</v>
      </c>
      <c r="P147" s="21"/>
      <c r="Q147" s="21"/>
      <c r="R147" s="21"/>
    </row>
    <row r="148" spans="1:18">
      <c r="A148" s="9">
        <v>42514</v>
      </c>
      <c r="B148" s="22">
        <v>2076.06</v>
      </c>
      <c r="C148" s="22">
        <v>16498.759999999998</v>
      </c>
      <c r="D148" s="22">
        <v>787.99</v>
      </c>
      <c r="E148" s="22">
        <v>3010.12</v>
      </c>
      <c r="F148" s="22">
        <v>1428.24</v>
      </c>
      <c r="H148" s="64">
        <v>45984</v>
      </c>
      <c r="I148" s="45">
        <v>106.03090846610631</v>
      </c>
      <c r="J148" s="45">
        <v>122.29086314535725</v>
      </c>
      <c r="K148" s="45">
        <v>108.43087527636879</v>
      </c>
      <c r="L148" s="45">
        <v>103.69205372721258</v>
      </c>
      <c r="M148" s="45">
        <v>110.57935012087826</v>
      </c>
      <c r="N148" s="14" t="e">
        <v>#N/A</v>
      </c>
      <c r="P148" s="21"/>
      <c r="Q148" s="21"/>
      <c r="R148" s="21"/>
    </row>
    <row r="149" spans="1:18">
      <c r="A149" s="9">
        <v>42515</v>
      </c>
      <c r="B149" s="22">
        <v>2090.54</v>
      </c>
      <c r="C149" s="22">
        <v>16757.349999999999</v>
      </c>
      <c r="D149" s="22">
        <v>799.68</v>
      </c>
      <c r="E149" s="22">
        <v>3061.6</v>
      </c>
      <c r="F149" s="22">
        <v>1440.69</v>
      </c>
      <c r="H149" s="64">
        <v>45985</v>
      </c>
      <c r="I149" s="45">
        <v>107.67091347620681</v>
      </c>
      <c r="J149" s="45">
        <v>122.29086314535725</v>
      </c>
      <c r="K149" s="45">
        <v>109.09253478995963</v>
      </c>
      <c r="L149" s="45">
        <v>103.94737831658746</v>
      </c>
      <c r="M149" s="45">
        <v>112.26731756698251</v>
      </c>
      <c r="N149" s="14" t="e">
        <v>#N/A</v>
      </c>
      <c r="P149" s="21"/>
      <c r="Q149" s="21"/>
      <c r="R149" s="21"/>
    </row>
    <row r="150" spans="1:18">
      <c r="A150" s="9">
        <v>42516</v>
      </c>
      <c r="B150" s="22">
        <v>2090.1</v>
      </c>
      <c r="C150" s="22">
        <v>16772.46</v>
      </c>
      <c r="D150" s="22">
        <v>802.93</v>
      </c>
      <c r="E150" s="22">
        <v>3071.21</v>
      </c>
      <c r="F150" s="22">
        <v>1430.5</v>
      </c>
      <c r="H150" s="64">
        <v>45986</v>
      </c>
      <c r="I150" s="45">
        <v>108.6465984308108</v>
      </c>
      <c r="J150" s="45">
        <v>122.37546551422358</v>
      </c>
      <c r="K150" s="45">
        <v>110.04682013265698</v>
      </c>
      <c r="L150" s="45">
        <v>104.7979589074063</v>
      </c>
      <c r="M150" s="45">
        <v>111.38320757104509</v>
      </c>
      <c r="N150" s="14" t="e">
        <v>#N/A</v>
      </c>
      <c r="P150" s="21"/>
      <c r="Q150" s="21"/>
      <c r="R150" s="21"/>
    </row>
    <row r="151" spans="1:18">
      <c r="A151" s="9">
        <v>42517</v>
      </c>
      <c r="B151" s="22">
        <v>2099.06</v>
      </c>
      <c r="C151" s="22">
        <v>16834.84</v>
      </c>
      <c r="D151" s="22">
        <v>808.29</v>
      </c>
      <c r="E151" s="22">
        <v>3078.48</v>
      </c>
      <c r="F151" s="22">
        <v>1430.5</v>
      </c>
      <c r="H151" s="64">
        <v>45987</v>
      </c>
      <c r="I151" s="45">
        <v>109.39698944346128</v>
      </c>
      <c r="J151" s="45">
        <v>124.63777410262149</v>
      </c>
      <c r="K151" s="45">
        <v>111.47906099622833</v>
      </c>
      <c r="L151" s="45">
        <v>106.33347873172494</v>
      </c>
      <c r="M151" s="45">
        <v>112.36355402228419</v>
      </c>
      <c r="N151" s="14" t="e">
        <v>#N/A</v>
      </c>
      <c r="P151" s="21"/>
      <c r="Q151" s="21"/>
      <c r="R151" s="21"/>
    </row>
    <row r="152" spans="1:18">
      <c r="A152" s="9">
        <v>42518</v>
      </c>
      <c r="B152" s="22">
        <v>2099.06</v>
      </c>
      <c r="C152" s="22">
        <v>16834.84</v>
      </c>
      <c r="D152" s="22">
        <v>808.29</v>
      </c>
      <c r="E152" s="22">
        <v>3078.48</v>
      </c>
      <c r="F152" s="22">
        <v>1430.5</v>
      </c>
      <c r="H152" s="64">
        <v>45988</v>
      </c>
      <c r="I152" s="45">
        <v>109.39698944346128</v>
      </c>
      <c r="J152" s="45">
        <v>126.16692922574259</v>
      </c>
      <c r="K152" s="45">
        <v>111.39208609702168</v>
      </c>
      <c r="L152" s="45">
        <v>106.28816707779316</v>
      </c>
      <c r="M152" s="45">
        <v>112.91200191806909</v>
      </c>
      <c r="N152" s="14" t="e">
        <v>#N/A</v>
      </c>
      <c r="P152" s="21"/>
      <c r="Q152" s="21"/>
      <c r="R152" s="21"/>
    </row>
    <row r="153" spans="1:18">
      <c r="A153" s="9">
        <v>42519</v>
      </c>
      <c r="B153" s="22">
        <v>2099.06</v>
      </c>
      <c r="C153" s="22">
        <v>16834.84</v>
      </c>
      <c r="D153" s="22">
        <v>808.29</v>
      </c>
      <c r="E153" s="22">
        <v>3078.48</v>
      </c>
      <c r="F153" s="22">
        <v>1435.15</v>
      </c>
      <c r="H153" s="64">
        <v>45989</v>
      </c>
      <c r="I153" s="45">
        <v>109.98278580856915</v>
      </c>
      <c r="J153" s="45">
        <v>126.38525061817083</v>
      </c>
      <c r="K153" s="45">
        <v>111.11002731174401</v>
      </c>
      <c r="L153" s="45">
        <v>106.5701898201071</v>
      </c>
      <c r="M153" s="45">
        <v>112.91200191806909</v>
      </c>
      <c r="N153" s="14" t="e">
        <v>#N/A</v>
      </c>
      <c r="P153" s="21"/>
      <c r="Q153" s="21"/>
      <c r="R153" s="21"/>
    </row>
    <row r="154" spans="1:18">
      <c r="A154" s="9">
        <v>42520</v>
      </c>
      <c r="B154" s="22">
        <v>2099.06</v>
      </c>
      <c r="C154" s="22">
        <v>17068.02</v>
      </c>
      <c r="D154" s="22">
        <v>807.66</v>
      </c>
      <c r="E154" s="22">
        <v>3090.01</v>
      </c>
      <c r="F154" s="22">
        <v>1447.46</v>
      </c>
      <c r="H154" s="64">
        <v>45990</v>
      </c>
      <c r="I154" s="45">
        <v>109.98278580856915</v>
      </c>
      <c r="J154" s="45">
        <v>126.38525061817083</v>
      </c>
      <c r="K154" s="45">
        <v>111.11002731174401</v>
      </c>
      <c r="L154" s="45">
        <v>106.5701898201071</v>
      </c>
      <c r="M154" s="45">
        <v>112.91200191806909</v>
      </c>
      <c r="N154" s="14" t="e">
        <v>#N/A</v>
      </c>
      <c r="P154" s="21"/>
      <c r="Q154" s="21"/>
      <c r="R154" s="21"/>
    </row>
    <row r="155" spans="1:18">
      <c r="A155" s="9">
        <v>42521</v>
      </c>
      <c r="B155" s="22">
        <v>2096.96</v>
      </c>
      <c r="C155" s="22">
        <v>17234.98</v>
      </c>
      <c r="D155" s="22">
        <v>807.45</v>
      </c>
      <c r="E155" s="22">
        <v>3063.48</v>
      </c>
      <c r="F155" s="22">
        <v>1444.34</v>
      </c>
      <c r="H155" s="64">
        <v>45991</v>
      </c>
      <c r="I155" s="45">
        <v>109.98278580856915</v>
      </c>
      <c r="J155" s="45">
        <v>126.38525061817083</v>
      </c>
      <c r="K155" s="45">
        <v>111.11002731174401</v>
      </c>
      <c r="L155" s="45">
        <v>106.5701898201071</v>
      </c>
      <c r="M155" s="45">
        <v>114.07916031195259</v>
      </c>
      <c r="N155" s="14" t="e">
        <v>#N/A</v>
      </c>
      <c r="P155" s="21"/>
      <c r="Q155" s="21"/>
      <c r="R155" s="21"/>
    </row>
    <row r="156" spans="1:18">
      <c r="A156" s="9">
        <v>42522</v>
      </c>
      <c r="B156" s="22">
        <v>2099.33</v>
      </c>
      <c r="C156" s="22">
        <v>16955.73</v>
      </c>
      <c r="D156" s="22">
        <v>807.22</v>
      </c>
      <c r="E156" s="22">
        <v>3038.77</v>
      </c>
      <c r="F156" s="22">
        <v>1440.45</v>
      </c>
      <c r="H156" s="64">
        <v>45992</v>
      </c>
      <c r="I156" s="45">
        <v>109.39731060374918</v>
      </c>
      <c r="J156" s="45">
        <v>123.99447921759419</v>
      </c>
      <c r="K156" s="45">
        <v>111.21976199765894</v>
      </c>
      <c r="L156" s="45">
        <v>106.55721677396065</v>
      </c>
      <c r="M156" s="45">
        <v>114.20803058254685</v>
      </c>
      <c r="N156" s="14" t="e">
        <v>#N/A</v>
      </c>
      <c r="P156" s="21"/>
      <c r="Q156" s="21"/>
      <c r="R156" s="21"/>
    </row>
    <row r="157" spans="1:18">
      <c r="A157" s="9">
        <v>42523</v>
      </c>
      <c r="B157" s="22">
        <v>2105.2600000000002</v>
      </c>
      <c r="C157" s="22">
        <v>16562.55</v>
      </c>
      <c r="D157" s="22">
        <v>809.34</v>
      </c>
      <c r="E157" s="22">
        <v>3033.86</v>
      </c>
      <c r="F157" s="22">
        <v>1444.86</v>
      </c>
      <c r="H157" s="64">
        <v>45993</v>
      </c>
      <c r="I157" s="45">
        <v>109.66612176471149</v>
      </c>
      <c r="J157" s="45">
        <v>123.99490675631914</v>
      </c>
      <c r="K157" s="45">
        <v>111.67495773182462</v>
      </c>
      <c r="L157" s="45">
        <v>106.90861711088384</v>
      </c>
      <c r="M157" s="45">
        <v>116.38617125427065</v>
      </c>
      <c r="N157" s="14" t="e">
        <v>#N/A</v>
      </c>
      <c r="P157" s="21"/>
      <c r="Q157" s="21"/>
      <c r="R157" s="21"/>
    </row>
    <row r="158" spans="1:18">
      <c r="A158" s="9">
        <v>42524</v>
      </c>
      <c r="B158" s="22">
        <v>2099.13</v>
      </c>
      <c r="C158" s="22">
        <v>16642.23</v>
      </c>
      <c r="D158" s="22">
        <v>816.18</v>
      </c>
      <c r="E158" s="22">
        <v>2997.55</v>
      </c>
      <c r="F158" s="22">
        <v>1444.86</v>
      </c>
      <c r="H158" s="64">
        <v>45994</v>
      </c>
      <c r="I158" s="45">
        <v>109.99290235763762</v>
      </c>
      <c r="J158" s="45">
        <v>125.40636298339552</v>
      </c>
      <c r="K158" s="45">
        <v>111.60017557549742</v>
      </c>
      <c r="L158" s="45">
        <v>107.06636183141812</v>
      </c>
      <c r="M158" s="45">
        <v>115.45577452031617</v>
      </c>
      <c r="N158" s="14" t="e">
        <v>#N/A</v>
      </c>
      <c r="P158" s="21"/>
      <c r="Q158" s="21"/>
      <c r="R158" s="21"/>
    </row>
    <row r="159" spans="1:18">
      <c r="A159" s="9">
        <v>42525</v>
      </c>
      <c r="B159" s="22">
        <v>2099.13</v>
      </c>
      <c r="C159" s="22">
        <v>16642.23</v>
      </c>
      <c r="D159" s="22">
        <v>816.18</v>
      </c>
      <c r="E159" s="22">
        <v>2997.55</v>
      </c>
      <c r="F159" s="22">
        <v>1444.86</v>
      </c>
      <c r="H159" s="64">
        <v>45995</v>
      </c>
      <c r="I159" s="45">
        <v>110.1117316641562</v>
      </c>
      <c r="J159" s="45">
        <v>128.33309189970055</v>
      </c>
      <c r="K159" s="45">
        <v>111.91230979321104</v>
      </c>
      <c r="L159" s="45">
        <v>107.50857349136636</v>
      </c>
      <c r="M159" s="45">
        <v>116.76745409620978</v>
      </c>
      <c r="N159" s="14" t="e">
        <v>#N/A</v>
      </c>
      <c r="P159" s="21"/>
      <c r="Q159" s="21"/>
      <c r="R159" s="21"/>
    </row>
    <row r="160" spans="1:18">
      <c r="A160" s="9">
        <v>42526</v>
      </c>
      <c r="B160" s="22">
        <v>2099.13</v>
      </c>
      <c r="C160" s="22">
        <v>16642.23</v>
      </c>
      <c r="D160" s="22">
        <v>816.18</v>
      </c>
      <c r="E160" s="22">
        <v>2997.55</v>
      </c>
      <c r="F160" s="22">
        <v>1443.87</v>
      </c>
      <c r="H160" s="64">
        <v>45996</v>
      </c>
      <c r="I160" s="45">
        <v>110.32498209531387</v>
      </c>
      <c r="J160" s="45">
        <v>126.98370423575203</v>
      </c>
      <c r="K160" s="45">
        <v>112.61867603069317</v>
      </c>
      <c r="L160" s="45">
        <v>107.61856236086881</v>
      </c>
      <c r="M160" s="45">
        <v>116.76745409620978</v>
      </c>
      <c r="N160" s="14" t="e">
        <v>#N/A</v>
      </c>
      <c r="P160" s="21"/>
      <c r="Q160" s="21"/>
      <c r="R160" s="21"/>
    </row>
    <row r="161" spans="1:18">
      <c r="A161" s="9">
        <v>42527</v>
      </c>
      <c r="B161" s="22">
        <v>2109.41</v>
      </c>
      <c r="C161" s="22">
        <v>16580.03</v>
      </c>
      <c r="D161" s="22">
        <v>823.26</v>
      </c>
      <c r="E161" s="22">
        <v>3001.9</v>
      </c>
      <c r="F161" s="22">
        <v>1445.99</v>
      </c>
      <c r="H161" s="64">
        <v>45997</v>
      </c>
      <c r="I161" s="45">
        <v>110.32498209531387</v>
      </c>
      <c r="J161" s="45">
        <v>126.98370423575203</v>
      </c>
      <c r="K161" s="45">
        <v>112.61867603069317</v>
      </c>
      <c r="L161" s="45">
        <v>107.61856236086881</v>
      </c>
      <c r="M161" s="45">
        <v>116.76745409620978</v>
      </c>
      <c r="N161" s="14" t="e">
        <v>#N/A</v>
      </c>
      <c r="P161" s="21"/>
      <c r="Q161" s="21"/>
      <c r="R161" s="21"/>
    </row>
    <row r="162" spans="1:18">
      <c r="A162" s="9">
        <v>42528</v>
      </c>
      <c r="B162" s="22">
        <v>2112.13</v>
      </c>
      <c r="C162" s="22">
        <v>16675.45</v>
      </c>
      <c r="D162" s="22">
        <v>835.9</v>
      </c>
      <c r="E162" s="22">
        <v>3040.69</v>
      </c>
      <c r="F162" s="22">
        <v>1448.2</v>
      </c>
      <c r="H162" s="64">
        <v>45998</v>
      </c>
      <c r="I162" s="45">
        <v>110.32498209531387</v>
      </c>
      <c r="J162" s="45">
        <v>126.98370423575203</v>
      </c>
      <c r="K162" s="45">
        <v>112.61867603069317</v>
      </c>
      <c r="L162" s="45">
        <v>107.61856236086881</v>
      </c>
      <c r="M162" s="45">
        <v>117.89831569553311</v>
      </c>
      <c r="N162" s="14" t="e">
        <v>#N/A</v>
      </c>
      <c r="P162" s="21"/>
      <c r="Q162" s="21"/>
      <c r="R162" s="21"/>
    </row>
    <row r="163" spans="1:18">
      <c r="A163" s="9">
        <v>42529</v>
      </c>
      <c r="B163" s="22">
        <v>2119.12</v>
      </c>
      <c r="C163" s="22">
        <v>16830.919999999998</v>
      </c>
      <c r="D163" s="22">
        <v>842.38</v>
      </c>
      <c r="E163" s="22">
        <v>3019.76</v>
      </c>
      <c r="F163" s="22">
        <v>1439.51</v>
      </c>
      <c r="H163" s="64">
        <v>45999</v>
      </c>
      <c r="I163" s="45">
        <v>109.94135613143156</v>
      </c>
      <c r="J163" s="45">
        <v>127.21022431196458</v>
      </c>
      <c r="K163" s="45">
        <v>112.71134087657688</v>
      </c>
      <c r="L163" s="45">
        <v>107.6497728776849</v>
      </c>
      <c r="M163" s="45">
        <v>118.16438118960241</v>
      </c>
      <c r="N163" s="14" t="e">
        <v>#N/A</v>
      </c>
      <c r="P163" s="21"/>
      <c r="Q163" s="21"/>
      <c r="R163" s="21"/>
    </row>
    <row r="164" spans="1:18">
      <c r="A164" s="9">
        <v>42530</v>
      </c>
      <c r="B164" s="22">
        <v>2115.48</v>
      </c>
      <c r="C164" s="22">
        <v>16668.41</v>
      </c>
      <c r="D164" s="22">
        <v>837.03</v>
      </c>
      <c r="E164" s="22">
        <v>2989.03</v>
      </c>
      <c r="F164" s="22">
        <v>1430.44</v>
      </c>
      <c r="H164" s="64">
        <v>46000</v>
      </c>
      <c r="I164" s="45">
        <v>109.84500804506513</v>
      </c>
      <c r="J164" s="45">
        <v>127.39421685971311</v>
      </c>
      <c r="K164" s="45">
        <v>112.08625959162437</v>
      </c>
      <c r="L164" s="45">
        <v>107.5130858552434</v>
      </c>
      <c r="M164" s="45">
        <v>118.8483593182862</v>
      </c>
      <c r="N164" s="14" t="e">
        <v>#N/A</v>
      </c>
      <c r="P164" s="21"/>
      <c r="Q164" s="21"/>
      <c r="R164" s="21"/>
    </row>
    <row r="165" spans="1:18">
      <c r="A165" s="9">
        <v>42531</v>
      </c>
      <c r="B165" s="22">
        <v>2096.0700000000002</v>
      </c>
      <c r="C165" s="22">
        <v>16601.36</v>
      </c>
      <c r="D165" s="22">
        <v>823.82</v>
      </c>
      <c r="E165" s="22">
        <v>2911.11</v>
      </c>
      <c r="F165" s="22">
        <v>1430.44</v>
      </c>
      <c r="H165" s="64">
        <v>46001</v>
      </c>
      <c r="I165" s="45">
        <v>110.58640656965477</v>
      </c>
      <c r="J165" s="45">
        <v>127.26268582844948</v>
      </c>
      <c r="K165" s="45">
        <v>112.37725972168029</v>
      </c>
      <c r="L165" s="45">
        <v>107.32131039046993</v>
      </c>
      <c r="M165" s="45">
        <v>120.03416560662261</v>
      </c>
      <c r="N165" s="14" t="e">
        <v>#N/A</v>
      </c>
      <c r="P165" s="21"/>
      <c r="Q165" s="21"/>
      <c r="R165" s="21"/>
    </row>
    <row r="166" spans="1:18">
      <c r="A166" s="9">
        <v>42532</v>
      </c>
      <c r="B166" s="22">
        <v>2096.0700000000002</v>
      </c>
      <c r="C166" s="22">
        <v>16601.36</v>
      </c>
      <c r="D166" s="22">
        <v>823.82</v>
      </c>
      <c r="E166" s="22">
        <v>2911.11</v>
      </c>
      <c r="F166" s="22">
        <v>1430.44</v>
      </c>
      <c r="H166" s="64">
        <v>46002</v>
      </c>
      <c r="I166" s="45">
        <v>110.81635733578263</v>
      </c>
      <c r="J166" s="45">
        <v>126.12095623814223</v>
      </c>
      <c r="K166" s="45">
        <v>111.90743269605927</v>
      </c>
      <c r="L166" s="45">
        <v>108.18317189098134</v>
      </c>
      <c r="M166" s="45">
        <v>120.93992048005002</v>
      </c>
      <c r="N166" s="14" t="e">
        <v>#N/A</v>
      </c>
      <c r="P166" s="21"/>
      <c r="Q166" s="21"/>
      <c r="R166" s="21"/>
    </row>
    <row r="167" spans="1:18">
      <c r="A167" s="9">
        <v>42533</v>
      </c>
      <c r="B167" s="22">
        <v>2096.0700000000002</v>
      </c>
      <c r="C167" s="22">
        <v>16601.36</v>
      </c>
      <c r="D167" s="22">
        <v>823.82</v>
      </c>
      <c r="E167" s="22">
        <v>2911.11</v>
      </c>
      <c r="F167" s="22">
        <v>1430.44</v>
      </c>
      <c r="H167" s="64">
        <v>46003</v>
      </c>
      <c r="I167" s="45">
        <v>109.63464805649843</v>
      </c>
      <c r="J167" s="45">
        <v>127.85055157525402</v>
      </c>
      <c r="K167" s="45">
        <v>112.98527116660162</v>
      </c>
      <c r="L167" s="45">
        <v>107.55802147885211</v>
      </c>
      <c r="M167" s="45">
        <v>120.93992048005002</v>
      </c>
      <c r="N167" s="14" t="e">
        <v>#N/A</v>
      </c>
      <c r="P167" s="21"/>
      <c r="Q167" s="21"/>
      <c r="R167" s="21"/>
    </row>
    <row r="168" spans="1:18">
      <c r="A168" s="9">
        <v>42534</v>
      </c>
      <c r="B168" s="22">
        <v>2079.06</v>
      </c>
      <c r="C168" s="22">
        <v>16019.18</v>
      </c>
      <c r="D168" s="22">
        <v>809.46</v>
      </c>
      <c r="E168" s="22">
        <v>2853.52</v>
      </c>
      <c r="F168" s="22">
        <v>1412.44</v>
      </c>
      <c r="H168" s="64">
        <v>46004</v>
      </c>
      <c r="I168" s="45">
        <v>109.63464805649843</v>
      </c>
      <c r="J168" s="45">
        <v>127.85055157525402</v>
      </c>
      <c r="K168" s="45">
        <v>112.98527116660162</v>
      </c>
      <c r="L168" s="45">
        <v>107.55802147885211</v>
      </c>
      <c r="M168" s="45">
        <v>120.93992048005002</v>
      </c>
      <c r="N168" s="14" t="e">
        <v>#N/A</v>
      </c>
      <c r="P168" s="21"/>
      <c r="Q168" s="21"/>
      <c r="R168" s="21"/>
    </row>
    <row r="169" spans="1:18">
      <c r="A169" s="9">
        <v>42535</v>
      </c>
      <c r="B169" s="22">
        <v>2075.3200000000002</v>
      </c>
      <c r="C169" s="22">
        <v>15859</v>
      </c>
      <c r="D169" s="22">
        <v>803.06</v>
      </c>
      <c r="E169" s="22">
        <v>2797.18</v>
      </c>
      <c r="F169" s="22">
        <v>1410.09</v>
      </c>
      <c r="H169" s="64">
        <v>46005</v>
      </c>
      <c r="I169" s="45">
        <v>109.63464805649843</v>
      </c>
      <c r="J169" s="45">
        <v>127.85055157525402</v>
      </c>
      <c r="K169" s="45">
        <v>112.98527116660162</v>
      </c>
      <c r="L169" s="45">
        <v>107.55802147885211</v>
      </c>
      <c r="M169" s="45">
        <v>120.35217880666789</v>
      </c>
      <c r="N169" s="14" t="e">
        <v>#N/A</v>
      </c>
      <c r="P169" s="21"/>
      <c r="Q169" s="21"/>
      <c r="R169" s="21"/>
    </row>
    <row r="170" spans="1:18">
      <c r="A170" s="9">
        <v>42536</v>
      </c>
      <c r="B170" s="22">
        <v>2071.5</v>
      </c>
      <c r="C170" s="22">
        <v>15919.58</v>
      </c>
      <c r="D170" s="22">
        <v>808.19</v>
      </c>
      <c r="E170" s="22">
        <v>2830.3</v>
      </c>
      <c r="F170" s="22">
        <v>1420.3</v>
      </c>
      <c r="H170" s="64">
        <v>46006</v>
      </c>
      <c r="I170" s="45">
        <v>109.45961569959944</v>
      </c>
      <c r="J170" s="45">
        <v>126.16946930875554</v>
      </c>
      <c r="K170" s="45">
        <v>111.67577058134998</v>
      </c>
      <c r="L170" s="45">
        <v>108.15609770771921</v>
      </c>
      <c r="M170" s="45">
        <v>119.73380130668455</v>
      </c>
      <c r="N170" s="14" t="e">
        <v>#N/A</v>
      </c>
      <c r="P170" s="21"/>
      <c r="Q170" s="21"/>
      <c r="R170" s="21"/>
    </row>
    <row r="171" spans="1:18">
      <c r="A171" s="9">
        <v>42537</v>
      </c>
      <c r="B171" s="22">
        <v>2077.9899999999998</v>
      </c>
      <c r="C171" s="22">
        <v>15434.14</v>
      </c>
      <c r="D171" s="22">
        <v>799.78</v>
      </c>
      <c r="E171" s="22">
        <v>2819.3</v>
      </c>
      <c r="F171" s="22">
        <v>1408.68</v>
      </c>
      <c r="H171" s="64">
        <v>46007</v>
      </c>
      <c r="I171" s="45">
        <v>109.19867296569038</v>
      </c>
      <c r="J171" s="45">
        <v>124.19569906102451</v>
      </c>
      <c r="K171" s="45">
        <v>109.95090388867213</v>
      </c>
      <c r="L171" s="45">
        <v>107.50387311232782</v>
      </c>
      <c r="M171" s="45">
        <v>120.12340910150444</v>
      </c>
      <c r="N171" s="14" t="e">
        <v>#N/A</v>
      </c>
      <c r="P171" s="21"/>
      <c r="Q171" s="21"/>
      <c r="R171" s="21"/>
    </row>
    <row r="172" spans="1:18">
      <c r="A172" s="9">
        <v>42538</v>
      </c>
      <c r="B172" s="22">
        <v>2071.2199999999998</v>
      </c>
      <c r="C172" s="22">
        <v>15599.66</v>
      </c>
      <c r="D172" s="22">
        <v>806.22</v>
      </c>
      <c r="E172" s="22">
        <v>2849.17</v>
      </c>
      <c r="F172" s="22">
        <v>1408.68</v>
      </c>
      <c r="H172" s="64">
        <v>46008</v>
      </c>
      <c r="I172" s="45">
        <v>107.9328196909795</v>
      </c>
      <c r="J172" s="45">
        <v>124.52010035591356</v>
      </c>
      <c r="K172" s="45">
        <v>110.46381193913382</v>
      </c>
      <c r="L172" s="45">
        <v>106.82401028818968</v>
      </c>
      <c r="M172" s="45">
        <v>121.04747887126953</v>
      </c>
      <c r="N172" s="14" t="e">
        <v>#N/A</v>
      </c>
      <c r="P172" s="21"/>
      <c r="Q172" s="21"/>
      <c r="R172" s="21"/>
    </row>
    <row r="173" spans="1:18">
      <c r="A173" s="9">
        <v>42539</v>
      </c>
      <c r="B173" s="22">
        <v>2071.2199999999998</v>
      </c>
      <c r="C173" s="22">
        <v>15599.66</v>
      </c>
      <c r="D173" s="22">
        <v>806.22</v>
      </c>
      <c r="E173" s="22">
        <v>2849.17</v>
      </c>
      <c r="F173" s="22">
        <v>1408.68</v>
      </c>
      <c r="H173" s="64">
        <v>46009</v>
      </c>
      <c r="I173" s="45">
        <v>108.78919359863306</v>
      </c>
      <c r="J173" s="45">
        <v>123.23552253279991</v>
      </c>
      <c r="K173" s="45">
        <v>110.39959682663546</v>
      </c>
      <c r="L173" s="45">
        <v>107.95285331809161</v>
      </c>
      <c r="M173" s="45">
        <v>121.9332538577831</v>
      </c>
      <c r="N173" s="14" t="e">
        <v>#N/A</v>
      </c>
      <c r="P173" s="21"/>
      <c r="Q173" s="21"/>
      <c r="R173" s="21"/>
    </row>
    <row r="174" spans="1:18">
      <c r="A174" s="9">
        <v>42540</v>
      </c>
      <c r="B174" s="22">
        <v>2071.2199999999998</v>
      </c>
      <c r="C174" s="22">
        <v>15599.66</v>
      </c>
      <c r="D174" s="22">
        <v>806.22</v>
      </c>
      <c r="E174" s="22">
        <v>2849.17</v>
      </c>
      <c r="F174" s="22">
        <v>1413.14</v>
      </c>
      <c r="H174" s="64">
        <v>46010</v>
      </c>
      <c r="I174" s="45">
        <v>109.74849937855477</v>
      </c>
      <c r="J174" s="45">
        <v>124.50734964217537</v>
      </c>
      <c r="K174" s="45">
        <v>111.2368318376902</v>
      </c>
      <c r="L174" s="45">
        <v>108.30331357920707</v>
      </c>
      <c r="M174" s="45">
        <v>121.9332538577831</v>
      </c>
      <c r="N174" s="14" t="e">
        <v>#N/A</v>
      </c>
      <c r="P174" s="21"/>
      <c r="Q174" s="21"/>
      <c r="R174" s="21"/>
    </row>
    <row r="175" spans="1:18">
      <c r="A175" s="9">
        <v>42541</v>
      </c>
      <c r="B175" s="22">
        <v>2083.25</v>
      </c>
      <c r="C175" s="22">
        <v>15965.3</v>
      </c>
      <c r="D175" s="22">
        <v>821.17</v>
      </c>
      <c r="E175" s="22">
        <v>2942.88</v>
      </c>
      <c r="F175" s="22">
        <v>1430.39</v>
      </c>
      <c r="H175" s="64">
        <v>46011</v>
      </c>
      <c r="I175" s="45">
        <v>109.74849937855477</v>
      </c>
      <c r="J175" s="45">
        <v>124.50734964217537</v>
      </c>
      <c r="K175" s="45">
        <v>111.2368318376902</v>
      </c>
      <c r="L175" s="45">
        <v>108.30331357920707</v>
      </c>
      <c r="M175" s="45">
        <v>121.9332538577831</v>
      </c>
      <c r="N175" s="14" t="e">
        <v>#N/A</v>
      </c>
      <c r="P175" s="21"/>
      <c r="Q175" s="21"/>
      <c r="R175" s="21"/>
    </row>
    <row r="176" spans="1:18">
      <c r="A176" s="9">
        <v>42542</v>
      </c>
      <c r="B176" s="22">
        <v>2088.9</v>
      </c>
      <c r="C176" s="22">
        <v>16169.11</v>
      </c>
      <c r="D176" s="22">
        <v>825.35</v>
      </c>
      <c r="E176" s="22">
        <v>2967.34</v>
      </c>
      <c r="F176" s="22">
        <v>1428.63</v>
      </c>
      <c r="H176" s="64">
        <v>46012</v>
      </c>
      <c r="I176" s="45">
        <v>109.74849937855477</v>
      </c>
      <c r="J176" s="45">
        <v>124.50734964217537</v>
      </c>
      <c r="K176" s="45">
        <v>111.2368318376902</v>
      </c>
      <c r="L176" s="45">
        <v>108.30331357920707</v>
      </c>
      <c r="M176" s="45">
        <v>122.60091507882059</v>
      </c>
      <c r="N176" s="14" t="e">
        <v>#N/A</v>
      </c>
      <c r="P176" s="21"/>
      <c r="Q176" s="21"/>
      <c r="R176" s="21"/>
    </row>
    <row r="177" spans="1:18">
      <c r="A177" s="9">
        <v>42543</v>
      </c>
      <c r="B177" s="22">
        <v>2085.4499999999998</v>
      </c>
      <c r="C177" s="22">
        <v>16065.72</v>
      </c>
      <c r="D177" s="22">
        <v>829.33</v>
      </c>
      <c r="E177" s="22">
        <v>2978.31</v>
      </c>
      <c r="F177" s="22">
        <v>1433.58</v>
      </c>
      <c r="H177" s="64">
        <v>46013</v>
      </c>
      <c r="I177" s="45">
        <v>110.45489143176461</v>
      </c>
      <c r="J177" s="45">
        <v>126.75866797040842</v>
      </c>
      <c r="K177" s="45">
        <v>112.48455585901935</v>
      </c>
      <c r="L177" s="45">
        <v>107.99008032007704</v>
      </c>
      <c r="M177" s="45">
        <v>123.50167498051955</v>
      </c>
      <c r="N177" s="14" t="e">
        <v>#N/A</v>
      </c>
      <c r="P177" s="21"/>
      <c r="Q177" s="21"/>
      <c r="R177" s="21"/>
    </row>
    <row r="178" spans="1:18">
      <c r="A178" s="9">
        <v>42544</v>
      </c>
      <c r="B178" s="22">
        <v>2113.3200000000002</v>
      </c>
      <c r="C178" s="22">
        <v>16238.35</v>
      </c>
      <c r="D178" s="22">
        <v>835.43</v>
      </c>
      <c r="E178" s="22">
        <v>3037.86</v>
      </c>
      <c r="F178" s="22">
        <v>1432.64</v>
      </c>
      <c r="H178" s="64">
        <v>46014</v>
      </c>
      <c r="I178" s="45">
        <v>110.95750728230946</v>
      </c>
      <c r="J178" s="45">
        <v>126.78502447533468</v>
      </c>
      <c r="K178" s="45">
        <v>112.75279620236702</v>
      </c>
      <c r="L178" s="45">
        <v>108.09518079537936</v>
      </c>
      <c r="M178" s="45">
        <v>123.58392551498152</v>
      </c>
      <c r="N178" s="14" t="e">
        <v>#N/A</v>
      </c>
      <c r="P178" s="21"/>
      <c r="Q178" s="21"/>
      <c r="R178" s="21"/>
    </row>
    <row r="179" spans="1:18">
      <c r="A179" s="9">
        <v>42545</v>
      </c>
      <c r="B179" s="22">
        <v>2037.41</v>
      </c>
      <c r="C179" s="22">
        <v>14952.02</v>
      </c>
      <c r="D179" s="22">
        <v>805.87</v>
      </c>
      <c r="E179" s="22">
        <v>2776.09</v>
      </c>
      <c r="F179" s="22">
        <v>1432.64</v>
      </c>
      <c r="H179" s="64">
        <v>46015</v>
      </c>
      <c r="I179" s="45">
        <v>111.3149586827289</v>
      </c>
      <c r="J179" s="45">
        <v>126.61207248642452</v>
      </c>
      <c r="K179" s="45">
        <v>113.15434386786316</v>
      </c>
      <c r="L179" s="45">
        <v>108.03802418627041</v>
      </c>
      <c r="M179" s="45">
        <v>123.86364393177529</v>
      </c>
      <c r="N179" s="14" t="e">
        <v>#N/A</v>
      </c>
      <c r="P179" s="21"/>
      <c r="Q179" s="21"/>
      <c r="R179" s="21"/>
    </row>
    <row r="180" spans="1:18">
      <c r="A180" s="9">
        <v>42546</v>
      </c>
      <c r="B180" s="22">
        <v>2037.41</v>
      </c>
      <c r="C180" s="22">
        <v>14952.02</v>
      </c>
      <c r="D180" s="22">
        <v>805.87</v>
      </c>
      <c r="E180" s="22">
        <v>2776.09</v>
      </c>
      <c r="F180" s="22">
        <v>1432.64</v>
      </c>
      <c r="H180" s="64">
        <v>46016</v>
      </c>
      <c r="I180" s="45">
        <v>111.3149586827289</v>
      </c>
      <c r="J180" s="45">
        <v>126.77224861225973</v>
      </c>
      <c r="K180" s="45">
        <v>113.13158408115488</v>
      </c>
      <c r="L180" s="45">
        <v>108.03802418627041</v>
      </c>
      <c r="M180" s="45">
        <v>119.99187484598832</v>
      </c>
      <c r="N180" s="14" t="e">
        <v>#N/A</v>
      </c>
      <c r="P180" s="21"/>
      <c r="Q180" s="21"/>
      <c r="R180" s="21"/>
    </row>
    <row r="181" spans="1:18">
      <c r="A181" s="9">
        <v>42547</v>
      </c>
      <c r="B181" s="22">
        <v>2037.41</v>
      </c>
      <c r="C181" s="22">
        <v>14952.02</v>
      </c>
      <c r="D181" s="22">
        <v>805.87</v>
      </c>
      <c r="E181" s="22">
        <v>2776.09</v>
      </c>
      <c r="F181" s="22">
        <v>1387.2</v>
      </c>
      <c r="H181" s="64">
        <v>46017</v>
      </c>
      <c r="I181" s="45">
        <v>111.2810762723567</v>
      </c>
      <c r="J181" s="45">
        <v>127.63386488971527</v>
      </c>
      <c r="K181" s="45">
        <v>113.58759266484589</v>
      </c>
      <c r="L181" s="45">
        <v>108.03802418627041</v>
      </c>
      <c r="M181" s="45">
        <v>119.99187484598832</v>
      </c>
      <c r="N181" s="14" t="e">
        <v>#N/A</v>
      </c>
      <c r="P181" s="21"/>
      <c r="Q181" s="21"/>
      <c r="R181" s="21"/>
    </row>
    <row r="182" spans="1:18">
      <c r="A182" s="9">
        <v>42548</v>
      </c>
      <c r="B182" s="22">
        <v>2000.54</v>
      </c>
      <c r="C182" s="22">
        <v>15309.21</v>
      </c>
      <c r="D182" s="22">
        <v>794.56</v>
      </c>
      <c r="E182" s="22">
        <v>2697.44</v>
      </c>
      <c r="F182" s="22">
        <v>1382.34</v>
      </c>
      <c r="H182" s="64">
        <v>46018</v>
      </c>
      <c r="I182" s="45">
        <v>111.2810762723567</v>
      </c>
      <c r="J182" s="45">
        <v>127.63386488971527</v>
      </c>
      <c r="K182" s="45">
        <v>113.58759266484589</v>
      </c>
      <c r="L182" s="45">
        <v>108.03802418627041</v>
      </c>
      <c r="M182" s="45">
        <v>119.99187484598832</v>
      </c>
      <c r="N182" s="14" t="e">
        <v>#N/A</v>
      </c>
      <c r="P182" s="21"/>
      <c r="Q182" s="21"/>
      <c r="R182" s="21"/>
    </row>
    <row r="183" spans="1:18">
      <c r="A183" s="9">
        <v>42549</v>
      </c>
      <c r="B183" s="22">
        <v>2036.09</v>
      </c>
      <c r="C183" s="22">
        <v>15323.14</v>
      </c>
      <c r="D183" s="22">
        <v>805.24</v>
      </c>
      <c r="E183" s="22">
        <v>2758.67</v>
      </c>
      <c r="F183" s="22">
        <v>1392.25</v>
      </c>
      <c r="H183" s="64">
        <v>46019</v>
      </c>
      <c r="I183" s="45">
        <v>111.2810762723567</v>
      </c>
      <c r="J183" s="45">
        <v>127.63386488971527</v>
      </c>
      <c r="K183" s="45">
        <v>113.58759266484589</v>
      </c>
      <c r="L183" s="45">
        <v>108.03802418627041</v>
      </c>
      <c r="M183" s="45">
        <v>120.50535793967403</v>
      </c>
      <c r="N183" s="14" t="e">
        <v>#N/A</v>
      </c>
      <c r="P183" s="21"/>
      <c r="Q183" s="21"/>
      <c r="R183" s="21"/>
    </row>
    <row r="184" spans="1:18">
      <c r="A184" s="9">
        <v>42550</v>
      </c>
      <c r="B184" s="22">
        <v>2070.77</v>
      </c>
      <c r="C184" s="22">
        <v>15566.83</v>
      </c>
      <c r="D184" s="22">
        <v>821.82</v>
      </c>
      <c r="E184" s="22">
        <v>2832.18</v>
      </c>
      <c r="F184" s="22">
        <v>1399.53</v>
      </c>
      <c r="H184" s="64">
        <v>46020</v>
      </c>
      <c r="I184" s="45">
        <v>110.89247232401213</v>
      </c>
      <c r="J184" s="45">
        <v>127.07185266110176</v>
      </c>
      <c r="K184" s="45">
        <v>113.93386656262193</v>
      </c>
      <c r="L184" s="45">
        <v>108.14086847963424</v>
      </c>
      <c r="M184" s="45">
        <v>120.7844103602373</v>
      </c>
      <c r="N184" s="14" t="e">
        <v>#N/A</v>
      </c>
      <c r="P184" s="21"/>
      <c r="Q184" s="21"/>
      <c r="R184" s="21"/>
    </row>
    <row r="185" spans="1:18">
      <c r="A185" s="9">
        <v>42551</v>
      </c>
      <c r="B185" s="22">
        <v>2098.86</v>
      </c>
      <c r="C185" s="22">
        <v>15575.92</v>
      </c>
      <c r="D185" s="22">
        <v>834.1</v>
      </c>
      <c r="E185" s="22">
        <v>2864.74</v>
      </c>
      <c r="F185" s="22">
        <v>1397.95</v>
      </c>
      <c r="H185" s="64">
        <v>46021</v>
      </c>
      <c r="I185" s="45">
        <v>110.7399211872653</v>
      </c>
      <c r="J185" s="45">
        <v>126.60045349284063</v>
      </c>
      <c r="K185" s="45">
        <v>114.00458447132266</v>
      </c>
      <c r="L185" s="45">
        <v>108.97772396366047</v>
      </c>
      <c r="M185" s="45">
        <v>121.91627095390633</v>
      </c>
      <c r="N185" s="14" t="e">
        <v>#N/A</v>
      </c>
      <c r="P185" s="21"/>
      <c r="Q185" s="21"/>
      <c r="R185" s="21"/>
    </row>
    <row r="186" spans="1:18">
      <c r="A186" s="9">
        <v>42552</v>
      </c>
      <c r="B186" s="22">
        <v>2102.9499999999998</v>
      </c>
      <c r="C186" s="22">
        <v>15682.48</v>
      </c>
      <c r="D186" s="22">
        <v>839.25</v>
      </c>
      <c r="E186" s="22">
        <v>2883.06</v>
      </c>
      <c r="F186" s="22">
        <v>1397.95</v>
      </c>
      <c r="H186" s="64">
        <v>46022</v>
      </c>
      <c r="I186" s="45">
        <v>109.92513753689323</v>
      </c>
      <c r="J186" s="45">
        <v>126.60045349284063</v>
      </c>
      <c r="K186" s="45">
        <v>114.15414878397709</v>
      </c>
      <c r="L186" s="45">
        <v>108.88728867095845</v>
      </c>
      <c r="M186" s="45">
        <v>120.92993053659309</v>
      </c>
      <c r="N186" s="14" t="e">
        <v>#N/A</v>
      </c>
      <c r="P186" s="21"/>
      <c r="Q186" s="21"/>
      <c r="R186" s="21"/>
    </row>
    <row r="187" spans="1:18">
      <c r="A187" s="9">
        <v>42553</v>
      </c>
      <c r="B187" s="22">
        <v>2102.9499999999998</v>
      </c>
      <c r="C187" s="22">
        <v>15682.48</v>
      </c>
      <c r="D187" s="22">
        <v>839.25</v>
      </c>
      <c r="E187" s="22">
        <v>2883.06</v>
      </c>
      <c r="F187" s="22">
        <v>1397.95</v>
      </c>
      <c r="H187" s="64">
        <v>46023</v>
      </c>
      <c r="I187" s="45">
        <v>109.92513753689323</v>
      </c>
      <c r="J187" s="45">
        <v>126.60045349284063</v>
      </c>
      <c r="K187" s="45">
        <v>114.2313694888802</v>
      </c>
      <c r="L187" s="45">
        <v>108.88728867095845</v>
      </c>
      <c r="M187" s="45">
        <v>123.05246052307335</v>
      </c>
      <c r="N187" s="14" t="e">
        <v>#N/A</v>
      </c>
      <c r="P187" s="21"/>
      <c r="Q187" s="21"/>
      <c r="R187" s="21"/>
    </row>
    <row r="188" spans="1:18">
      <c r="A188" s="9">
        <v>42554</v>
      </c>
      <c r="B188" s="22">
        <v>2102.9499999999998</v>
      </c>
      <c r="C188" s="22">
        <v>15682.48</v>
      </c>
      <c r="D188" s="22">
        <v>839.25</v>
      </c>
      <c r="E188" s="22">
        <v>2883.06</v>
      </c>
      <c r="F188" s="22">
        <v>1412.91</v>
      </c>
      <c r="H188" s="64">
        <v>46024</v>
      </c>
      <c r="I188" s="45">
        <v>110.13340998358865</v>
      </c>
      <c r="J188" s="45">
        <v>126.60045349284063</v>
      </c>
      <c r="K188" s="45">
        <v>116.19521394199505</v>
      </c>
      <c r="L188" s="45">
        <v>109.99601407857534</v>
      </c>
      <c r="M188" s="45">
        <v>123.05246052307335</v>
      </c>
      <c r="N188" s="14" t="e">
        <v>#N/A</v>
      </c>
      <c r="P188" s="21"/>
      <c r="Q188" s="21"/>
      <c r="R188" s="21"/>
    </row>
    <row r="189" spans="1:18">
      <c r="A189" s="9">
        <v>42555</v>
      </c>
      <c r="B189" s="22">
        <v>2102.9499999999998</v>
      </c>
      <c r="C189" s="22">
        <v>15775.8</v>
      </c>
      <c r="D189" s="22">
        <v>843.42</v>
      </c>
      <c r="E189" s="22">
        <v>2862.21</v>
      </c>
      <c r="F189" s="22">
        <v>1413.86</v>
      </c>
      <c r="H189" s="64">
        <v>46025</v>
      </c>
      <c r="I189" s="45">
        <v>110.13340998358865</v>
      </c>
      <c r="J189" s="45">
        <v>126.60045349284063</v>
      </c>
      <c r="K189" s="45">
        <v>116.19521394199505</v>
      </c>
      <c r="L189" s="45">
        <v>109.99601407857534</v>
      </c>
      <c r="M189" s="45">
        <v>123.05246052307335</v>
      </c>
      <c r="N189" s="14" t="e">
        <v>#N/A</v>
      </c>
      <c r="P189" s="21"/>
      <c r="Q189" s="21"/>
      <c r="R189" s="21"/>
    </row>
    <row r="190" spans="1:18">
      <c r="A190" s="9">
        <v>42556</v>
      </c>
      <c r="B190" s="22">
        <v>2088.5500000000002</v>
      </c>
      <c r="C190" s="22">
        <v>15669.33</v>
      </c>
      <c r="D190" s="22">
        <v>831.68</v>
      </c>
      <c r="E190" s="22">
        <v>2812.88</v>
      </c>
      <c r="F190" s="22">
        <v>1405.03</v>
      </c>
      <c r="H190" s="64">
        <v>46026</v>
      </c>
      <c r="I190" s="45">
        <v>110.13340998358865</v>
      </c>
      <c r="J190" s="45">
        <v>126.60045349284063</v>
      </c>
      <c r="K190" s="45">
        <v>116.19521394199505</v>
      </c>
      <c r="L190" s="45">
        <v>109.99601407857534</v>
      </c>
      <c r="M190" s="45">
        <v>123.05246052307335</v>
      </c>
      <c r="N190" s="14" t="e">
        <v>#N/A</v>
      </c>
      <c r="P190" s="21"/>
      <c r="Q190" s="21"/>
      <c r="R190" s="21"/>
    </row>
    <row r="191" spans="1:18">
      <c r="A191" s="9">
        <v>42557</v>
      </c>
      <c r="B191" s="22">
        <v>2099.73</v>
      </c>
      <c r="C191" s="22">
        <v>15378.99</v>
      </c>
      <c r="D191" s="22">
        <v>819.19</v>
      </c>
      <c r="E191" s="22">
        <v>2761.37</v>
      </c>
      <c r="F191" s="22">
        <v>1398.1</v>
      </c>
      <c r="H191" s="64">
        <v>46027</v>
      </c>
      <c r="I191" s="45">
        <v>110.83321825089676</v>
      </c>
      <c r="J191" s="45">
        <v>130.35605425013748</v>
      </c>
      <c r="K191" s="45">
        <v>117.95340746521001</v>
      </c>
      <c r="L191" s="45">
        <v>111.37435322784432</v>
      </c>
      <c r="M191" s="45">
        <v>124.48568441102613</v>
      </c>
      <c r="N191" s="14" t="e">
        <v>#N/A</v>
      </c>
      <c r="P191" s="21"/>
      <c r="Q191" s="21"/>
      <c r="R191" s="21"/>
    </row>
    <row r="192" spans="1:18">
      <c r="A192" s="9">
        <v>42558</v>
      </c>
      <c r="B192" s="22">
        <v>2097.9</v>
      </c>
      <c r="C192" s="22">
        <v>15276.24</v>
      </c>
      <c r="D192" s="22">
        <v>826.99</v>
      </c>
      <c r="E192" s="22">
        <v>2780.1</v>
      </c>
      <c r="F192" s="22">
        <v>1412.44</v>
      </c>
      <c r="H192" s="64">
        <v>46028</v>
      </c>
      <c r="I192" s="45">
        <v>111.52001952654541</v>
      </c>
      <c r="J192" s="45">
        <v>132.07948799974264</v>
      </c>
      <c r="K192" s="45">
        <v>119.2580309533099</v>
      </c>
      <c r="L192" s="45">
        <v>111.52664550869386</v>
      </c>
      <c r="M192" s="45">
        <v>128.05076223268563</v>
      </c>
      <c r="N192" s="14" t="e">
        <v>#N/A</v>
      </c>
      <c r="P192" s="21"/>
      <c r="Q192" s="21"/>
      <c r="R192" s="21"/>
    </row>
    <row r="193" spans="1:18">
      <c r="A193" s="9">
        <v>42559</v>
      </c>
      <c r="B193" s="22">
        <v>2129.9</v>
      </c>
      <c r="C193" s="22">
        <v>15106.98</v>
      </c>
      <c r="D193" s="22">
        <v>828.84</v>
      </c>
      <c r="E193" s="22">
        <v>2838.01</v>
      </c>
      <c r="F193" s="22">
        <v>1412.44</v>
      </c>
      <c r="H193" s="64">
        <v>46029</v>
      </c>
      <c r="I193" s="45">
        <v>111.1363935626631</v>
      </c>
      <c r="J193" s="45">
        <v>130.68093338242502</v>
      </c>
      <c r="K193" s="45">
        <v>118.91744700221092</v>
      </c>
      <c r="L193" s="45">
        <v>111.37209704590582</v>
      </c>
      <c r="M193" s="45">
        <v>128.06374915917965</v>
      </c>
      <c r="N193" s="14" t="e">
        <v>#N/A</v>
      </c>
      <c r="P193" s="21"/>
      <c r="Q193" s="21"/>
      <c r="R193" s="21"/>
    </row>
    <row r="194" spans="1:18">
      <c r="A194" s="9">
        <v>42560</v>
      </c>
      <c r="B194" s="22">
        <v>2129.9</v>
      </c>
      <c r="C194" s="22">
        <v>15106.98</v>
      </c>
      <c r="D194" s="22">
        <v>828.84</v>
      </c>
      <c r="E194" s="22">
        <v>2838.01</v>
      </c>
      <c r="F194" s="22">
        <v>1412.44</v>
      </c>
      <c r="H194" s="64">
        <v>46030</v>
      </c>
      <c r="I194" s="45">
        <v>111.14490431029215</v>
      </c>
      <c r="J194" s="45">
        <v>128.55651860749145</v>
      </c>
      <c r="K194" s="45">
        <v>118.08265053973206</v>
      </c>
      <c r="L194" s="45">
        <v>111.01016785993626</v>
      </c>
      <c r="M194" s="45">
        <v>127.5562600315681</v>
      </c>
      <c r="N194" s="14" t="e">
        <v>#N/A</v>
      </c>
      <c r="P194" s="21"/>
      <c r="Q194" s="21"/>
      <c r="R194" s="21"/>
    </row>
    <row r="195" spans="1:18">
      <c r="A195" s="9">
        <v>42561</v>
      </c>
      <c r="B195" s="22">
        <v>2129.9</v>
      </c>
      <c r="C195" s="22">
        <v>15106.98</v>
      </c>
      <c r="D195" s="22">
        <v>828.84</v>
      </c>
      <c r="E195" s="22">
        <v>2838.01</v>
      </c>
      <c r="F195" s="22">
        <v>1431.8</v>
      </c>
      <c r="H195" s="64">
        <v>46031</v>
      </c>
      <c r="I195" s="45">
        <v>111.86462451544935</v>
      </c>
      <c r="J195" s="45">
        <v>130.62537849751845</v>
      </c>
      <c r="K195" s="45">
        <v>118.0542008063467</v>
      </c>
      <c r="L195" s="45">
        <v>112.76152908970583</v>
      </c>
      <c r="M195" s="45">
        <v>128.46301389934121</v>
      </c>
      <c r="N195" s="14" t="e">
        <v>#N/A</v>
      </c>
      <c r="P195" s="21"/>
      <c r="Q195" s="21"/>
      <c r="R195" s="21"/>
    </row>
    <row r="196" spans="1:18">
      <c r="A196" s="9">
        <v>42562</v>
      </c>
      <c r="B196" s="22">
        <v>2137.16</v>
      </c>
      <c r="C196" s="22">
        <v>15708.82</v>
      </c>
      <c r="D196" s="22">
        <v>846.73</v>
      </c>
      <c r="E196" s="22">
        <v>2885.32</v>
      </c>
      <c r="F196" s="22">
        <v>1434.91</v>
      </c>
      <c r="H196" s="64">
        <v>46032</v>
      </c>
      <c r="I196" s="45">
        <v>111.86462451544935</v>
      </c>
      <c r="J196" s="45">
        <v>130.62537849751845</v>
      </c>
      <c r="K196" s="45">
        <v>118.0542008063467</v>
      </c>
      <c r="L196" s="45">
        <v>112.76152908970583</v>
      </c>
      <c r="M196" s="45">
        <v>128.46301389934121</v>
      </c>
      <c r="N196" s="14" t="e">
        <v>#N/A</v>
      </c>
      <c r="P196" s="21"/>
      <c r="Q196" s="21"/>
      <c r="R196" s="21"/>
    </row>
    <row r="197" spans="1:18">
      <c r="A197" s="9">
        <v>42563</v>
      </c>
      <c r="B197" s="22">
        <v>2152.14</v>
      </c>
      <c r="C197" s="22">
        <v>16095.65</v>
      </c>
      <c r="D197" s="22">
        <v>854.08</v>
      </c>
      <c r="E197" s="22">
        <v>2933.44</v>
      </c>
      <c r="F197" s="22">
        <v>1444.56</v>
      </c>
      <c r="H197" s="64">
        <v>46033</v>
      </c>
      <c r="I197" s="45">
        <v>111.86462451544935</v>
      </c>
      <c r="J197" s="45">
        <v>130.62537849751845</v>
      </c>
      <c r="K197" s="45">
        <v>118.0542008063467</v>
      </c>
      <c r="L197" s="45">
        <v>112.76152908970583</v>
      </c>
      <c r="M197" s="45">
        <v>128.46301389934121</v>
      </c>
      <c r="N197" s="14" t="e">
        <v>#N/A</v>
      </c>
      <c r="P197" s="21"/>
      <c r="Q197" s="21"/>
      <c r="R197" s="21"/>
    </row>
    <row r="198" spans="1:18">
      <c r="A198" s="9">
        <v>42564</v>
      </c>
      <c r="B198" s="22">
        <v>2152.4299999999998</v>
      </c>
      <c r="C198" s="22">
        <v>16231.43</v>
      </c>
      <c r="D198" s="22">
        <v>856.36</v>
      </c>
      <c r="E198" s="22">
        <v>2926.14</v>
      </c>
      <c r="F198" s="22">
        <v>1449.26</v>
      </c>
      <c r="H198" s="64">
        <v>46034</v>
      </c>
      <c r="I198" s="45">
        <v>112.04110209364386</v>
      </c>
      <c r="J198" s="45">
        <v>130.62537849751845</v>
      </c>
      <c r="K198" s="45">
        <v>119.17999739888151</v>
      </c>
      <c r="L198" s="45">
        <v>113.11556163889061</v>
      </c>
      <c r="M198" s="45">
        <v>129.34079693108927</v>
      </c>
      <c r="N198" s="14" t="e">
        <v>#N/A</v>
      </c>
      <c r="P198" s="21"/>
      <c r="Q198" s="21"/>
      <c r="R198" s="21"/>
    </row>
    <row r="199" spans="1:18">
      <c r="A199" s="9">
        <v>42565</v>
      </c>
      <c r="B199" s="22">
        <v>2163.75</v>
      </c>
      <c r="C199" s="22">
        <v>16385.89</v>
      </c>
      <c r="D199" s="22">
        <v>865.93</v>
      </c>
      <c r="E199" s="22">
        <v>2963.07</v>
      </c>
      <c r="F199" s="22">
        <v>1460.97</v>
      </c>
      <c r="H199" s="64">
        <v>46035</v>
      </c>
      <c r="I199" s="45">
        <v>111.82383715888757</v>
      </c>
      <c r="J199" s="45">
        <v>134.6725858145671</v>
      </c>
      <c r="K199" s="45">
        <v>119.6750227597867</v>
      </c>
      <c r="L199" s="45">
        <v>113.36994615245779</v>
      </c>
      <c r="M199" s="45">
        <v>128.76570918608593</v>
      </c>
      <c r="N199" s="14" t="e">
        <v>#N/A</v>
      </c>
      <c r="P199" s="21"/>
      <c r="Q199" s="21"/>
      <c r="R199" s="21"/>
    </row>
    <row r="200" spans="1:18">
      <c r="A200" s="9">
        <v>42566</v>
      </c>
      <c r="B200" s="22">
        <v>2161.7399999999998</v>
      </c>
      <c r="C200" s="22">
        <v>16497.849999999999</v>
      </c>
      <c r="D200" s="22">
        <v>867.84</v>
      </c>
      <c r="E200" s="22">
        <v>2958.65</v>
      </c>
      <c r="F200" s="22">
        <v>1460.97</v>
      </c>
      <c r="H200" s="64">
        <v>46036</v>
      </c>
      <c r="I200" s="45">
        <v>111.22744250427941</v>
      </c>
      <c r="J200" s="45">
        <v>136.66458933145034</v>
      </c>
      <c r="K200" s="45">
        <v>120.25214592274679</v>
      </c>
      <c r="L200" s="45">
        <v>112.90404458215515</v>
      </c>
      <c r="M200" s="45">
        <v>130.81764357213729</v>
      </c>
      <c r="N200" s="14" t="e">
        <v>#N/A</v>
      </c>
      <c r="P200" s="21"/>
      <c r="Q200" s="21"/>
      <c r="R200" s="21"/>
    </row>
    <row r="201" spans="1:18">
      <c r="A201" s="9">
        <v>42567</v>
      </c>
      <c r="B201" s="22">
        <v>2161.7399999999998</v>
      </c>
      <c r="C201" s="22">
        <v>16497.849999999999</v>
      </c>
      <c r="D201" s="22">
        <v>867.84</v>
      </c>
      <c r="E201" s="22">
        <v>2958.65</v>
      </c>
      <c r="F201" s="22">
        <v>1460.97</v>
      </c>
      <c r="H201" s="64">
        <v>46037</v>
      </c>
      <c r="I201" s="45">
        <v>111.5143992215074</v>
      </c>
      <c r="J201" s="45">
        <v>136.08431868434783</v>
      </c>
      <c r="K201" s="45">
        <v>120.15948107686306</v>
      </c>
      <c r="L201" s="45">
        <v>113.58259130016248</v>
      </c>
      <c r="M201" s="45">
        <v>131.98147198486848</v>
      </c>
      <c r="N201" s="14" t="e">
        <v>#N/A</v>
      </c>
      <c r="P201" s="21"/>
      <c r="Q201" s="21"/>
      <c r="R201" s="21"/>
    </row>
    <row r="202" spans="1:18">
      <c r="A202" s="9">
        <v>42568</v>
      </c>
      <c r="B202" s="22">
        <v>2161.7399999999998</v>
      </c>
      <c r="C202" s="22">
        <v>16497.849999999999</v>
      </c>
      <c r="D202" s="22">
        <v>867.84</v>
      </c>
      <c r="E202" s="22">
        <v>2958.65</v>
      </c>
      <c r="F202" s="22">
        <v>1459.65</v>
      </c>
      <c r="H202" s="64">
        <v>46038</v>
      </c>
      <c r="I202" s="45">
        <v>111.44278047730836</v>
      </c>
      <c r="J202" s="45">
        <v>135.64589029658129</v>
      </c>
      <c r="K202" s="45">
        <v>120.7057159578619</v>
      </c>
      <c r="L202" s="45">
        <v>113.36280157631913</v>
      </c>
      <c r="M202" s="45">
        <v>132.26385438658409</v>
      </c>
      <c r="N202" s="14" t="e">
        <v>#N/A</v>
      </c>
      <c r="P202" s="21"/>
      <c r="Q202" s="21"/>
      <c r="R202" s="21"/>
    </row>
    <row r="203" spans="1:18">
      <c r="A203" s="9">
        <v>42569</v>
      </c>
      <c r="B203" s="22">
        <v>2166.89</v>
      </c>
      <c r="C203" s="22">
        <v>16497.849999999999</v>
      </c>
      <c r="D203" s="22">
        <v>870.13</v>
      </c>
      <c r="E203" s="22">
        <v>2949.17</v>
      </c>
      <c r="F203" s="22">
        <v>1458.29</v>
      </c>
      <c r="H203" s="64">
        <v>46039</v>
      </c>
      <c r="I203" s="45">
        <v>111.44278047730836</v>
      </c>
      <c r="J203" s="45">
        <v>135.64589029658129</v>
      </c>
      <c r="K203" s="45">
        <v>120.7057159578619</v>
      </c>
      <c r="L203" s="45">
        <v>113.36280157631913</v>
      </c>
      <c r="M203" s="45">
        <v>132.26385438658409</v>
      </c>
      <c r="N203" s="14" t="e">
        <v>#N/A</v>
      </c>
      <c r="P203" s="21"/>
      <c r="Q203" s="21"/>
      <c r="R203" s="21"/>
    </row>
    <row r="204" spans="1:18">
      <c r="A204" s="9">
        <v>42570</v>
      </c>
      <c r="B204" s="22">
        <v>2163.7800000000002</v>
      </c>
      <c r="C204" s="22">
        <v>16723.310000000001</v>
      </c>
      <c r="D204" s="22">
        <v>868.12</v>
      </c>
      <c r="E204" s="22">
        <v>2931.1</v>
      </c>
      <c r="F204" s="22">
        <v>1459.22</v>
      </c>
      <c r="H204" s="64">
        <v>46040</v>
      </c>
      <c r="I204" s="45">
        <v>111.44278047730836</v>
      </c>
      <c r="J204" s="45">
        <v>135.64589029658129</v>
      </c>
      <c r="K204" s="45">
        <v>120.7057159578619</v>
      </c>
      <c r="L204" s="45">
        <v>113.36280157631913</v>
      </c>
      <c r="M204" s="45">
        <v>132.26385438658409</v>
      </c>
      <c r="N204" s="14" t="e">
        <v>#N/A</v>
      </c>
      <c r="P204" s="21"/>
      <c r="Q204" s="21"/>
      <c r="R204" s="21"/>
    </row>
    <row r="205" spans="1:18">
      <c r="A205" s="9">
        <v>42571</v>
      </c>
      <c r="B205" s="22">
        <v>2173.02</v>
      </c>
      <c r="C205" s="22">
        <v>16681.89</v>
      </c>
      <c r="D205" s="22">
        <v>870.76</v>
      </c>
      <c r="E205" s="22">
        <v>2966.95</v>
      </c>
      <c r="F205" s="22">
        <v>1468.32</v>
      </c>
      <c r="H205" s="64">
        <v>46041</v>
      </c>
      <c r="I205" s="45">
        <v>111.44278047730836</v>
      </c>
      <c r="J205" s="45">
        <v>134.75912468236407</v>
      </c>
      <c r="K205" s="45">
        <v>120.83902328001041</v>
      </c>
      <c r="L205" s="45">
        <v>111.41440045725288</v>
      </c>
      <c r="M205" s="45">
        <v>132.16062497086259</v>
      </c>
      <c r="N205" s="14" t="e">
        <v>#N/A</v>
      </c>
      <c r="P205" s="21"/>
      <c r="Q205" s="21"/>
      <c r="R205" s="21"/>
    </row>
    <row r="206" spans="1:18">
      <c r="A206" s="9">
        <v>42572</v>
      </c>
      <c r="B206" s="22">
        <v>2165.17</v>
      </c>
      <c r="C206" s="22">
        <v>16810.22</v>
      </c>
      <c r="D206" s="22">
        <v>871.17</v>
      </c>
      <c r="E206" s="22">
        <v>2968.49</v>
      </c>
      <c r="F206" s="22">
        <v>1467.68</v>
      </c>
      <c r="H206" s="64">
        <v>46042</v>
      </c>
      <c r="I206" s="45">
        <v>109.1440757167494</v>
      </c>
      <c r="J206" s="45">
        <v>133.26910192724418</v>
      </c>
      <c r="K206" s="45">
        <v>120.35293926388348</v>
      </c>
      <c r="L206" s="45">
        <v>110.78003730220806</v>
      </c>
      <c r="M206" s="45">
        <v>131.48130881579203</v>
      </c>
      <c r="N206" s="14" t="e">
        <v>#N/A</v>
      </c>
      <c r="P206" s="21"/>
      <c r="Q206" s="21"/>
      <c r="R206" s="21"/>
    </row>
    <row r="207" spans="1:18">
      <c r="A207" s="9">
        <v>42573</v>
      </c>
      <c r="B207" s="22">
        <v>2175.0300000000002</v>
      </c>
      <c r="C207" s="22">
        <v>16627.25</v>
      </c>
      <c r="D207" s="22">
        <v>869.3</v>
      </c>
      <c r="E207" s="22">
        <v>2972.23</v>
      </c>
      <c r="F207" s="22">
        <v>1467.68</v>
      </c>
      <c r="H207" s="64">
        <v>46043</v>
      </c>
      <c r="I207" s="45">
        <v>110.40880493045267</v>
      </c>
      <c r="J207" s="45">
        <v>132.72471938370063</v>
      </c>
      <c r="K207" s="45">
        <v>120.33017947717519</v>
      </c>
      <c r="L207" s="45">
        <v>110.60706335358884</v>
      </c>
      <c r="M207" s="45">
        <v>130.9411858728879</v>
      </c>
      <c r="N207" s="14" t="e">
        <v>#N/A</v>
      </c>
      <c r="P207" s="21"/>
      <c r="Q207" s="21"/>
      <c r="R207" s="21"/>
    </row>
    <row r="208" spans="1:18">
      <c r="A208" s="9">
        <v>42574</v>
      </c>
      <c r="B208" s="22">
        <v>2175.0300000000002</v>
      </c>
      <c r="C208" s="22">
        <v>16627.25</v>
      </c>
      <c r="D208" s="22">
        <v>869.3</v>
      </c>
      <c r="E208" s="22">
        <v>2972.23</v>
      </c>
      <c r="F208" s="22">
        <v>1467.68</v>
      </c>
      <c r="H208" s="64">
        <v>46044</v>
      </c>
      <c r="I208" s="45">
        <v>111.01467381355354</v>
      </c>
      <c r="J208" s="45">
        <v>135.02399749713823</v>
      </c>
      <c r="K208" s="45">
        <v>121.53400962413841</v>
      </c>
      <c r="L208" s="45">
        <v>111.98502647253476</v>
      </c>
      <c r="M208" s="45">
        <v>132.30880913214025</v>
      </c>
      <c r="N208" s="14" t="e">
        <v>#N/A</v>
      </c>
      <c r="P208" s="21"/>
      <c r="Q208" s="21"/>
      <c r="R208" s="21"/>
    </row>
    <row r="209" spans="1:18">
      <c r="A209" s="9">
        <v>42575</v>
      </c>
      <c r="B209" s="22">
        <v>2175.0300000000002</v>
      </c>
      <c r="C209" s="22">
        <v>16627.25</v>
      </c>
      <c r="D209" s="22">
        <v>869.3</v>
      </c>
      <c r="E209" s="22">
        <v>2972.23</v>
      </c>
      <c r="F209" s="22">
        <v>1468.66</v>
      </c>
      <c r="H209" s="64">
        <v>46045</v>
      </c>
      <c r="I209" s="45">
        <v>111.05096492608487</v>
      </c>
      <c r="J209" s="45">
        <v>135.42130671929942</v>
      </c>
      <c r="K209" s="45">
        <v>122.01765509168945</v>
      </c>
      <c r="L209" s="45">
        <v>111.83517838878528</v>
      </c>
      <c r="M209" s="45">
        <v>132.75402761220366</v>
      </c>
      <c r="N209" s="14" t="e">
        <v>#N/A</v>
      </c>
      <c r="P209" s="21"/>
      <c r="Q209" s="21"/>
      <c r="R209" s="21"/>
    </row>
    <row r="210" spans="1:18">
      <c r="A210" s="9">
        <v>42576</v>
      </c>
      <c r="B210" s="22">
        <v>2168.48</v>
      </c>
      <c r="C210" s="22">
        <v>16620.29</v>
      </c>
      <c r="D210" s="22">
        <v>869.1</v>
      </c>
      <c r="E210" s="22">
        <v>2973.22</v>
      </c>
      <c r="F210" s="22">
        <v>1463.92</v>
      </c>
      <c r="H210" s="64">
        <v>46046</v>
      </c>
      <c r="I210" s="45">
        <v>111.05096492608487</v>
      </c>
      <c r="J210" s="45">
        <v>135.42130671929942</v>
      </c>
      <c r="K210" s="45">
        <v>122.01765509168945</v>
      </c>
      <c r="L210" s="45">
        <v>111.83517838878528</v>
      </c>
      <c r="M210" s="45">
        <v>132.75402761220366</v>
      </c>
      <c r="N210" s="14" t="e">
        <v>#N/A</v>
      </c>
      <c r="P210" s="21"/>
      <c r="Q210" s="21"/>
      <c r="R210" s="21"/>
    </row>
    <row r="211" spans="1:18">
      <c r="A211" s="9">
        <v>42577</v>
      </c>
      <c r="B211" s="22">
        <v>2169.1799999999998</v>
      </c>
      <c r="C211" s="22">
        <v>16383.04</v>
      </c>
      <c r="D211" s="22">
        <v>870.72</v>
      </c>
      <c r="E211" s="22">
        <v>2978.9</v>
      </c>
      <c r="F211" s="22">
        <v>1461.51</v>
      </c>
      <c r="H211" s="64">
        <v>46047</v>
      </c>
      <c r="I211" s="45">
        <v>111.05096492608487</v>
      </c>
      <c r="J211" s="45">
        <v>135.42130671929942</v>
      </c>
      <c r="K211" s="45">
        <v>122.01765509168945</v>
      </c>
      <c r="L211" s="45">
        <v>111.83517838878528</v>
      </c>
      <c r="M211" s="45">
        <v>132.75402761220366</v>
      </c>
      <c r="N211" s="14" t="e">
        <v>#N/A</v>
      </c>
      <c r="P211" s="21"/>
      <c r="Q211" s="21"/>
      <c r="R211" s="21"/>
    </row>
    <row r="212" spans="1:18">
      <c r="A212" s="9">
        <v>42578</v>
      </c>
      <c r="B212" s="22">
        <v>2166.58</v>
      </c>
      <c r="C212" s="22">
        <v>16664.82</v>
      </c>
      <c r="D212" s="22">
        <v>874.05</v>
      </c>
      <c r="E212" s="22">
        <v>2999.48</v>
      </c>
      <c r="F212" s="22">
        <v>1458.58</v>
      </c>
      <c r="H212" s="64">
        <v>46048</v>
      </c>
      <c r="I212" s="45">
        <v>111.60689338441915</v>
      </c>
      <c r="J212" s="45">
        <v>133.00289619762168</v>
      </c>
      <c r="K212" s="45">
        <v>122.68744310053324</v>
      </c>
      <c r="L212" s="45">
        <v>112.01567294386621</v>
      </c>
      <c r="M212" s="45">
        <v>133.38739002737239</v>
      </c>
      <c r="N212" s="14" t="e">
        <v>#N/A</v>
      </c>
      <c r="P212" s="21"/>
      <c r="Q212" s="21"/>
      <c r="R212" s="21"/>
    </row>
    <row r="213" spans="1:18">
      <c r="A213" s="9">
        <v>42579</v>
      </c>
      <c r="B213" s="22">
        <v>2170.06</v>
      </c>
      <c r="C213" s="22">
        <v>16476.84</v>
      </c>
      <c r="D213" s="22">
        <v>875.52</v>
      </c>
      <c r="E213" s="22">
        <v>2966.1</v>
      </c>
      <c r="F213" s="22">
        <v>1452.07</v>
      </c>
      <c r="H213" s="64">
        <v>46049</v>
      </c>
      <c r="I213" s="45">
        <v>112.0624592527884</v>
      </c>
      <c r="J213" s="45">
        <v>134.13031581531152</v>
      </c>
      <c r="K213" s="45">
        <v>124.2757510729614</v>
      </c>
      <c r="L213" s="45">
        <v>112.70738072318153</v>
      </c>
      <c r="M213" s="45">
        <v>133.51093232812295</v>
      </c>
      <c r="N213" s="14" t="e">
        <v>#N/A</v>
      </c>
      <c r="P213" s="21"/>
      <c r="Q213" s="21"/>
      <c r="R213" s="21"/>
    </row>
    <row r="214" spans="1:18">
      <c r="A214" s="9">
        <v>42580</v>
      </c>
      <c r="B214" s="22">
        <v>2173.6</v>
      </c>
      <c r="C214" s="22">
        <v>16569.27</v>
      </c>
      <c r="D214" s="22">
        <v>873.47</v>
      </c>
      <c r="E214" s="22">
        <v>2990.76</v>
      </c>
      <c r="F214" s="22">
        <v>1452.07</v>
      </c>
      <c r="H214" s="64">
        <v>46050</v>
      </c>
      <c r="I214" s="45">
        <v>112.05330618458358</v>
      </c>
      <c r="J214" s="45">
        <v>134.1936166959407</v>
      </c>
      <c r="K214" s="45">
        <v>126.54441409806218</v>
      </c>
      <c r="L214" s="45">
        <v>111.55315564647134</v>
      </c>
      <c r="M214" s="45">
        <v>132.55123176002814</v>
      </c>
      <c r="N214" s="14" t="e">
        <v>#N/A</v>
      </c>
      <c r="P214" s="21"/>
      <c r="Q214" s="21"/>
      <c r="R214" s="21"/>
    </row>
    <row r="215" spans="1:18">
      <c r="A215" s="9">
        <v>42581</v>
      </c>
      <c r="B215" s="22">
        <v>2173.6</v>
      </c>
      <c r="C215" s="22">
        <v>16569.27</v>
      </c>
      <c r="D215" s="22">
        <v>873.47</v>
      </c>
      <c r="E215" s="22">
        <v>2990.76</v>
      </c>
      <c r="F215" s="22">
        <v>1452.07</v>
      </c>
      <c r="H215" s="64">
        <v>46051</v>
      </c>
      <c r="I215" s="45">
        <v>111.90846289474605</v>
      </c>
      <c r="J215" s="45">
        <v>134.23609392573118</v>
      </c>
      <c r="K215" s="45">
        <v>126.38021849395241</v>
      </c>
      <c r="L215" s="45">
        <v>110.777593105108</v>
      </c>
      <c r="M215" s="45">
        <v>132.49562107478462</v>
      </c>
      <c r="N215" s="14" t="e">
        <v>#N/A</v>
      </c>
      <c r="P215" s="21"/>
      <c r="Q215" s="21"/>
      <c r="R215" s="21"/>
    </row>
    <row r="216" spans="1:18">
      <c r="A216" s="9">
        <v>42582</v>
      </c>
      <c r="B216" s="22">
        <v>2173.6</v>
      </c>
      <c r="C216" s="22">
        <v>16569.27</v>
      </c>
      <c r="D216" s="22">
        <v>873.47</v>
      </c>
      <c r="E216" s="22">
        <v>2990.76</v>
      </c>
      <c r="F216" s="22">
        <v>1458</v>
      </c>
      <c r="H216" s="64">
        <v>46052</v>
      </c>
      <c r="I216" s="45">
        <v>111.42704362320181</v>
      </c>
      <c r="J216" s="45">
        <v>134.10343117431327</v>
      </c>
      <c r="K216" s="45">
        <v>124.21072311093771</v>
      </c>
      <c r="L216" s="45">
        <v>111.82784579748512</v>
      </c>
      <c r="M216" s="45">
        <v>133.32145640055668</v>
      </c>
      <c r="N216" s="14" t="e">
        <v>#N/A</v>
      </c>
      <c r="P216" s="21"/>
      <c r="Q216" s="21"/>
      <c r="R216" s="21"/>
    </row>
    <row r="217" spans="1:18">
      <c r="A217" s="9">
        <v>42583</v>
      </c>
      <c r="B217" s="22">
        <v>2170.84</v>
      </c>
      <c r="C217" s="22">
        <v>16635.77</v>
      </c>
      <c r="D217" s="22">
        <v>882.55</v>
      </c>
      <c r="E217" s="22">
        <v>2967.31</v>
      </c>
      <c r="F217" s="22">
        <v>1461.52</v>
      </c>
      <c r="H217" s="64">
        <v>46053</v>
      </c>
      <c r="I217" s="45">
        <v>111.42704362320181</v>
      </c>
      <c r="J217" s="45">
        <v>134.10343117431327</v>
      </c>
      <c r="K217" s="45">
        <v>124.21072311093771</v>
      </c>
      <c r="L217" s="45">
        <v>111.82784579748512</v>
      </c>
      <c r="M217" s="45">
        <v>133.32145640055668</v>
      </c>
      <c r="N217" s="14" t="e">
        <v>#N/A</v>
      </c>
      <c r="P217" s="21"/>
      <c r="Q217" s="21"/>
      <c r="R217" s="21"/>
    </row>
    <row r="218" spans="1:18">
      <c r="A218" s="9">
        <v>42584</v>
      </c>
      <c r="B218" s="22">
        <v>2157.0300000000002</v>
      </c>
      <c r="C218" s="22">
        <v>16391.45</v>
      </c>
      <c r="D218" s="22">
        <v>876.77</v>
      </c>
      <c r="E218" s="22">
        <v>2906.98</v>
      </c>
      <c r="F218" s="22">
        <v>1447.26</v>
      </c>
      <c r="H218" s="64">
        <v>46054</v>
      </c>
      <c r="I218" s="45">
        <v>111.42704362320181</v>
      </c>
      <c r="J218" s="45">
        <v>134.10343117431327</v>
      </c>
      <c r="K218" s="45">
        <v>124.21072311093771</v>
      </c>
      <c r="L218" s="45">
        <v>111.82784579748512</v>
      </c>
      <c r="M218" s="45">
        <v>133.32145640055668</v>
      </c>
      <c r="N218" s="14" t="e">
        <v>#N/A</v>
      </c>
      <c r="P218" s="21"/>
      <c r="Q218" s="21"/>
      <c r="R218" s="21"/>
    </row>
    <row r="219" spans="1:18">
      <c r="A219" s="9">
        <v>42585</v>
      </c>
      <c r="B219" s="22">
        <v>2163.79</v>
      </c>
      <c r="C219" s="22">
        <v>16083.11</v>
      </c>
      <c r="D219" s="22">
        <v>868.18</v>
      </c>
      <c r="E219" s="22">
        <v>2911.06</v>
      </c>
      <c r="F219" s="22">
        <v>1450.23</v>
      </c>
      <c r="H219" s="64">
        <v>46055</v>
      </c>
      <c r="I219" s="45">
        <v>112.02777394169647</v>
      </c>
      <c r="J219" s="45">
        <v>132.42428540674547</v>
      </c>
      <c r="K219" s="45">
        <v>121.43240343347642</v>
      </c>
      <c r="L219" s="45">
        <v>112.95029631189462</v>
      </c>
      <c r="M219" s="45">
        <v>134.84159279658471</v>
      </c>
      <c r="N219" s="14" t="e">
        <v>#N/A</v>
      </c>
      <c r="P219" s="21"/>
      <c r="Q219" s="21"/>
      <c r="R219" s="21"/>
    </row>
    <row r="220" spans="1:18">
      <c r="A220" s="9">
        <v>42586</v>
      </c>
      <c r="B220" s="22">
        <v>2164.25</v>
      </c>
      <c r="C220" s="22">
        <v>16254.89</v>
      </c>
      <c r="D220" s="22">
        <v>876.04</v>
      </c>
      <c r="E220" s="22">
        <v>2932.34</v>
      </c>
      <c r="F220" s="22">
        <v>1456.41</v>
      </c>
      <c r="H220" s="64">
        <v>46056</v>
      </c>
      <c r="I220" s="45">
        <v>111.08629255775257</v>
      </c>
      <c r="J220" s="45">
        <v>137.6188306161992</v>
      </c>
      <c r="K220" s="45">
        <v>124.85368708544677</v>
      </c>
      <c r="L220" s="45">
        <v>112.72166987545879</v>
      </c>
      <c r="M220" s="45">
        <v>137.18889651084569</v>
      </c>
      <c r="N220" s="14" t="e">
        <v>#N/A</v>
      </c>
      <c r="P220" s="21"/>
      <c r="Q220" s="21"/>
      <c r="R220" s="21"/>
    </row>
    <row r="221" spans="1:18">
      <c r="A221" s="9">
        <v>42587</v>
      </c>
      <c r="B221" s="22">
        <v>2182.87</v>
      </c>
      <c r="C221" s="22">
        <v>16254.45</v>
      </c>
      <c r="D221" s="22">
        <v>885.52</v>
      </c>
      <c r="E221" s="22">
        <v>2973.71</v>
      </c>
      <c r="F221" s="22">
        <v>1456.41</v>
      </c>
      <c r="H221" s="64">
        <v>46057</v>
      </c>
      <c r="I221" s="45">
        <v>110.52281683265294</v>
      </c>
      <c r="J221" s="45">
        <v>136.54419945637216</v>
      </c>
      <c r="K221" s="45">
        <v>124.58300819352324</v>
      </c>
      <c r="L221" s="45">
        <v>112.25388815354073</v>
      </c>
      <c r="M221" s="45">
        <v>137.21220637891182</v>
      </c>
      <c r="N221" s="14" t="e">
        <v>#N/A</v>
      </c>
      <c r="P221" s="21"/>
      <c r="Q221" s="21"/>
      <c r="R221" s="21"/>
    </row>
    <row r="222" spans="1:18">
      <c r="A222" s="9">
        <v>42588</v>
      </c>
      <c r="B222" s="22">
        <v>2182.87</v>
      </c>
      <c r="C222" s="22">
        <v>16254.45</v>
      </c>
      <c r="D222" s="22">
        <v>885.52</v>
      </c>
      <c r="E222" s="22">
        <v>2973.71</v>
      </c>
      <c r="F222" s="22">
        <v>1456.41</v>
      </c>
      <c r="H222" s="64">
        <v>46058</v>
      </c>
      <c r="I222" s="45">
        <v>109.16880505891677</v>
      </c>
      <c r="J222" s="45">
        <v>135.34880118141547</v>
      </c>
      <c r="K222" s="45">
        <v>122.53950448692939</v>
      </c>
      <c r="L222" s="45">
        <v>111.41214427531438</v>
      </c>
      <c r="M222" s="45">
        <v>134.49827173978187</v>
      </c>
      <c r="N222" s="14" t="e">
        <v>#N/A</v>
      </c>
      <c r="P222" s="21"/>
      <c r="Q222" s="21"/>
      <c r="R222" s="21"/>
    </row>
    <row r="223" spans="1:18">
      <c r="A223" s="9">
        <v>42589</v>
      </c>
      <c r="B223" s="22">
        <v>2182.87</v>
      </c>
      <c r="C223" s="22">
        <v>16254.45</v>
      </c>
      <c r="D223" s="22">
        <v>885.52</v>
      </c>
      <c r="E223" s="22">
        <v>2973.71</v>
      </c>
      <c r="F223" s="22">
        <v>1472.97</v>
      </c>
      <c r="H223" s="64">
        <v>46059</v>
      </c>
      <c r="I223" s="45">
        <v>111.31897318632748</v>
      </c>
      <c r="J223" s="45">
        <v>136.44440688810178</v>
      </c>
      <c r="K223" s="45">
        <v>122.44602679152037</v>
      </c>
      <c r="L223" s="45">
        <v>112.77901449972929</v>
      </c>
      <c r="M223" s="45">
        <v>134.92650731596851</v>
      </c>
      <c r="N223" s="14" t="e">
        <v>#N/A</v>
      </c>
      <c r="P223" s="21"/>
      <c r="Q223" s="21"/>
      <c r="R223" s="21"/>
    </row>
    <row r="224" spans="1:18">
      <c r="A224" s="9">
        <v>42590</v>
      </c>
      <c r="B224" s="22">
        <v>2180.89</v>
      </c>
      <c r="C224" s="22">
        <v>16650.57</v>
      </c>
      <c r="D224" s="22">
        <v>895.53</v>
      </c>
      <c r="E224" s="22">
        <v>2982.92</v>
      </c>
      <c r="F224" s="22">
        <v>1473.35</v>
      </c>
      <c r="H224" s="64">
        <v>46060</v>
      </c>
      <c r="I224" s="45">
        <v>111.31897318632748</v>
      </c>
      <c r="J224" s="45">
        <v>136.44440688810178</v>
      </c>
      <c r="K224" s="45">
        <v>122.44602679152037</v>
      </c>
      <c r="L224" s="45">
        <v>112.77901449972929</v>
      </c>
      <c r="M224" s="45">
        <v>134.92650731596851</v>
      </c>
      <c r="N224" s="14" t="e">
        <v>#N/A</v>
      </c>
      <c r="P224" s="21"/>
      <c r="Q224" s="21"/>
      <c r="R224" s="21"/>
    </row>
    <row r="225" spans="1:18">
      <c r="A225" s="9">
        <v>42591</v>
      </c>
      <c r="B225" s="22">
        <v>2181.7399999999998</v>
      </c>
      <c r="C225" s="22">
        <v>16764.97</v>
      </c>
      <c r="D225" s="22">
        <v>899.79</v>
      </c>
      <c r="E225" s="22">
        <v>3029.18</v>
      </c>
      <c r="F225" s="22">
        <v>1474.22</v>
      </c>
      <c r="H225" s="64">
        <v>46061</v>
      </c>
      <c r="I225" s="45">
        <v>111.31897318632748</v>
      </c>
      <c r="J225" s="45">
        <v>136.44440688810178</v>
      </c>
      <c r="K225" s="45">
        <v>122.44602679152037</v>
      </c>
      <c r="L225" s="45">
        <v>112.77901449972929</v>
      </c>
      <c r="M225" s="45">
        <v>134.92650731596851</v>
      </c>
      <c r="N225" s="14" t="e">
        <v>#N/A</v>
      </c>
      <c r="P225" s="21"/>
      <c r="Q225" s="21"/>
      <c r="R225" s="21"/>
    </row>
    <row r="226" spans="1:18">
      <c r="A226" s="9">
        <v>42592</v>
      </c>
      <c r="B226" s="22">
        <v>2175.4899999999998</v>
      </c>
      <c r="C226" s="22">
        <v>16735.12</v>
      </c>
      <c r="D226" s="22">
        <v>902.99</v>
      </c>
      <c r="E226" s="22">
        <v>3018.46</v>
      </c>
      <c r="F226" s="22">
        <v>1462.7</v>
      </c>
      <c r="H226" s="64">
        <v>46062</v>
      </c>
      <c r="I226" s="45">
        <v>111.8411798144335</v>
      </c>
      <c r="J226" s="45">
        <v>141.7515708275744</v>
      </c>
      <c r="K226" s="45">
        <v>125.14143581740147</v>
      </c>
      <c r="L226" s="45">
        <v>113.91857439383917</v>
      </c>
      <c r="M226" s="45">
        <v>137.18756451838476</v>
      </c>
      <c r="N226" s="14" t="e">
        <v>#N/A</v>
      </c>
      <c r="P226" s="21"/>
      <c r="Q226" s="21"/>
      <c r="R226" s="21"/>
    </row>
    <row r="227" spans="1:18">
      <c r="A227" s="9">
        <v>42593</v>
      </c>
      <c r="B227" s="22">
        <v>2185.79</v>
      </c>
      <c r="C227" s="22">
        <v>16735.12</v>
      </c>
      <c r="D227" s="22">
        <v>907.6</v>
      </c>
      <c r="E227" s="22">
        <v>3049.03</v>
      </c>
      <c r="F227" s="22">
        <v>1467.44</v>
      </c>
      <c r="H227" s="64">
        <v>46063</v>
      </c>
      <c r="I227" s="45">
        <v>111.47168490321828</v>
      </c>
      <c r="J227" s="45">
        <v>144.98728449533357</v>
      </c>
      <c r="K227" s="45">
        <v>125.96972948367797</v>
      </c>
      <c r="L227" s="45">
        <v>113.69389627579574</v>
      </c>
      <c r="M227" s="45">
        <v>139.64176062763477</v>
      </c>
      <c r="N227" s="14" t="e">
        <v>#N/A</v>
      </c>
      <c r="P227" s="21"/>
      <c r="Q227" s="21"/>
      <c r="R227" s="21"/>
    </row>
    <row r="228" spans="1:18">
      <c r="A228" s="9">
        <v>42594</v>
      </c>
      <c r="B228" s="22">
        <v>2184.0500000000002</v>
      </c>
      <c r="C228" s="22">
        <v>16919.919999999998</v>
      </c>
      <c r="D228" s="22">
        <v>910.08</v>
      </c>
      <c r="E228" s="22">
        <v>3044.94</v>
      </c>
      <c r="F228" s="22">
        <v>1467.44</v>
      </c>
      <c r="H228" s="64">
        <v>46064</v>
      </c>
      <c r="I228" s="45">
        <v>111.46622517832418</v>
      </c>
      <c r="J228" s="45">
        <v>144.98728449533357</v>
      </c>
      <c r="K228" s="45">
        <v>127.16868253348939</v>
      </c>
      <c r="L228" s="45">
        <v>113.47918296131405</v>
      </c>
      <c r="M228" s="45">
        <v>138.54053586056693</v>
      </c>
      <c r="N228" s="14" t="e">
        <v>#N/A</v>
      </c>
      <c r="P228" s="21"/>
      <c r="Q228" s="21"/>
      <c r="R228" s="21"/>
    </row>
    <row r="229" spans="1:18">
      <c r="A229" s="9">
        <v>42595</v>
      </c>
      <c r="B229" s="22">
        <v>2184.0500000000002</v>
      </c>
      <c r="C229" s="22">
        <v>16919.919999999998</v>
      </c>
      <c r="D229" s="22">
        <v>910.08</v>
      </c>
      <c r="E229" s="22">
        <v>3044.94</v>
      </c>
      <c r="F229" s="22">
        <v>1467.44</v>
      </c>
      <c r="H229" s="64">
        <v>46065</v>
      </c>
      <c r="I229" s="45">
        <v>109.72055843350851</v>
      </c>
      <c r="J229" s="45">
        <v>144.96037470499854</v>
      </c>
      <c r="K229" s="45">
        <v>127.65314085056575</v>
      </c>
      <c r="L229" s="45">
        <v>113.02136604295775</v>
      </c>
      <c r="M229" s="45">
        <v>139.54485817610265</v>
      </c>
      <c r="N229" s="14" t="e">
        <v>#N/A</v>
      </c>
      <c r="P229" s="21"/>
      <c r="Q229" s="21"/>
      <c r="R229" s="21"/>
    </row>
    <row r="230" spans="1:18">
      <c r="A230" s="9">
        <v>42596</v>
      </c>
      <c r="B230" s="22">
        <v>2184.0500000000002</v>
      </c>
      <c r="C230" s="22">
        <v>16919.919999999998</v>
      </c>
      <c r="D230" s="22">
        <v>910.08</v>
      </c>
      <c r="E230" s="22">
        <v>3044.94</v>
      </c>
      <c r="F230" s="22">
        <v>1467.44</v>
      </c>
      <c r="H230" s="64">
        <v>46066</v>
      </c>
      <c r="I230" s="45">
        <v>109.77531626259344</v>
      </c>
      <c r="J230" s="45">
        <v>143.20527794041041</v>
      </c>
      <c r="K230" s="45">
        <v>126.40785537781245</v>
      </c>
      <c r="L230" s="45">
        <v>112.53139853197766</v>
      </c>
      <c r="M230" s="45">
        <v>138.86754000972348</v>
      </c>
      <c r="N230" s="14" t="e">
        <v>#N/A</v>
      </c>
      <c r="P230" s="21"/>
      <c r="Q230" s="21"/>
      <c r="R230" s="21"/>
    </row>
    <row r="231" spans="1:18">
      <c r="A231" s="9">
        <v>42597</v>
      </c>
      <c r="B231" s="22">
        <v>2190.15</v>
      </c>
      <c r="C231" s="22">
        <v>16869.560000000001</v>
      </c>
      <c r="D231" s="22">
        <v>915.86</v>
      </c>
      <c r="E231" s="22">
        <v>3046.65</v>
      </c>
      <c r="F231" s="22">
        <v>1472.45</v>
      </c>
      <c r="H231" s="64">
        <v>46067</v>
      </c>
      <c r="I231" s="45">
        <v>109.77531626259344</v>
      </c>
      <c r="J231" s="45">
        <v>143.20527794041041</v>
      </c>
      <c r="K231" s="45">
        <v>126.40785537781245</v>
      </c>
      <c r="L231" s="45">
        <v>112.53139853197766</v>
      </c>
      <c r="M231" s="45">
        <v>138.86754000972348</v>
      </c>
      <c r="N231" s="14" t="e">
        <v>#N/A</v>
      </c>
      <c r="P231" s="21"/>
      <c r="Q231" s="21"/>
      <c r="R231" s="21"/>
    </row>
    <row r="232" spans="1:18">
      <c r="A232" s="9">
        <v>42598</v>
      </c>
      <c r="B232" s="22">
        <v>2178.15</v>
      </c>
      <c r="C232" s="22">
        <v>16596.509999999998</v>
      </c>
      <c r="D232" s="22">
        <v>915.6</v>
      </c>
      <c r="E232" s="22">
        <v>3016.19</v>
      </c>
      <c r="F232" s="22">
        <v>1467.58</v>
      </c>
      <c r="H232" s="64">
        <v>46068</v>
      </c>
      <c r="I232" s="45">
        <v>109.77531626259344</v>
      </c>
      <c r="J232" s="45">
        <v>143.20527794041041</v>
      </c>
      <c r="K232" s="45">
        <v>126.40785537781245</v>
      </c>
      <c r="L232" s="45">
        <v>112.53139853197766</v>
      </c>
      <c r="M232" s="45">
        <v>138.86754000972348</v>
      </c>
      <c r="N232" s="14" t="e">
        <v>#N/A</v>
      </c>
      <c r="P232" s="21"/>
      <c r="Q232" s="21"/>
      <c r="R232" s="21"/>
    </row>
    <row r="233" spans="1:18">
      <c r="A233" s="9">
        <v>42599</v>
      </c>
      <c r="B233" s="22">
        <v>2182.2199999999998</v>
      </c>
      <c r="C233" s="22">
        <v>16745.64</v>
      </c>
      <c r="D233" s="22">
        <v>909.67</v>
      </c>
      <c r="E233" s="22">
        <v>2980.54</v>
      </c>
      <c r="F233" s="22">
        <v>1465.03</v>
      </c>
      <c r="H233" s="64">
        <v>46069</v>
      </c>
      <c r="I233" s="45">
        <v>109.77531626259344</v>
      </c>
      <c r="J233" s="45">
        <v>142.86435353126893</v>
      </c>
      <c r="K233" s="45">
        <v>126.63057614774353</v>
      </c>
      <c r="L233" s="45">
        <v>112.41200890439809</v>
      </c>
      <c r="M233" s="45">
        <v>139.38468608267669</v>
      </c>
      <c r="N233" s="14" t="e">
        <v>#N/A</v>
      </c>
      <c r="P233" s="21"/>
      <c r="Q233" s="21"/>
      <c r="R233" s="21"/>
    </row>
    <row r="234" spans="1:18">
      <c r="A234" s="9">
        <v>42600</v>
      </c>
      <c r="B234" s="22">
        <v>2187.02</v>
      </c>
      <c r="C234" s="22">
        <v>16486.009999999998</v>
      </c>
      <c r="D234" s="22">
        <v>916.4</v>
      </c>
      <c r="E234" s="22">
        <v>2995.3</v>
      </c>
      <c r="F234" s="22">
        <v>1468.41</v>
      </c>
      <c r="H234" s="64">
        <v>46070</v>
      </c>
      <c r="I234" s="45">
        <v>109.88852526407398</v>
      </c>
      <c r="J234" s="45">
        <v>142.26097064368241</v>
      </c>
      <c r="K234" s="45">
        <v>126.45500065027963</v>
      </c>
      <c r="L234" s="45">
        <v>113.21991005354677</v>
      </c>
      <c r="M234" s="45">
        <v>139.73599909424505</v>
      </c>
      <c r="N234" s="14" t="e">
        <v>#N/A</v>
      </c>
      <c r="P234" s="21"/>
      <c r="Q234" s="21"/>
      <c r="R234" s="21"/>
    </row>
    <row r="235" spans="1:18">
      <c r="A235" s="9">
        <v>42601</v>
      </c>
      <c r="B235" s="22">
        <v>2183.87</v>
      </c>
      <c r="C235" s="22">
        <v>16545.82</v>
      </c>
      <c r="D235" s="22">
        <v>910.34</v>
      </c>
      <c r="E235" s="22">
        <v>2968.2</v>
      </c>
      <c r="F235" s="22">
        <v>1468.41</v>
      </c>
      <c r="H235" s="64">
        <v>46071</v>
      </c>
      <c r="I235" s="45">
        <v>110.50017503235684</v>
      </c>
      <c r="J235" s="45">
        <v>143.71296760161866</v>
      </c>
      <c r="K235" s="45">
        <v>126.8760567043829</v>
      </c>
      <c r="L235" s="45">
        <v>114.75260965044227</v>
      </c>
      <c r="M235" s="45">
        <v>140.94644724310851</v>
      </c>
      <c r="N235" s="14" t="e">
        <v>#N/A</v>
      </c>
      <c r="P235" s="21"/>
      <c r="Q235" s="21"/>
      <c r="R235" s="21"/>
    </row>
    <row r="236" spans="1:18">
      <c r="A236" s="9">
        <v>42602</v>
      </c>
      <c r="B236" s="22">
        <v>2183.87</v>
      </c>
      <c r="C236" s="22">
        <v>16545.82</v>
      </c>
      <c r="D236" s="22">
        <v>910.34</v>
      </c>
      <c r="E236" s="22">
        <v>2968.2</v>
      </c>
      <c r="F236" s="22">
        <v>1468.41</v>
      </c>
      <c r="H236" s="64">
        <v>46072</v>
      </c>
      <c r="I236" s="45">
        <v>110.18832839281751</v>
      </c>
      <c r="J236" s="45">
        <v>144.5277809633607</v>
      </c>
      <c r="K236" s="45">
        <v>127.07601768760567</v>
      </c>
      <c r="L236" s="45">
        <v>113.93004331869327</v>
      </c>
      <c r="M236" s="45">
        <v>140.20519343860508</v>
      </c>
      <c r="N236" s="14" t="e">
        <v>#N/A</v>
      </c>
      <c r="P236" s="21"/>
      <c r="Q236" s="21"/>
      <c r="R236" s="21"/>
    </row>
    <row r="237" spans="1:18">
      <c r="A237" s="9">
        <v>42603</v>
      </c>
      <c r="B237" s="22">
        <v>2183.87</v>
      </c>
      <c r="C237" s="22">
        <v>16545.82</v>
      </c>
      <c r="D237" s="22">
        <v>910.34</v>
      </c>
      <c r="E237" s="22">
        <v>2968.2</v>
      </c>
      <c r="F237" s="22">
        <v>1470.63</v>
      </c>
      <c r="H237" s="64">
        <v>46073</v>
      </c>
      <c r="I237" s="45">
        <v>110.95301103827903</v>
      </c>
      <c r="J237" s="45">
        <v>142.91286660188223</v>
      </c>
      <c r="K237" s="45">
        <v>127.39221615294576</v>
      </c>
      <c r="L237" s="45">
        <v>115.27792401179236</v>
      </c>
      <c r="M237" s="45">
        <v>140.92846534488606</v>
      </c>
      <c r="N237" s="14" t="e">
        <v>#N/A</v>
      </c>
      <c r="P237" s="21"/>
      <c r="Q237" s="21"/>
      <c r="R237" s="21"/>
    </row>
    <row r="238" spans="1:18">
      <c r="A238" s="9">
        <v>42604</v>
      </c>
      <c r="B238" s="22">
        <v>2182.64</v>
      </c>
      <c r="C238" s="22">
        <v>16598.189999999999</v>
      </c>
      <c r="D238" s="22">
        <v>904.22</v>
      </c>
      <c r="E238" s="22">
        <v>2960.37</v>
      </c>
      <c r="F238" s="22">
        <v>1471.23</v>
      </c>
      <c r="H238" s="64">
        <v>46074</v>
      </c>
      <c r="I238" s="45">
        <v>110.95301103827903</v>
      </c>
      <c r="J238" s="45">
        <v>142.91286660188223</v>
      </c>
      <c r="K238" s="45">
        <v>127.39221615294576</v>
      </c>
      <c r="L238" s="45">
        <v>115.27792401179236</v>
      </c>
      <c r="M238" s="45">
        <v>140.92846534488606</v>
      </c>
      <c r="N238" s="14" t="e">
        <v>#N/A</v>
      </c>
      <c r="P238" s="21"/>
      <c r="Q238" s="21"/>
      <c r="R238" s="21"/>
    </row>
    <row r="239" spans="1:18">
      <c r="A239" s="9">
        <v>42605</v>
      </c>
      <c r="B239" s="22">
        <v>2186.9</v>
      </c>
      <c r="C239" s="22">
        <v>16497.36</v>
      </c>
      <c r="D239" s="22">
        <v>906.5</v>
      </c>
      <c r="E239" s="22">
        <v>2993.73</v>
      </c>
      <c r="F239" s="22">
        <v>1472.58</v>
      </c>
      <c r="H239" s="64">
        <v>46075</v>
      </c>
      <c r="I239" s="45">
        <v>110.95301103827903</v>
      </c>
      <c r="J239" s="45">
        <v>142.91286660188223</v>
      </c>
      <c r="K239" s="45">
        <v>127.39221615294576</v>
      </c>
      <c r="L239" s="45">
        <v>115.27792401179236</v>
      </c>
      <c r="M239" s="45">
        <v>140.92846534488606</v>
      </c>
      <c r="N239" s="14" t="e">
        <v>#N/A</v>
      </c>
      <c r="P239" s="21"/>
      <c r="Q239" s="21"/>
      <c r="R239" s="21"/>
    </row>
    <row r="240" spans="1:18">
      <c r="A240" s="9">
        <v>42606</v>
      </c>
      <c r="B240" s="22">
        <v>2175.44</v>
      </c>
      <c r="C240" s="22">
        <v>16597.3</v>
      </c>
      <c r="D240" s="22">
        <v>896.75</v>
      </c>
      <c r="E240" s="22">
        <v>3008.59</v>
      </c>
      <c r="F240" s="22">
        <v>1467.88</v>
      </c>
      <c r="H240" s="64">
        <v>46076</v>
      </c>
      <c r="I240" s="45">
        <v>109.80068792533659</v>
      </c>
      <c r="J240" s="45">
        <v>142.91286660188223</v>
      </c>
      <c r="K240" s="45">
        <v>128.64969436857848</v>
      </c>
      <c r="L240" s="45">
        <v>114.95096564586973</v>
      </c>
      <c r="M240" s="45">
        <v>141.30675120378811</v>
      </c>
      <c r="N240" s="14" t="e">
        <v>#N/A</v>
      </c>
      <c r="P240" s="21"/>
      <c r="Q240" s="21"/>
      <c r="R240" s="21"/>
    </row>
    <row r="241" spans="1:18">
      <c r="A241" s="9">
        <v>42607</v>
      </c>
      <c r="B241" s="22">
        <v>2172.4699999999998</v>
      </c>
      <c r="C241" s="22">
        <v>16555.95</v>
      </c>
      <c r="D241" s="22">
        <v>898.1</v>
      </c>
      <c r="E241" s="22">
        <v>2987.69</v>
      </c>
      <c r="F241" s="22">
        <v>1453.84</v>
      </c>
      <c r="H241" s="64">
        <v>46077</v>
      </c>
      <c r="I241" s="45">
        <v>110.64084323845181</v>
      </c>
      <c r="J241" s="45">
        <v>144.15873959571962</v>
      </c>
      <c r="K241" s="45">
        <v>129.37638184419302</v>
      </c>
      <c r="L241" s="45">
        <v>115.00135370916317</v>
      </c>
      <c r="M241" s="45">
        <v>138.82691423966531</v>
      </c>
      <c r="N241" s="14" t="e">
        <v>#N/A</v>
      </c>
      <c r="P241" s="21"/>
      <c r="Q241" s="21"/>
      <c r="R241" s="21"/>
    </row>
    <row r="242" spans="1:18">
      <c r="A242" s="9">
        <v>42608</v>
      </c>
      <c r="B242" s="22">
        <v>2169.04</v>
      </c>
      <c r="C242" s="22">
        <v>16360.71</v>
      </c>
      <c r="D242" s="22">
        <v>901.39</v>
      </c>
      <c r="E242" s="22">
        <v>3010.36</v>
      </c>
      <c r="F242" s="22">
        <v>1453.84</v>
      </c>
      <c r="H242" s="64">
        <v>46078</v>
      </c>
      <c r="I242" s="45">
        <v>111.54105552540211</v>
      </c>
      <c r="J242" s="45">
        <v>147.33266134305532</v>
      </c>
      <c r="K242" s="45">
        <v>131.24105865522174</v>
      </c>
      <c r="L242" s="45">
        <v>116.06777570543295</v>
      </c>
      <c r="M242" s="45">
        <v>138.6237853893746</v>
      </c>
      <c r="N242" s="14" t="e">
        <v>#N/A</v>
      </c>
      <c r="P242" s="21"/>
      <c r="Q242" s="21"/>
      <c r="R242" s="21"/>
    </row>
    <row r="243" spans="1:18">
      <c r="A243" s="9">
        <v>42609</v>
      </c>
      <c r="B243" s="22">
        <v>2169.04</v>
      </c>
      <c r="C243" s="22">
        <v>16360.71</v>
      </c>
      <c r="D243" s="22">
        <v>901.39</v>
      </c>
      <c r="E243" s="22">
        <v>3010.36</v>
      </c>
      <c r="F243" s="22">
        <v>1453.84</v>
      </c>
      <c r="H243" s="64">
        <v>46079</v>
      </c>
      <c r="I243" s="45">
        <v>110.94257332892266</v>
      </c>
      <c r="J243" s="45">
        <v>147.76087910009662</v>
      </c>
      <c r="K243" s="45">
        <v>131.6230979321108</v>
      </c>
      <c r="L243" s="45">
        <v>115.84666987545883</v>
      </c>
      <c r="M243" s="45">
        <v>136.58250694301063</v>
      </c>
      <c r="N243" s="14" t="e">
        <v>#N/A</v>
      </c>
      <c r="P243" s="21"/>
      <c r="Q243" s="21"/>
      <c r="R243" s="21"/>
    </row>
    <row r="244" spans="1:18">
      <c r="A244" s="9">
        <v>42610</v>
      </c>
      <c r="B244" s="22">
        <v>2169.04</v>
      </c>
      <c r="C244" s="22">
        <v>16360.71</v>
      </c>
      <c r="D244" s="22">
        <v>901.39</v>
      </c>
      <c r="E244" s="22">
        <v>3010.36</v>
      </c>
      <c r="F244" s="22">
        <v>1447.53</v>
      </c>
      <c r="H244" s="64">
        <v>46080</v>
      </c>
      <c r="I244" s="45">
        <v>110.46115405737844</v>
      </c>
      <c r="J244" s="45">
        <v>148.00452587464386</v>
      </c>
      <c r="K244" s="45">
        <v>130.92567303940695</v>
      </c>
      <c r="L244" s="45">
        <v>115.41141477648765</v>
      </c>
      <c r="M244" s="45">
        <v>137.47360989936786</v>
      </c>
      <c r="N244" s="14" t="e">
        <v>#N/A</v>
      </c>
      <c r="P244" s="21"/>
      <c r="Q244" s="21"/>
      <c r="R244" s="21"/>
    </row>
    <row r="245" spans="1:18">
      <c r="A245" s="9">
        <v>42611</v>
      </c>
      <c r="B245" s="22">
        <v>2180.38</v>
      </c>
      <c r="C245" s="22">
        <v>16737.490000000002</v>
      </c>
      <c r="D245" s="22">
        <v>895.97</v>
      </c>
      <c r="E245" s="22">
        <v>2998.5</v>
      </c>
      <c r="F245" s="22">
        <v>1446.41</v>
      </c>
      <c r="H245" s="64">
        <v>46081</v>
      </c>
      <c r="I245" s="45">
        <v>110.46115405737844</v>
      </c>
      <c r="J245" s="45">
        <v>148.00452587464386</v>
      </c>
      <c r="K245" s="45">
        <v>130.92567303940695</v>
      </c>
      <c r="L245" s="45">
        <v>115.41141477648765</v>
      </c>
      <c r="M245" s="45">
        <v>137.47360989936786</v>
      </c>
      <c r="N245" s="14" t="e">
        <v>#N/A</v>
      </c>
      <c r="P245" s="21"/>
      <c r="Q245" s="21"/>
      <c r="R245" s="21"/>
    </row>
    <row r="246" spans="1:18">
      <c r="A246" s="9">
        <v>42612</v>
      </c>
      <c r="B246" s="22">
        <v>2176.12</v>
      </c>
      <c r="C246" s="22">
        <v>16725.36</v>
      </c>
      <c r="D246" s="22">
        <v>898.92</v>
      </c>
      <c r="E246" s="22">
        <v>3030.75</v>
      </c>
      <c r="F246" s="22">
        <v>1448.84</v>
      </c>
      <c r="H246" s="64">
        <v>46082</v>
      </c>
      <c r="I246" s="45">
        <v>110.46115405737844</v>
      </c>
      <c r="J246" s="45">
        <v>148.00452587464386</v>
      </c>
      <c r="K246" s="45">
        <v>130.92567303940695</v>
      </c>
      <c r="L246" s="45">
        <v>115.41141477648765</v>
      </c>
      <c r="M246" s="45">
        <v>137.47360989936786</v>
      </c>
      <c r="N246" s="14" t="e">
        <v>#N/A</v>
      </c>
      <c r="P246" s="21"/>
      <c r="Q246" s="21"/>
      <c r="R246" s="21"/>
    </row>
    <row r="247" spans="1:18">
      <c r="A247" s="9">
        <v>42613</v>
      </c>
      <c r="B247" s="22">
        <v>2170.9499999999998</v>
      </c>
      <c r="C247" s="22">
        <v>16887.400000000001</v>
      </c>
      <c r="D247" s="22">
        <v>893.68</v>
      </c>
      <c r="E247" s="22">
        <v>3023.13</v>
      </c>
      <c r="F247" s="22">
        <v>1447.01</v>
      </c>
      <c r="H247" s="64">
        <v>46083</v>
      </c>
      <c r="I247" s="45">
        <v>110.50515301681911</v>
      </c>
      <c r="J247" s="45">
        <v>146.01010802143148</v>
      </c>
      <c r="K247" s="45">
        <v>128.90005202236961</v>
      </c>
      <c r="L247" s="45">
        <v>112.56336110943995</v>
      </c>
      <c r="M247" s="45">
        <v>143.80523606236378</v>
      </c>
      <c r="N247" s="14" t="e">
        <v>#N/A</v>
      </c>
      <c r="P247" s="21"/>
      <c r="Q247" s="21"/>
      <c r="R247" s="21"/>
    </row>
    <row r="248" spans="1:18">
      <c r="A248" s="9">
        <v>42614</v>
      </c>
      <c r="B248" s="22">
        <v>2170.86</v>
      </c>
      <c r="C248" s="22">
        <v>16926.84</v>
      </c>
      <c r="D248" s="22">
        <v>891.08</v>
      </c>
      <c r="E248" s="22">
        <v>3017.49</v>
      </c>
      <c r="F248" s="22">
        <v>1445.08</v>
      </c>
      <c r="H248" s="64">
        <v>46084</v>
      </c>
      <c r="I248" s="45">
        <v>109.46154266132679</v>
      </c>
      <c r="J248" s="45">
        <v>141.53807810780438</v>
      </c>
      <c r="K248" s="45">
        <v>124.17251918324878</v>
      </c>
      <c r="L248" s="45">
        <v>108.51727483304261</v>
      </c>
      <c r="M248" s="45">
        <v>143.80523606236378</v>
      </c>
      <c r="N248" s="14" t="e">
        <v>#N/A</v>
      </c>
      <c r="P248" s="21"/>
      <c r="Q248" s="21"/>
      <c r="R248" s="21"/>
    </row>
    <row r="249" spans="1:18">
      <c r="A249" s="9">
        <v>42615</v>
      </c>
      <c r="B249" s="22">
        <v>2179.98</v>
      </c>
      <c r="C249" s="22">
        <v>16925.68</v>
      </c>
      <c r="D249" s="22">
        <v>899.61</v>
      </c>
      <c r="E249" s="22">
        <v>3079.74</v>
      </c>
      <c r="F249" s="22">
        <v>1445.08</v>
      </c>
      <c r="H249" s="64">
        <v>46085</v>
      </c>
      <c r="I249" s="45">
        <v>110.31052988235892</v>
      </c>
      <c r="J249" s="45">
        <v>136.42393532797777</v>
      </c>
      <c r="K249" s="45">
        <v>119.65388867212901</v>
      </c>
      <c r="L249" s="45">
        <v>110.38219722038393</v>
      </c>
      <c r="M249" s="45">
        <v>143.51153172473033</v>
      </c>
      <c r="N249" s="14" t="e">
        <v>#N/A</v>
      </c>
      <c r="P249" s="21"/>
      <c r="Q249" s="21"/>
      <c r="R249" s="21"/>
    </row>
    <row r="250" spans="1:18">
      <c r="A250" s="9">
        <v>42616</v>
      </c>
      <c r="B250" s="22">
        <v>2179.98</v>
      </c>
      <c r="C250" s="22">
        <v>16925.68</v>
      </c>
      <c r="D250" s="22">
        <v>899.61</v>
      </c>
      <c r="E250" s="22">
        <v>3079.74</v>
      </c>
      <c r="F250" s="22">
        <v>1445.08</v>
      </c>
      <c r="H250" s="64">
        <v>46086</v>
      </c>
      <c r="I250" s="45">
        <v>109.68763950399999</v>
      </c>
      <c r="J250" s="45">
        <v>139.02065464729588</v>
      </c>
      <c r="K250" s="45">
        <v>122.21436467681104</v>
      </c>
      <c r="L250" s="45">
        <v>108.72709975332418</v>
      </c>
      <c r="M250" s="45">
        <v>145.0509820114417</v>
      </c>
      <c r="N250" s="14" t="e">
        <v>#N/A</v>
      </c>
      <c r="P250" s="21"/>
      <c r="Q250" s="21"/>
      <c r="R250" s="21"/>
    </row>
    <row r="251" spans="1:18">
      <c r="A251" s="9">
        <v>42617</v>
      </c>
      <c r="B251" s="22">
        <v>2179.98</v>
      </c>
      <c r="C251" s="22">
        <v>16925.68</v>
      </c>
      <c r="D251" s="22">
        <v>899.61</v>
      </c>
      <c r="E251" s="22">
        <v>3079.74</v>
      </c>
      <c r="F251" s="22">
        <v>1443.48</v>
      </c>
      <c r="H251" s="64">
        <v>46087</v>
      </c>
      <c r="I251" s="45">
        <v>108.23133817857149</v>
      </c>
      <c r="J251" s="45">
        <v>139.88272361281312</v>
      </c>
      <c r="K251" s="45">
        <v>121.90466900767332</v>
      </c>
      <c r="L251" s="45">
        <v>107.54279225076716</v>
      </c>
      <c r="M251" s="45">
        <v>145.07662286631447</v>
      </c>
      <c r="N251" s="14" t="e">
        <v>#N/A</v>
      </c>
      <c r="P251" s="21"/>
      <c r="Q251" s="21"/>
      <c r="R251" s="21"/>
    </row>
    <row r="252" spans="1:18">
      <c r="A252" s="9">
        <v>42618</v>
      </c>
      <c r="B252" s="22">
        <v>2179.98</v>
      </c>
      <c r="C252" s="22">
        <v>17037.63</v>
      </c>
      <c r="D252" s="22">
        <v>909.6</v>
      </c>
      <c r="E252" s="22">
        <v>3077.66</v>
      </c>
      <c r="F252" s="22">
        <v>1453.58</v>
      </c>
      <c r="H252" s="64">
        <v>46088</v>
      </c>
      <c r="I252" s="45">
        <v>108.23133817857149</v>
      </c>
      <c r="J252" s="45">
        <v>139.88272361281312</v>
      </c>
      <c r="K252" s="45">
        <v>121.90466900767332</v>
      </c>
      <c r="L252" s="45">
        <v>107.54279225076716</v>
      </c>
      <c r="M252" s="45">
        <v>145.07662286631447</v>
      </c>
      <c r="N252" s="14" t="e">
        <v>#N/A</v>
      </c>
      <c r="P252" s="21"/>
      <c r="Q252" s="21"/>
      <c r="R252" s="21"/>
    </row>
    <row r="253" spans="1:18">
      <c r="A253" s="9">
        <v>42619</v>
      </c>
      <c r="B253" s="22">
        <v>2186.48</v>
      </c>
      <c r="C253" s="22">
        <v>17081.98</v>
      </c>
      <c r="D253" s="22">
        <v>923.45</v>
      </c>
      <c r="E253" s="22">
        <v>3070.16</v>
      </c>
      <c r="F253" s="22">
        <v>1452.91</v>
      </c>
      <c r="H253" s="64">
        <v>46089</v>
      </c>
      <c r="I253" s="45">
        <v>108.23133817857149</v>
      </c>
      <c r="J253" s="45">
        <v>139.88272361281312</v>
      </c>
      <c r="K253" s="45">
        <v>121.90466900767332</v>
      </c>
      <c r="L253" s="45">
        <v>107.54279225076716</v>
      </c>
      <c r="M253" s="45">
        <v>145.07662286631447</v>
      </c>
      <c r="N253" s="14" t="e">
        <v>#N/A</v>
      </c>
      <c r="P253" s="21"/>
      <c r="Q253" s="21"/>
      <c r="R253" s="21"/>
    </row>
    <row r="254" spans="1:18">
      <c r="A254" s="9">
        <v>42620</v>
      </c>
      <c r="B254" s="22">
        <v>2186.16</v>
      </c>
      <c r="C254" s="22">
        <v>17012.439999999999</v>
      </c>
      <c r="D254" s="22">
        <v>926.04</v>
      </c>
      <c r="E254" s="22">
        <v>3091.66</v>
      </c>
      <c r="F254" s="22">
        <v>1461.51</v>
      </c>
      <c r="H254" s="64">
        <v>46090</v>
      </c>
      <c r="I254" s="45">
        <v>109.13010524422627</v>
      </c>
      <c r="J254" s="45">
        <v>132.60923362929097</v>
      </c>
      <c r="K254" s="45">
        <v>118.23465340096243</v>
      </c>
      <c r="L254" s="45">
        <v>106.89037964021425</v>
      </c>
      <c r="M254" s="45">
        <v>140.75896930423363</v>
      </c>
      <c r="N254" s="14" t="e">
        <v>#N/A</v>
      </c>
      <c r="P254" s="21"/>
      <c r="Q254" s="21"/>
      <c r="R254" s="21"/>
    </row>
    <row r="255" spans="1:18">
      <c r="A255" s="9">
        <v>42621</v>
      </c>
      <c r="B255" s="22">
        <v>2181.3000000000002</v>
      </c>
      <c r="C255" s="22">
        <v>16958.77</v>
      </c>
      <c r="D255" s="22">
        <v>927.29</v>
      </c>
      <c r="E255" s="22">
        <v>3083.54</v>
      </c>
      <c r="F255" s="22">
        <v>1458.46</v>
      </c>
      <c r="H255" s="64">
        <v>46091</v>
      </c>
      <c r="I255" s="45">
        <v>108.89710345536346</v>
      </c>
      <c r="J255" s="45">
        <v>136.43110288895485</v>
      </c>
      <c r="K255" s="45">
        <v>122.27939263883472</v>
      </c>
      <c r="L255" s="45">
        <v>109.74764605017756</v>
      </c>
      <c r="M255" s="45">
        <v>139.45861166425786</v>
      </c>
      <c r="N255" s="14" t="e">
        <v>#N/A</v>
      </c>
      <c r="P255" s="21"/>
      <c r="Q255" s="21"/>
      <c r="R255" s="21"/>
    </row>
    <row r="256" spans="1:18">
      <c r="A256" s="9">
        <v>42622</v>
      </c>
      <c r="B256" s="22">
        <v>2127.81</v>
      </c>
      <c r="C256" s="22">
        <v>16965.759999999998</v>
      </c>
      <c r="D256" s="22">
        <v>909.32</v>
      </c>
      <c r="E256" s="22">
        <v>3053.2</v>
      </c>
      <c r="F256" s="22">
        <v>1458.46</v>
      </c>
      <c r="H256" s="64">
        <v>46092</v>
      </c>
      <c r="I256" s="45">
        <v>108.80589393360326</v>
      </c>
      <c r="J256" s="45">
        <v>138.38515605666473</v>
      </c>
      <c r="K256" s="45">
        <v>123.26619196254391</v>
      </c>
      <c r="L256" s="45">
        <v>108.94876962878296</v>
      </c>
      <c r="M256" s="45">
        <v>140.25281216908297</v>
      </c>
      <c r="N256" s="14" t="e">
        <v>#N/A</v>
      </c>
      <c r="P256" s="21"/>
      <c r="Q256" s="21"/>
      <c r="R256" s="21"/>
    </row>
    <row r="257" spans="1:18">
      <c r="A257" s="9">
        <v>42623</v>
      </c>
      <c r="B257" s="22">
        <v>2127.81</v>
      </c>
      <c r="C257" s="22">
        <v>16965.759999999998</v>
      </c>
      <c r="D257" s="22">
        <v>909.32</v>
      </c>
      <c r="E257" s="22">
        <v>3053.2</v>
      </c>
      <c r="F257" s="22">
        <v>1458.46</v>
      </c>
      <c r="H257" s="64">
        <v>46093</v>
      </c>
      <c r="I257" s="45">
        <v>107.14902800838864</v>
      </c>
      <c r="J257" s="45">
        <v>136.94558287108876</v>
      </c>
      <c r="K257" s="45">
        <v>121.28609051892315</v>
      </c>
      <c r="L257" s="45">
        <v>108.08784820407926</v>
      </c>
      <c r="M257" s="45">
        <v>138.06667954259365</v>
      </c>
      <c r="N257" s="14" t="e">
        <v>#N/A</v>
      </c>
      <c r="P257" s="21"/>
      <c r="Q257" s="21"/>
      <c r="R257" s="21"/>
    </row>
    <row r="258" spans="1:18">
      <c r="A258" s="9">
        <v>42624</v>
      </c>
      <c r="B258" s="22">
        <v>2127.81</v>
      </c>
      <c r="C258" s="22">
        <v>16965.759999999998</v>
      </c>
      <c r="D258" s="22">
        <v>909.32</v>
      </c>
      <c r="E258" s="22">
        <v>3053.2</v>
      </c>
      <c r="F258" s="22">
        <v>1433.03</v>
      </c>
      <c r="H258" s="64">
        <v>46094</v>
      </c>
      <c r="I258" s="45">
        <v>106.49980248642288</v>
      </c>
      <c r="J258" s="45">
        <v>135.35274962728707</v>
      </c>
      <c r="K258" s="45">
        <v>119.4457991936533</v>
      </c>
      <c r="L258" s="45">
        <v>107.48093526261965</v>
      </c>
      <c r="M258" s="45">
        <v>139.11262662253318</v>
      </c>
      <c r="N258" s="14" t="e">
        <v>#N/A</v>
      </c>
      <c r="P258" s="21"/>
      <c r="Q258" s="21"/>
      <c r="R258" s="21"/>
    </row>
    <row r="259" spans="1:18">
      <c r="A259" s="9">
        <v>42625</v>
      </c>
      <c r="B259" s="22">
        <v>2159.04</v>
      </c>
      <c r="C259" s="22">
        <v>16672.919999999998</v>
      </c>
      <c r="D259" s="22">
        <v>889.41</v>
      </c>
      <c r="E259" s="22">
        <v>3012.88</v>
      </c>
      <c r="F259" s="22">
        <v>1437.24</v>
      </c>
      <c r="H259" s="64">
        <v>46095</v>
      </c>
      <c r="I259" s="45">
        <v>106.49980248642288</v>
      </c>
      <c r="J259" s="45">
        <v>135.35274962728707</v>
      </c>
      <c r="K259" s="45">
        <v>119.4457991936533</v>
      </c>
      <c r="L259" s="45">
        <v>107.48093526261965</v>
      </c>
      <c r="M259" s="45">
        <v>139.11262662253318</v>
      </c>
      <c r="N259" s="14" t="e">
        <v>#N/A</v>
      </c>
      <c r="P259" s="21"/>
      <c r="Q259" s="21"/>
      <c r="R259" s="21"/>
    </row>
    <row r="260" spans="1:18">
      <c r="A260" s="9">
        <v>42626</v>
      </c>
      <c r="B260" s="22">
        <v>2127.02</v>
      </c>
      <c r="C260" s="22">
        <v>16729.04</v>
      </c>
      <c r="D260" s="22">
        <v>886.01</v>
      </c>
      <c r="E260" s="22">
        <v>2974.8</v>
      </c>
      <c r="F260" s="22">
        <v>1430.72</v>
      </c>
      <c r="H260" s="64">
        <v>46096</v>
      </c>
      <c r="I260" s="45">
        <v>106.49980248642288</v>
      </c>
      <c r="J260" s="45">
        <v>135.35274962728707</v>
      </c>
      <c r="K260" s="45">
        <v>119.4457991936533</v>
      </c>
      <c r="L260" s="45">
        <v>107.48093526261965</v>
      </c>
      <c r="M260" s="45">
        <v>139.11262662253318</v>
      </c>
      <c r="N260" s="14" t="e">
        <v>#N/A</v>
      </c>
      <c r="P260" s="21"/>
      <c r="Q260" s="21"/>
      <c r="R260" s="21"/>
    </row>
    <row r="261" spans="1:18">
      <c r="A261" s="9">
        <v>42627</v>
      </c>
      <c r="B261" s="22">
        <v>2125.77</v>
      </c>
      <c r="C261" s="22">
        <v>16614.240000000002</v>
      </c>
      <c r="D261" s="22">
        <v>885.14</v>
      </c>
      <c r="E261" s="22">
        <v>2964.9</v>
      </c>
      <c r="F261" s="22">
        <v>1432.28</v>
      </c>
      <c r="H261" s="64">
        <v>46097</v>
      </c>
      <c r="I261" s="45">
        <v>107.57874047358288</v>
      </c>
      <c r="J261" s="45">
        <v>135.18057726781655</v>
      </c>
      <c r="K261" s="45">
        <v>120.24889452464562</v>
      </c>
      <c r="L261" s="45">
        <v>107.90208922447516</v>
      </c>
      <c r="M261" s="45">
        <v>139.09464472431074</v>
      </c>
      <c r="N261" s="14" t="e">
        <v>#N/A</v>
      </c>
      <c r="P261" s="21"/>
      <c r="Q261" s="21"/>
      <c r="R261" s="21"/>
    </row>
    <row r="262" spans="1:18">
      <c r="A262" s="9">
        <v>42628</v>
      </c>
      <c r="B262" s="22">
        <v>2147.2600000000002</v>
      </c>
      <c r="C262" s="22">
        <v>16405.009999999998</v>
      </c>
      <c r="D262" s="22">
        <v>888.98</v>
      </c>
      <c r="E262" s="22">
        <v>2973.77</v>
      </c>
      <c r="F262" s="22">
        <v>1434.6</v>
      </c>
      <c r="H262" s="64">
        <v>46098</v>
      </c>
      <c r="I262" s="45">
        <v>107.84706989411337</v>
      </c>
      <c r="J262" s="45">
        <v>135.05291923441419</v>
      </c>
      <c r="K262" s="45">
        <v>121.55595656132141</v>
      </c>
      <c r="L262" s="45">
        <v>108.47064707298006</v>
      </c>
      <c r="M262" s="45">
        <v>141.27378439038023</v>
      </c>
      <c r="N262" s="14" t="e">
        <v>#N/A</v>
      </c>
      <c r="P262" s="21"/>
      <c r="Q262" s="21"/>
      <c r="R262" s="21"/>
    </row>
    <row r="263" spans="1:18">
      <c r="A263" s="9">
        <v>42629</v>
      </c>
      <c r="B263" s="22">
        <v>2139.16</v>
      </c>
      <c r="C263" s="22">
        <v>16519.29</v>
      </c>
      <c r="D263" s="22">
        <v>885.45</v>
      </c>
      <c r="E263" s="22">
        <v>2935.25</v>
      </c>
      <c r="F263" s="22">
        <v>1434.6</v>
      </c>
      <c r="H263" s="64">
        <v>46099</v>
      </c>
      <c r="I263" s="45">
        <v>106.37952795860878</v>
      </c>
      <c r="J263" s="45">
        <v>138.92342731137518</v>
      </c>
      <c r="K263" s="45">
        <v>123.34585121602294</v>
      </c>
      <c r="L263" s="45">
        <v>107.86147794958195</v>
      </c>
      <c r="M263" s="45">
        <v>143.02635347083924</v>
      </c>
      <c r="N263" s="14" t="e">
        <v>#N/A</v>
      </c>
      <c r="P263" s="21"/>
      <c r="Q263" s="21"/>
      <c r="R263" s="21"/>
    </row>
    <row r="264" spans="1:18">
      <c r="A264" s="9">
        <v>42630</v>
      </c>
      <c r="B264" s="22">
        <v>2139.16</v>
      </c>
      <c r="C264" s="22">
        <v>16519.29</v>
      </c>
      <c r="D264" s="22">
        <v>885.45</v>
      </c>
      <c r="E264" s="22">
        <v>2935.25</v>
      </c>
      <c r="F264" s="22">
        <v>1434.6</v>
      </c>
      <c r="H264" s="64">
        <v>46100</v>
      </c>
      <c r="I264" s="45">
        <v>106.08711151648669</v>
      </c>
      <c r="J264" s="45">
        <v>134.22837307934537</v>
      </c>
      <c r="K264" s="45">
        <v>119.99365977370275</v>
      </c>
      <c r="L264" s="45">
        <v>105.54851543228455</v>
      </c>
      <c r="M264" s="45">
        <v>143.35668760114805</v>
      </c>
      <c r="N264" s="14" t="e">
        <v>#N/A</v>
      </c>
      <c r="P264" s="21"/>
      <c r="Q264" s="21"/>
      <c r="R264" s="21"/>
    </row>
    <row r="265" spans="1:18">
      <c r="A265" s="9">
        <v>42631</v>
      </c>
      <c r="B265" s="22">
        <v>2139.16</v>
      </c>
      <c r="C265" s="22">
        <v>16519.29</v>
      </c>
      <c r="D265" s="22">
        <v>885.45</v>
      </c>
      <c r="E265" s="22">
        <v>2935.25</v>
      </c>
      <c r="F265" s="22">
        <v>1447.44</v>
      </c>
      <c r="H265" s="64">
        <v>46101</v>
      </c>
      <c r="I265" s="45">
        <v>104.48114949690233</v>
      </c>
      <c r="J265" s="45">
        <v>134.22837307934537</v>
      </c>
      <c r="K265" s="45">
        <v>118.94670958512165</v>
      </c>
      <c r="L265" s="45">
        <v>103.43240478912227</v>
      </c>
      <c r="M265" s="45">
        <v>143.65072493689672</v>
      </c>
      <c r="N265" s="14" t="e">
        <v>#N/A</v>
      </c>
      <c r="P265" s="21"/>
      <c r="Q265" s="21"/>
      <c r="R265" s="21"/>
    </row>
    <row r="266" spans="1:18">
      <c r="A266" s="9">
        <v>42632</v>
      </c>
      <c r="B266" s="22">
        <v>2139.12</v>
      </c>
      <c r="C266" s="22">
        <v>16519.29</v>
      </c>
      <c r="D266" s="22">
        <v>897.68</v>
      </c>
      <c r="E266" s="22">
        <v>2968.31</v>
      </c>
      <c r="F266" s="22">
        <v>1448.67</v>
      </c>
      <c r="H266" s="64">
        <v>46102</v>
      </c>
      <c r="I266" s="45">
        <v>104.48114949690233</v>
      </c>
      <c r="J266" s="45">
        <v>134.22837307934537</v>
      </c>
      <c r="K266" s="45">
        <v>118.94670958512165</v>
      </c>
      <c r="L266" s="45">
        <v>103.43240478912227</v>
      </c>
      <c r="M266" s="45">
        <v>143.65072493689672</v>
      </c>
      <c r="N266" s="14" t="e">
        <v>#N/A</v>
      </c>
      <c r="P266" s="21"/>
      <c r="Q266" s="21"/>
      <c r="R266" s="21"/>
    </row>
    <row r="267" spans="1:18">
      <c r="A267" s="9">
        <v>42633</v>
      </c>
      <c r="B267" s="22">
        <v>2139.7600000000002</v>
      </c>
      <c r="C267" s="22">
        <v>16492.150000000001</v>
      </c>
      <c r="D267" s="22">
        <v>898.82</v>
      </c>
      <c r="E267" s="22">
        <v>2964.86</v>
      </c>
      <c r="F267" s="22">
        <v>1439.18</v>
      </c>
      <c r="H267" s="64">
        <v>46103</v>
      </c>
      <c r="I267" s="45">
        <v>104.48114949690233</v>
      </c>
      <c r="J267" s="45">
        <v>134.22837307934537</v>
      </c>
      <c r="K267" s="45">
        <v>118.94670958512165</v>
      </c>
      <c r="L267" s="45">
        <v>103.43240478912227</v>
      </c>
      <c r="M267" s="45">
        <v>143.65072493689672</v>
      </c>
      <c r="N267" s="14" t="e">
        <v>#N/A</v>
      </c>
      <c r="P267" s="21"/>
      <c r="Q267" s="21"/>
      <c r="R267" s="21"/>
    </row>
    <row r="268" spans="1:18">
      <c r="A268" s="9">
        <v>42634</v>
      </c>
      <c r="B268" s="22">
        <v>2163.12</v>
      </c>
      <c r="C268" s="22">
        <v>16807.62</v>
      </c>
      <c r="D268" s="22">
        <v>905.65</v>
      </c>
      <c r="E268" s="22">
        <v>2982.18</v>
      </c>
      <c r="F268" s="22">
        <v>1439.53</v>
      </c>
      <c r="H268" s="64">
        <v>46104</v>
      </c>
      <c r="I268" s="45">
        <v>105.67779272957334</v>
      </c>
      <c r="J268" s="45">
        <v>129.55804064535232</v>
      </c>
      <c r="K268" s="45">
        <v>115.42056834438814</v>
      </c>
      <c r="L268" s="45">
        <v>104.80566752902962</v>
      </c>
      <c r="M268" s="45">
        <v>143.79291513210023</v>
      </c>
      <c r="N268" s="14" t="e">
        <v>#N/A</v>
      </c>
      <c r="P268" s="21"/>
      <c r="Q268" s="21"/>
      <c r="R268" s="21"/>
    </row>
    <row r="269" spans="1:18">
      <c r="A269" s="9">
        <v>42635</v>
      </c>
      <c r="B269" s="22">
        <v>2177.1799999999998</v>
      </c>
      <c r="C269" s="22">
        <v>16807.62</v>
      </c>
      <c r="D269" s="22">
        <v>920.92</v>
      </c>
      <c r="E269" s="22">
        <v>3051.69</v>
      </c>
      <c r="F269" s="22">
        <v>1461.56</v>
      </c>
      <c r="H269" s="64">
        <v>46105</v>
      </c>
      <c r="I269" s="45">
        <v>105.28228383503917</v>
      </c>
      <c r="J269" s="45">
        <v>131.41101862861694</v>
      </c>
      <c r="K269" s="45">
        <v>117.36734295747176</v>
      </c>
      <c r="L269" s="45">
        <v>104.93671409662484</v>
      </c>
      <c r="M269" s="45">
        <v>142.10727867280258</v>
      </c>
      <c r="N269" s="14" t="e">
        <v>#N/A</v>
      </c>
      <c r="P269" s="21"/>
      <c r="Q269" s="21"/>
      <c r="R269" s="21"/>
    </row>
    <row r="270" spans="1:18">
      <c r="A270" s="9">
        <v>42636</v>
      </c>
      <c r="B270" s="22">
        <v>2164.69</v>
      </c>
      <c r="C270" s="22">
        <v>16754.02</v>
      </c>
      <c r="D270" s="22">
        <v>917.5</v>
      </c>
      <c r="E270" s="22">
        <v>3032.31</v>
      </c>
      <c r="F270" s="22">
        <v>1461.56</v>
      </c>
      <c r="H270" s="64">
        <v>46106</v>
      </c>
      <c r="I270" s="45">
        <v>105.85282508647234</v>
      </c>
      <c r="J270" s="45">
        <v>135.17672941929197</v>
      </c>
      <c r="K270" s="45">
        <v>119.69859539602032</v>
      </c>
      <c r="L270" s="45">
        <v>106.21596925576087</v>
      </c>
      <c r="M270" s="45">
        <v>143.49255083216212</v>
      </c>
      <c r="N270" s="14" t="e">
        <v>#N/A</v>
      </c>
      <c r="P270" s="21"/>
      <c r="Q270" s="21"/>
      <c r="R270" s="21"/>
    </row>
    <row r="271" spans="1:18">
      <c r="A271" s="9">
        <v>42637</v>
      </c>
      <c r="B271" s="22">
        <v>2164.69</v>
      </c>
      <c r="C271" s="22">
        <v>16754.02</v>
      </c>
      <c r="D271" s="22">
        <v>917.5</v>
      </c>
      <c r="E271" s="22">
        <v>3032.31</v>
      </c>
      <c r="F271" s="22">
        <v>1461.56</v>
      </c>
      <c r="H271" s="64">
        <v>46107</v>
      </c>
      <c r="I271" s="45">
        <v>104.01032851485841</v>
      </c>
      <c r="J271" s="45">
        <v>134.80962455058156</v>
      </c>
      <c r="K271" s="45">
        <v>117.7339380933802</v>
      </c>
      <c r="L271" s="45">
        <v>104.64792280849537</v>
      </c>
      <c r="M271" s="45">
        <v>141.91880173958202</v>
      </c>
      <c r="N271" s="14" t="e">
        <v>#N/A</v>
      </c>
      <c r="P271" s="21"/>
      <c r="Q271" s="21"/>
      <c r="R271" s="21"/>
    </row>
    <row r="272" spans="1:18">
      <c r="A272" s="9">
        <v>42638</v>
      </c>
      <c r="B272" s="22">
        <v>2164.69</v>
      </c>
      <c r="C272" s="22">
        <v>16754.02</v>
      </c>
      <c r="D272" s="22">
        <v>917.5</v>
      </c>
      <c r="E272" s="22">
        <v>3032.31</v>
      </c>
      <c r="F272" s="22">
        <v>1462.76</v>
      </c>
      <c r="H272" s="64">
        <v>46108</v>
      </c>
      <c r="I272" s="45">
        <v>102.27108497580051</v>
      </c>
      <c r="J272" s="45">
        <v>134.2297311435305</v>
      </c>
      <c r="K272" s="45">
        <v>116.82679802315</v>
      </c>
      <c r="L272" s="45">
        <v>103.51738764213955</v>
      </c>
      <c r="M272" s="45">
        <v>136.53322322195643</v>
      </c>
      <c r="N272" s="14" t="e">
        <v>#N/A</v>
      </c>
      <c r="P272" s="21"/>
      <c r="Q272" s="21"/>
      <c r="R272" s="21"/>
    </row>
    <row r="273" spans="1:18">
      <c r="A273" s="9">
        <v>42639</v>
      </c>
      <c r="B273" s="22">
        <v>2146.1</v>
      </c>
      <c r="C273" s="22">
        <v>16544.560000000001</v>
      </c>
      <c r="D273" s="22">
        <v>905.49</v>
      </c>
      <c r="E273" s="22">
        <v>2975.88</v>
      </c>
      <c r="F273" s="22">
        <v>1456.58</v>
      </c>
      <c r="H273" s="64">
        <v>46109</v>
      </c>
      <c r="I273" s="45">
        <v>102.27108497580051</v>
      </c>
      <c r="J273" s="45">
        <v>134.2297311435305</v>
      </c>
      <c r="K273" s="45">
        <v>116.82679802315</v>
      </c>
      <c r="L273" s="45">
        <v>103.51738764213955</v>
      </c>
      <c r="M273" s="45">
        <v>136.53322322195643</v>
      </c>
      <c r="N273" s="14" t="e">
        <v>#N/A</v>
      </c>
      <c r="P273" s="21"/>
      <c r="Q273" s="21"/>
      <c r="R273" s="21"/>
    </row>
    <row r="274" spans="1:18">
      <c r="A274" s="9">
        <v>42640</v>
      </c>
      <c r="B274" s="22">
        <v>2159.9299999999998</v>
      </c>
      <c r="C274" s="22">
        <v>16683.93</v>
      </c>
      <c r="D274" s="22">
        <v>911.13</v>
      </c>
      <c r="E274" s="22">
        <v>2970.84</v>
      </c>
      <c r="F274" s="22">
        <v>1453.98</v>
      </c>
      <c r="H274" s="64">
        <v>46110</v>
      </c>
      <c r="I274" s="45">
        <v>102.27108497580051</v>
      </c>
      <c r="J274" s="45">
        <v>134.2297311435305</v>
      </c>
      <c r="K274" s="45">
        <v>116.82679802315</v>
      </c>
      <c r="L274" s="45">
        <v>103.51738764213955</v>
      </c>
      <c r="M274" s="45">
        <v>136.53322322195643</v>
      </c>
      <c r="N274" s="14" t="e">
        <v>#N/A</v>
      </c>
      <c r="P274" s="21"/>
      <c r="Q274" s="21"/>
      <c r="R274" s="21"/>
    </row>
    <row r="275" spans="1:18">
      <c r="A275" s="9">
        <v>42641</v>
      </c>
      <c r="B275" s="22">
        <v>2171.37</v>
      </c>
      <c r="C275" s="22">
        <v>16465.400000000001</v>
      </c>
      <c r="D275" s="22">
        <v>912.19</v>
      </c>
      <c r="E275" s="22">
        <v>2991.11</v>
      </c>
      <c r="F275" s="22">
        <v>1450.9</v>
      </c>
      <c r="H275" s="64">
        <v>46111</v>
      </c>
      <c r="I275" s="45">
        <v>101.86754707406914</v>
      </c>
      <c r="J275" s="45">
        <v>130.48947148165828</v>
      </c>
      <c r="K275" s="45">
        <v>114.78979711275855</v>
      </c>
      <c r="L275" s="45">
        <v>104.19405420853147</v>
      </c>
      <c r="M275" s="45">
        <v>133.95082283834262</v>
      </c>
      <c r="N275" s="14" t="e">
        <v>#N/A</v>
      </c>
      <c r="P275" s="21"/>
      <c r="Q275" s="21"/>
      <c r="R275" s="21"/>
    </row>
    <row r="276" spans="1:18">
      <c r="A276" s="9">
        <v>42642</v>
      </c>
      <c r="B276" s="22">
        <v>2151.13</v>
      </c>
      <c r="C276" s="22">
        <v>16693.71</v>
      </c>
      <c r="D276" s="22">
        <v>913.39</v>
      </c>
      <c r="E276" s="22">
        <v>2991.58</v>
      </c>
      <c r="F276" s="22">
        <v>1442.93</v>
      </c>
      <c r="H276" s="64">
        <v>46112</v>
      </c>
      <c r="I276" s="45">
        <v>104.83506813415502</v>
      </c>
      <c r="J276" s="45">
        <v>128.42186905846941</v>
      </c>
      <c r="K276" s="45">
        <v>113.57133567434003</v>
      </c>
      <c r="L276" s="45">
        <v>104.71936856988155</v>
      </c>
      <c r="M276" s="45">
        <v>136.49626043116584</v>
      </c>
      <c r="N276" s="14" t="e">
        <v>#N/A</v>
      </c>
      <c r="P276" s="21"/>
      <c r="Q276" s="21"/>
      <c r="R276" s="21"/>
    </row>
    <row r="277" spans="1:18">
      <c r="A277" s="9">
        <v>42643</v>
      </c>
      <c r="B277" s="22">
        <v>2168.27</v>
      </c>
      <c r="C277" s="22">
        <v>16449.84</v>
      </c>
      <c r="D277" s="22">
        <v>903.46</v>
      </c>
      <c r="E277" s="22">
        <v>3002.24</v>
      </c>
      <c r="F277" s="22">
        <v>1442.93</v>
      </c>
      <c r="H277" s="64">
        <v>46113</v>
      </c>
      <c r="I277" s="45">
        <v>105.58658320781311</v>
      </c>
      <c r="J277" s="45">
        <v>135.15173097855089</v>
      </c>
      <c r="K277" s="45">
        <v>118.48013395760182</v>
      </c>
      <c r="L277" s="45">
        <v>107.78363967270329</v>
      </c>
      <c r="M277" s="45">
        <v>136.49626043116584</v>
      </c>
      <c r="N277" s="14" t="e">
        <v>#N/A</v>
      </c>
      <c r="P277" s="21"/>
      <c r="Q277" s="21"/>
      <c r="R277" s="21"/>
    </row>
    <row r="278" spans="1:18">
      <c r="A278" s="9">
        <v>42644</v>
      </c>
      <c r="B278" s="22">
        <v>2168.27</v>
      </c>
      <c r="C278" s="22">
        <v>16449.84</v>
      </c>
      <c r="D278" s="22">
        <v>903.46</v>
      </c>
      <c r="E278" s="22">
        <v>3002.24</v>
      </c>
      <c r="F278" s="22">
        <v>1442.93</v>
      </c>
      <c r="H278" s="64">
        <v>46114</v>
      </c>
      <c r="I278" s="45">
        <v>105.70493077389985</v>
      </c>
      <c r="J278" s="45">
        <v>131.94164448495189</v>
      </c>
      <c r="K278" s="45">
        <v>116.60163870464305</v>
      </c>
      <c r="L278" s="45">
        <v>107.03439925395591</v>
      </c>
      <c r="M278" s="45">
        <v>136.49626043116584</v>
      </c>
      <c r="N278" s="14" t="e">
        <v>#N/A</v>
      </c>
      <c r="P278" s="21"/>
      <c r="Q278" s="21"/>
      <c r="R278" s="21"/>
    </row>
    <row r="279" spans="1:18">
      <c r="A279" s="9">
        <v>42645</v>
      </c>
      <c r="B279" s="22">
        <v>2168.27</v>
      </c>
      <c r="C279" s="22">
        <v>16449.84</v>
      </c>
      <c r="D279" s="22">
        <v>903.46</v>
      </c>
      <c r="E279" s="22">
        <v>3002.24</v>
      </c>
      <c r="F279" s="22">
        <v>1442.93</v>
      </c>
      <c r="H279" s="64">
        <v>46115</v>
      </c>
      <c r="I279" s="45">
        <v>105.70493077389985</v>
      </c>
      <c r="J279" s="45">
        <v>133.60205399663226</v>
      </c>
      <c r="K279" s="45">
        <v>117.12755234750949</v>
      </c>
      <c r="L279" s="45">
        <v>107.03439925395591</v>
      </c>
      <c r="M279" s="45">
        <v>139.50323341169877</v>
      </c>
      <c r="N279" s="14" t="e">
        <v>#N/A</v>
      </c>
      <c r="P279" s="21"/>
      <c r="Q279" s="21"/>
      <c r="R279" s="21"/>
    </row>
    <row r="280" spans="1:18">
      <c r="A280" s="9">
        <v>42646</v>
      </c>
      <c r="B280" s="22">
        <v>2161.1999999999998</v>
      </c>
      <c r="C280" s="22">
        <v>16598.669999999998</v>
      </c>
      <c r="D280" s="22">
        <v>911.61</v>
      </c>
      <c r="E280" s="22">
        <v>2998.5</v>
      </c>
      <c r="F280" s="22">
        <v>1442.93</v>
      </c>
      <c r="H280" s="64">
        <v>46116</v>
      </c>
      <c r="I280" s="45">
        <v>105.70493077389985</v>
      </c>
      <c r="J280" s="45">
        <v>133.60205399663226</v>
      </c>
      <c r="K280" s="45">
        <v>117.12755234750949</v>
      </c>
      <c r="L280" s="45">
        <v>107.03439925395591</v>
      </c>
      <c r="M280" s="45">
        <v>139.50323341169877</v>
      </c>
      <c r="N280" s="14" t="e">
        <v>#N/A</v>
      </c>
      <c r="P280" s="21"/>
      <c r="Q280" s="21"/>
      <c r="R280" s="21"/>
    </row>
    <row r="281" spans="1:18">
      <c r="A281" s="9">
        <v>42647</v>
      </c>
      <c r="B281" s="22">
        <v>2150.4899999999998</v>
      </c>
      <c r="C281" s="22">
        <v>16735.650000000001</v>
      </c>
      <c r="D281" s="22">
        <v>915.61</v>
      </c>
      <c r="E281" s="22">
        <v>3029.5</v>
      </c>
      <c r="F281" s="22">
        <v>1442.93</v>
      </c>
      <c r="H281" s="64">
        <v>46117</v>
      </c>
      <c r="I281" s="45">
        <v>105.70493077389985</v>
      </c>
      <c r="J281" s="45">
        <v>133.60205399663226</v>
      </c>
      <c r="K281" s="45">
        <v>117.12755234750949</v>
      </c>
      <c r="L281" s="45">
        <v>107.03439925395591</v>
      </c>
      <c r="M281" s="45">
        <v>139.50323341169877</v>
      </c>
      <c r="N281" s="14" t="e">
        <v>#N/A</v>
      </c>
      <c r="P281" s="21"/>
      <c r="Q281" s="21"/>
      <c r="R281" s="21"/>
    </row>
    <row r="282" spans="1:18">
      <c r="A282" s="9">
        <v>42648</v>
      </c>
      <c r="B282" s="22">
        <v>2159.73</v>
      </c>
      <c r="C282" s="22">
        <v>16819.240000000002</v>
      </c>
      <c r="D282" s="22">
        <v>915.26</v>
      </c>
      <c r="E282" s="22">
        <v>3026.28</v>
      </c>
      <c r="F282" s="22">
        <v>1440.42</v>
      </c>
      <c r="H282" s="64">
        <v>46118</v>
      </c>
      <c r="I282" s="45">
        <v>106.1728613133528</v>
      </c>
      <c r="J282" s="45">
        <v>134.33186260011976</v>
      </c>
      <c r="K282" s="45">
        <v>117.86236831837695</v>
      </c>
      <c r="L282" s="45">
        <v>107.03439925395591</v>
      </c>
      <c r="M282" s="45">
        <v>141.47191826894249</v>
      </c>
      <c r="N282" s="14" t="e">
        <v>#N/A</v>
      </c>
      <c r="P282" s="21"/>
      <c r="Q282" s="21"/>
      <c r="R282" s="21"/>
    </row>
    <row r="283" spans="1:18">
      <c r="A283" s="9">
        <v>42649</v>
      </c>
      <c r="B283" s="22">
        <v>2160.77</v>
      </c>
      <c r="C283" s="22">
        <v>16899.099999999999</v>
      </c>
      <c r="D283" s="22">
        <v>917.04</v>
      </c>
      <c r="E283" s="22">
        <v>3021.58</v>
      </c>
      <c r="F283" s="22">
        <v>1435.24</v>
      </c>
      <c r="H283" s="64">
        <v>46119</v>
      </c>
      <c r="I283" s="45">
        <v>106.25347254561271</v>
      </c>
      <c r="J283" s="45">
        <v>134.37179974689732</v>
      </c>
      <c r="K283" s="45">
        <v>118.63782676550923</v>
      </c>
      <c r="L283" s="45">
        <v>105.91307683051569</v>
      </c>
      <c r="M283" s="45">
        <v>141.47191826894249</v>
      </c>
      <c r="N283" s="14" t="e">
        <v>#N/A</v>
      </c>
      <c r="P283" s="21"/>
      <c r="Q283" s="21"/>
      <c r="R283" s="21"/>
    </row>
    <row r="284" spans="1:18">
      <c r="A284" s="9">
        <v>42650</v>
      </c>
      <c r="B284" s="22">
        <v>2153.7399999999998</v>
      </c>
      <c r="C284" s="22">
        <v>16860.09</v>
      </c>
      <c r="D284" s="22">
        <v>914.81</v>
      </c>
      <c r="E284" s="22">
        <v>3000.57</v>
      </c>
      <c r="F284" s="22">
        <v>1435.24</v>
      </c>
      <c r="H284" s="64">
        <v>46120</v>
      </c>
      <c r="I284" s="45">
        <v>108.91846061450801</v>
      </c>
      <c r="J284" s="45">
        <v>141.61194170987349</v>
      </c>
      <c r="K284" s="45">
        <v>125.14550006502803</v>
      </c>
      <c r="L284" s="45">
        <v>111.18032158113238</v>
      </c>
      <c r="M284" s="45">
        <v>141.47191826894249</v>
      </c>
      <c r="N284" s="14" t="e">
        <v>#N/A</v>
      </c>
      <c r="P284" s="21"/>
      <c r="Q284" s="21"/>
      <c r="R284" s="21"/>
    </row>
    <row r="285" spans="1:18">
      <c r="A285" s="9">
        <v>42651</v>
      </c>
      <c r="B285" s="22">
        <v>2153.7399999999998</v>
      </c>
      <c r="C285" s="22">
        <v>16860.09</v>
      </c>
      <c r="D285" s="22">
        <v>914.81</v>
      </c>
      <c r="E285" s="22">
        <v>3000.57</v>
      </c>
      <c r="F285" s="22">
        <v>1435.24</v>
      </c>
      <c r="H285" s="64">
        <v>46121</v>
      </c>
      <c r="I285" s="45">
        <v>109.59048851691381</v>
      </c>
      <c r="J285" s="45">
        <v>140.57302260824804</v>
      </c>
      <c r="K285" s="45">
        <v>124.25217843672786</v>
      </c>
      <c r="L285" s="45">
        <v>110.85919168521757</v>
      </c>
      <c r="M285" s="45">
        <v>145.20049816518025</v>
      </c>
      <c r="N285" s="14" t="e">
        <v>#N/A</v>
      </c>
      <c r="P285" s="21"/>
      <c r="Q285" s="21"/>
      <c r="R285" s="21"/>
    </row>
    <row r="286" spans="1:18">
      <c r="A286" s="9">
        <v>42652</v>
      </c>
      <c r="B286" s="22">
        <v>2153.7399999999998</v>
      </c>
      <c r="C286" s="22">
        <v>16860.09</v>
      </c>
      <c r="D286" s="22">
        <v>914.81</v>
      </c>
      <c r="E286" s="22">
        <v>3000.57</v>
      </c>
      <c r="F286" s="22">
        <v>1436.29</v>
      </c>
      <c r="H286" s="64">
        <v>46122</v>
      </c>
      <c r="I286" s="45">
        <v>109.4657177450693</v>
      </c>
      <c r="J286" s="45">
        <v>143.16036122495404</v>
      </c>
      <c r="K286" s="45">
        <v>125.78765119001177</v>
      </c>
      <c r="L286" s="45">
        <v>111.41985289693767</v>
      </c>
      <c r="M286" s="45">
        <v>147.95838855552066</v>
      </c>
      <c r="N286" s="14" t="e">
        <v>#N/A</v>
      </c>
      <c r="P286" s="21"/>
      <c r="Q286" s="21"/>
      <c r="R286" s="21"/>
    </row>
    <row r="287" spans="1:18">
      <c r="A287" s="9">
        <v>42653</v>
      </c>
      <c r="B287" s="22">
        <v>2163.66</v>
      </c>
      <c r="C287" s="22">
        <v>16860.09</v>
      </c>
      <c r="D287" s="22">
        <v>918.68</v>
      </c>
      <c r="E287" s="22">
        <v>3035.76</v>
      </c>
      <c r="F287" s="22">
        <v>1442.95</v>
      </c>
      <c r="H287" s="64">
        <v>46123</v>
      </c>
      <c r="I287" s="45">
        <v>109.4657177450693</v>
      </c>
      <c r="J287" s="45">
        <v>143.16036122495404</v>
      </c>
      <c r="K287" s="45">
        <v>125.78765119001177</v>
      </c>
      <c r="L287" s="45">
        <v>111.41985289693767</v>
      </c>
      <c r="M287" s="45">
        <v>147.95838855552066</v>
      </c>
      <c r="N287" s="14" t="e">
        <v>#N/A</v>
      </c>
      <c r="P287" s="21"/>
      <c r="Q287" s="21"/>
      <c r="R287" s="21"/>
    </row>
    <row r="288" spans="1:18">
      <c r="A288" s="9">
        <v>42654</v>
      </c>
      <c r="B288" s="22">
        <v>2136.73</v>
      </c>
      <c r="C288" s="22">
        <v>17024.759999999998</v>
      </c>
      <c r="D288" s="22">
        <v>905.57</v>
      </c>
      <c r="E288" s="22">
        <v>3020.69</v>
      </c>
      <c r="F288" s="22">
        <v>1442.95</v>
      </c>
      <c r="H288" s="64">
        <v>46124</v>
      </c>
      <c r="I288" s="45">
        <v>109.4657177450693</v>
      </c>
      <c r="J288" s="45">
        <v>143.16036122495404</v>
      </c>
      <c r="K288" s="45">
        <v>125.78765119001177</v>
      </c>
      <c r="L288" s="45">
        <v>111.41985289693767</v>
      </c>
      <c r="M288" s="45">
        <v>147.95838855552066</v>
      </c>
      <c r="N288" s="14" t="e">
        <v>#N/A</v>
      </c>
      <c r="P288" s="21"/>
      <c r="Q288" s="21"/>
      <c r="R288" s="21"/>
    </row>
    <row r="289" spans="1:18">
      <c r="A289" s="9">
        <v>42655</v>
      </c>
      <c r="B289" s="22">
        <v>2139.1799999999998</v>
      </c>
      <c r="C289" s="22">
        <v>16840</v>
      </c>
      <c r="D289" s="22">
        <v>902.74</v>
      </c>
      <c r="E289" s="22">
        <v>3008.03</v>
      </c>
      <c r="F289" s="22">
        <v>1442.95</v>
      </c>
      <c r="H289" s="64">
        <v>46125</v>
      </c>
      <c r="I289" s="45">
        <v>110.57934104332121</v>
      </c>
      <c r="J289" s="45">
        <v>142.10071906983694</v>
      </c>
      <c r="K289" s="45">
        <v>124.8544999349721</v>
      </c>
      <c r="L289" s="45">
        <v>111.02332892124429</v>
      </c>
      <c r="M289" s="45">
        <v>145.94341696025987</v>
      </c>
      <c r="N289" s="14" t="e">
        <v>#N/A</v>
      </c>
      <c r="P289" s="21"/>
      <c r="Q289" s="21"/>
      <c r="R289" s="21"/>
    </row>
    <row r="290" spans="1:18">
      <c r="A290" s="9">
        <v>42656</v>
      </c>
      <c r="B290" s="22">
        <v>2132.5500000000002</v>
      </c>
      <c r="C290" s="22">
        <v>16774.240000000002</v>
      </c>
      <c r="D290" s="22">
        <v>890.65</v>
      </c>
      <c r="E290" s="22">
        <v>2975.04</v>
      </c>
      <c r="F290" s="22">
        <v>1416.23</v>
      </c>
      <c r="H290" s="64">
        <v>46126</v>
      </c>
      <c r="I290" s="45">
        <v>111.88228833128315</v>
      </c>
      <c r="J290" s="45">
        <v>145.55779719977252</v>
      </c>
      <c r="K290" s="45">
        <v>127.21420210690603</v>
      </c>
      <c r="L290" s="45">
        <v>112.51786144034662</v>
      </c>
      <c r="M290" s="45">
        <v>148.21146712309593</v>
      </c>
      <c r="N290" s="14" t="e">
        <v>#N/A</v>
      </c>
      <c r="P290" s="21"/>
      <c r="Q290" s="21"/>
      <c r="R290" s="21"/>
    </row>
    <row r="291" spans="1:18">
      <c r="A291" s="9">
        <v>42657</v>
      </c>
      <c r="B291" s="22">
        <v>2132.98</v>
      </c>
      <c r="C291" s="22">
        <v>16856.37</v>
      </c>
      <c r="D291" s="22">
        <v>897.03</v>
      </c>
      <c r="E291" s="22">
        <v>3025.19</v>
      </c>
      <c r="F291" s="22">
        <v>1416.23</v>
      </c>
      <c r="H291" s="64">
        <v>46127</v>
      </c>
      <c r="I291" s="45">
        <v>112.77463219118017</v>
      </c>
      <c r="J291" s="45">
        <v>146.20375791449655</v>
      </c>
      <c r="K291" s="45">
        <v>128.70496813629867</v>
      </c>
      <c r="L291" s="45">
        <v>111.68739847181283</v>
      </c>
      <c r="M291" s="45">
        <v>147.47287730351434</v>
      </c>
      <c r="N291" s="14" t="e">
        <v>#N/A</v>
      </c>
      <c r="P291" s="21"/>
      <c r="Q291" s="21"/>
      <c r="R291" s="21"/>
    </row>
    <row r="292" spans="1:18">
      <c r="A292" s="9">
        <v>42658</v>
      </c>
      <c r="B292" s="22">
        <v>2132.98</v>
      </c>
      <c r="C292" s="22">
        <v>16856.37</v>
      </c>
      <c r="D292" s="22">
        <v>897.03</v>
      </c>
      <c r="E292" s="22">
        <v>3025.19</v>
      </c>
      <c r="F292" s="22">
        <v>1416.23</v>
      </c>
      <c r="H292" s="64">
        <v>46128</v>
      </c>
      <c r="I292" s="45">
        <v>113.06897559502958</v>
      </c>
      <c r="J292" s="45">
        <v>149.6846776156822</v>
      </c>
      <c r="K292" s="45">
        <v>130.32091299258687</v>
      </c>
      <c r="L292" s="45">
        <v>111.55465976776372</v>
      </c>
      <c r="M292" s="45">
        <v>145.80155976317161</v>
      </c>
      <c r="N292" s="14" t="e">
        <v>#N/A</v>
      </c>
      <c r="P292" s="21"/>
      <c r="Q292" s="21"/>
      <c r="R292" s="21"/>
    </row>
    <row r="293" spans="1:18">
      <c r="A293" s="9">
        <v>42659</v>
      </c>
      <c r="B293" s="22">
        <v>2132.98</v>
      </c>
      <c r="C293" s="22">
        <v>16856.37</v>
      </c>
      <c r="D293" s="22">
        <v>897.03</v>
      </c>
      <c r="E293" s="22">
        <v>3025.19</v>
      </c>
      <c r="F293" s="22">
        <v>1416.23</v>
      </c>
      <c r="H293" s="64">
        <v>46129</v>
      </c>
      <c r="I293" s="45">
        <v>114.43037405538718</v>
      </c>
      <c r="J293" s="45">
        <v>147.06301015429651</v>
      </c>
      <c r="K293" s="45">
        <v>129.82263623358051</v>
      </c>
      <c r="L293" s="45">
        <v>113.89413242283864</v>
      </c>
      <c r="M293" s="45">
        <v>146.72962551031947</v>
      </c>
      <c r="N293" s="14" t="e">
        <v>#N/A</v>
      </c>
      <c r="P293" s="21"/>
      <c r="Q293" s="21"/>
      <c r="R293" s="21"/>
    </row>
    <row r="294" spans="1:18">
      <c r="A294" s="9">
        <v>42660</v>
      </c>
      <c r="B294" s="22">
        <v>2126.5</v>
      </c>
      <c r="C294" s="22">
        <v>16900.12</v>
      </c>
      <c r="D294" s="22">
        <v>894.71</v>
      </c>
      <c r="E294" s="22">
        <v>3008.72</v>
      </c>
      <c r="F294" s="22">
        <v>1416.23</v>
      </c>
      <c r="H294" s="64">
        <v>46130</v>
      </c>
      <c r="I294" s="45">
        <v>114.43037405538718</v>
      </c>
      <c r="J294" s="45">
        <v>147.06301015429651</v>
      </c>
      <c r="K294" s="45">
        <v>129.82263623358051</v>
      </c>
      <c r="L294" s="45">
        <v>113.89413242283864</v>
      </c>
      <c r="M294" s="45">
        <v>146.72962551031947</v>
      </c>
      <c r="N294" s="14" t="e">
        <v>#N/A</v>
      </c>
      <c r="P294" s="21"/>
      <c r="Q294" s="21"/>
      <c r="R294" s="21"/>
    </row>
    <row r="295" spans="1:18">
      <c r="A295" s="9">
        <v>42661</v>
      </c>
      <c r="B295" s="22">
        <v>2139.6</v>
      </c>
      <c r="C295" s="22">
        <v>16963.61</v>
      </c>
      <c r="D295" s="22">
        <v>908.55</v>
      </c>
      <c r="E295" s="22">
        <v>3046.99</v>
      </c>
      <c r="F295" s="22">
        <v>1428.16</v>
      </c>
      <c r="H295" s="64">
        <v>46131</v>
      </c>
      <c r="I295" s="45">
        <v>114.43037405538718</v>
      </c>
      <c r="J295" s="45">
        <v>147.06301015429651</v>
      </c>
      <c r="K295" s="45">
        <v>129.82263623358051</v>
      </c>
      <c r="L295" s="45">
        <v>113.89413242283864</v>
      </c>
      <c r="M295" s="45">
        <v>146.72962551031947</v>
      </c>
      <c r="N295" s="14" t="e">
        <v>#N/A</v>
      </c>
      <c r="P295" s="21"/>
      <c r="Q295" s="21"/>
      <c r="R295" s="21"/>
    </row>
    <row r="296" spans="1:18">
      <c r="A296" s="9">
        <v>42662</v>
      </c>
      <c r="B296" s="22">
        <v>2144.29</v>
      </c>
      <c r="C296" s="22">
        <v>16998.91</v>
      </c>
      <c r="D296" s="22">
        <v>913.35</v>
      </c>
      <c r="E296" s="22">
        <v>3055.94</v>
      </c>
      <c r="F296" s="22">
        <v>1429.85</v>
      </c>
      <c r="H296" s="64">
        <v>46132</v>
      </c>
      <c r="I296" s="45">
        <v>114.15867245183385</v>
      </c>
      <c r="J296" s="45">
        <v>147.94069685794275</v>
      </c>
      <c r="K296" s="45">
        <v>130.08681232930167</v>
      </c>
      <c r="L296" s="45">
        <v>112.48251458997659</v>
      </c>
      <c r="M296" s="45">
        <v>147.50051614707849</v>
      </c>
      <c r="N296" s="14" t="e">
        <v>#N/A</v>
      </c>
      <c r="P296" s="21"/>
      <c r="Q296" s="21"/>
      <c r="R296" s="21"/>
    </row>
    <row r="297" spans="1:18">
      <c r="A297" s="9">
        <v>42663</v>
      </c>
      <c r="B297" s="22">
        <v>2141.34</v>
      </c>
      <c r="C297" s="22">
        <v>17235.5</v>
      </c>
      <c r="D297" s="22">
        <v>913.38</v>
      </c>
      <c r="E297" s="22">
        <v>3076.63</v>
      </c>
      <c r="F297" s="22">
        <v>1429.76</v>
      </c>
      <c r="H297" s="64">
        <v>46133</v>
      </c>
      <c r="I297" s="45">
        <v>113.43397426221439</v>
      </c>
      <c r="J297" s="45">
        <v>149.25922628568469</v>
      </c>
      <c r="K297" s="45">
        <v>131.31421511249843</v>
      </c>
      <c r="L297" s="45">
        <v>111.49769117381631</v>
      </c>
      <c r="M297" s="45">
        <v>147.50051614707849</v>
      </c>
      <c r="N297" s="14" t="e">
        <v>#N/A</v>
      </c>
      <c r="P297" s="21"/>
      <c r="Q297" s="21"/>
      <c r="R297" s="21"/>
    </row>
    <row r="298" spans="1:18">
      <c r="A298" s="9">
        <v>42664</v>
      </c>
      <c r="B298" s="22">
        <v>2141.16</v>
      </c>
      <c r="C298" s="22">
        <v>17184.59</v>
      </c>
      <c r="D298" s="22">
        <v>911.24</v>
      </c>
      <c r="E298" s="22">
        <v>3077.65</v>
      </c>
      <c r="F298" s="22">
        <v>1429.76</v>
      </c>
      <c r="H298" s="64">
        <v>46134</v>
      </c>
      <c r="I298" s="45">
        <v>114.62050094581689</v>
      </c>
      <c r="J298" s="45">
        <v>149.85448593749715</v>
      </c>
      <c r="K298" s="45">
        <v>130.63060866172461</v>
      </c>
      <c r="L298" s="45">
        <v>111.04589074062937</v>
      </c>
      <c r="M298" s="45">
        <v>147.50051614707849</v>
      </c>
      <c r="N298" s="14" t="e">
        <v>#N/A</v>
      </c>
      <c r="P298" s="21"/>
      <c r="Q298" s="21"/>
      <c r="R298" s="21"/>
    </row>
    <row r="299" spans="1:18">
      <c r="A299" s="9">
        <v>42665</v>
      </c>
      <c r="B299" s="22">
        <v>2141.16</v>
      </c>
      <c r="C299" s="22">
        <v>17184.59</v>
      </c>
      <c r="D299" s="22">
        <v>911.24</v>
      </c>
      <c r="E299" s="22">
        <v>3077.65</v>
      </c>
      <c r="F299" s="22">
        <v>1429.76</v>
      </c>
      <c r="H299" s="64">
        <v>46135</v>
      </c>
      <c r="I299" s="45">
        <v>114.14678952118196</v>
      </c>
      <c r="J299" s="45">
        <v>148.73375604338591</v>
      </c>
      <c r="K299" s="45">
        <v>129.999837430095</v>
      </c>
      <c r="L299" s="45">
        <v>110.82986132001687</v>
      </c>
      <c r="M299" s="45">
        <v>147.17351199792193</v>
      </c>
      <c r="N299" s="14" t="e">
        <v>#N/A</v>
      </c>
      <c r="P299" s="21"/>
      <c r="Q299" s="21"/>
      <c r="R299" s="21"/>
    </row>
    <row r="300" spans="1:18">
      <c r="A300" s="9">
        <v>42666</v>
      </c>
      <c r="B300" s="22">
        <v>2141.16</v>
      </c>
      <c r="C300" s="22">
        <v>17184.59</v>
      </c>
      <c r="D300" s="22">
        <v>911.24</v>
      </c>
      <c r="E300" s="22">
        <v>3077.65</v>
      </c>
      <c r="F300" s="22">
        <v>1429.76</v>
      </c>
      <c r="H300" s="64">
        <v>46136</v>
      </c>
      <c r="I300" s="45">
        <v>115.05695777705678</v>
      </c>
      <c r="J300" s="45">
        <v>150.1822320941755</v>
      </c>
      <c r="K300" s="45">
        <v>130.86877357263629</v>
      </c>
      <c r="L300" s="45">
        <v>110.61834426328141</v>
      </c>
      <c r="M300" s="45">
        <v>145.26876277880251</v>
      </c>
      <c r="N300" s="14" t="e">
        <v>#N/A</v>
      </c>
      <c r="P300" s="21"/>
      <c r="Q300" s="21"/>
      <c r="R300" s="21"/>
    </row>
    <row r="301" spans="1:18">
      <c r="A301" s="9">
        <v>42667</v>
      </c>
      <c r="B301" s="22">
        <v>2151.33</v>
      </c>
      <c r="C301" s="22">
        <v>17234.419999999998</v>
      </c>
      <c r="D301" s="22">
        <v>918.4</v>
      </c>
      <c r="E301" s="22">
        <v>3093.86</v>
      </c>
      <c r="F301" s="22">
        <v>1429.76</v>
      </c>
      <c r="H301" s="64">
        <v>46137</v>
      </c>
      <c r="I301" s="45">
        <v>115.05695777705678</v>
      </c>
      <c r="J301" s="45">
        <v>150.1822320941755</v>
      </c>
      <c r="K301" s="45">
        <v>130.86877357263629</v>
      </c>
      <c r="L301" s="45">
        <v>110.61834426328141</v>
      </c>
      <c r="M301" s="45">
        <v>145.26876277880251</v>
      </c>
      <c r="N301" s="14" t="e">
        <v>#N/A</v>
      </c>
      <c r="P301" s="21"/>
      <c r="Q301" s="21"/>
      <c r="R301" s="21"/>
    </row>
    <row r="302" spans="1:18">
      <c r="A302" s="9">
        <v>42668</v>
      </c>
      <c r="B302" s="22">
        <v>2143.16</v>
      </c>
      <c r="C302" s="22">
        <v>17365.25</v>
      </c>
      <c r="D302" s="22">
        <v>918.25</v>
      </c>
      <c r="E302" s="22">
        <v>3087.41</v>
      </c>
      <c r="F302" s="22">
        <v>1436.52</v>
      </c>
      <c r="H302" s="64">
        <v>46138</v>
      </c>
      <c r="I302" s="45">
        <v>115.05695777705678</v>
      </c>
      <c r="J302" s="45">
        <v>150.1822320941755</v>
      </c>
      <c r="K302" s="45">
        <v>130.86877357263629</v>
      </c>
      <c r="L302" s="45">
        <v>110.61834426328141</v>
      </c>
      <c r="M302" s="45">
        <v>145.26876277880251</v>
      </c>
      <c r="N302" s="14" t="e">
        <v>#N/A</v>
      </c>
      <c r="P302" s="21"/>
      <c r="Q302" s="21"/>
      <c r="R302" s="21"/>
    </row>
    <row r="303" spans="1:18">
      <c r="A303" s="9">
        <v>42669</v>
      </c>
      <c r="B303" s="22">
        <v>2139.4299999999998</v>
      </c>
      <c r="C303" s="22">
        <v>17391.84</v>
      </c>
      <c r="D303" s="22">
        <v>910.58</v>
      </c>
      <c r="E303" s="22">
        <v>3080.98</v>
      </c>
      <c r="F303" s="22">
        <v>1428.94</v>
      </c>
      <c r="H303" s="64">
        <v>46139</v>
      </c>
      <c r="I303" s="45">
        <v>115.19875004415937</v>
      </c>
      <c r="J303" s="45">
        <v>152.24744533037205</v>
      </c>
      <c r="K303" s="45">
        <v>132.48959552607627</v>
      </c>
      <c r="L303" s="45">
        <v>110.18290114914869</v>
      </c>
      <c r="M303" s="45">
        <v>144.79324147025312</v>
      </c>
      <c r="N303" s="14" t="e">
        <v>#N/A</v>
      </c>
      <c r="P303" s="21"/>
      <c r="Q303" s="21"/>
      <c r="R303" s="21"/>
    </row>
    <row r="304" spans="1:18">
      <c r="A304" s="9">
        <v>42670</v>
      </c>
      <c r="B304" s="22">
        <v>2133.04</v>
      </c>
      <c r="C304" s="22">
        <v>17336.419999999998</v>
      </c>
      <c r="D304" s="22">
        <v>905.31</v>
      </c>
      <c r="E304" s="22">
        <v>3085.17</v>
      </c>
      <c r="F304" s="22">
        <v>1423.46</v>
      </c>
      <c r="H304" s="64">
        <v>46140</v>
      </c>
      <c r="I304" s="45">
        <v>114.63495315877185</v>
      </c>
      <c r="J304" s="45">
        <v>150.68843794451482</v>
      </c>
      <c r="K304" s="45">
        <v>131.42801404603986</v>
      </c>
      <c r="L304" s="45">
        <v>109.72752842789245</v>
      </c>
      <c r="M304" s="45">
        <v>143.87949464206014</v>
      </c>
      <c r="N304" s="14" t="e">
        <v>#N/A</v>
      </c>
      <c r="P304" s="21"/>
      <c r="Q304" s="21"/>
      <c r="R304" s="21"/>
    </row>
    <row r="305" spans="1:18">
      <c r="A305" s="9">
        <v>42671</v>
      </c>
      <c r="B305" s="22">
        <v>2126.41</v>
      </c>
      <c r="C305" s="22">
        <v>17446.41</v>
      </c>
      <c r="D305" s="22">
        <v>903.5</v>
      </c>
      <c r="E305" s="22">
        <v>3079.24</v>
      </c>
      <c r="F305" s="22">
        <v>1423.46</v>
      </c>
      <c r="H305" s="64">
        <v>46141</v>
      </c>
      <c r="I305" s="45">
        <v>114.5891878177478</v>
      </c>
      <c r="J305" s="45">
        <v>150.68843794451482</v>
      </c>
      <c r="K305" s="45">
        <v>131.55319287293543</v>
      </c>
      <c r="L305" s="45">
        <v>109.35864268094581</v>
      </c>
      <c r="M305" s="45">
        <v>145.59743191853516</v>
      </c>
      <c r="N305" s="14" t="e">
        <v>#N/A</v>
      </c>
      <c r="P305" s="21"/>
      <c r="Q305" s="21"/>
      <c r="R305" s="21"/>
    </row>
    <row r="306" spans="1:18">
      <c r="A306" s="9">
        <v>42672</v>
      </c>
      <c r="B306" s="22">
        <v>2126.41</v>
      </c>
      <c r="C306" s="22">
        <v>17446.41</v>
      </c>
      <c r="D306" s="22">
        <v>903.5</v>
      </c>
      <c r="E306" s="22">
        <v>3079.24</v>
      </c>
      <c r="F306" s="22">
        <v>1423.46</v>
      </c>
      <c r="H306" s="64">
        <v>46142</v>
      </c>
      <c r="I306" s="45">
        <v>115.76238634940296</v>
      </c>
      <c r="J306" s="45">
        <v>149.09764179699081</v>
      </c>
      <c r="K306" s="45">
        <v>130.07299388737164</v>
      </c>
      <c r="L306" s="45">
        <v>110.58130527645753</v>
      </c>
      <c r="M306" s="45">
        <v>145.68034844922761</v>
      </c>
      <c r="N306" s="14" t="e">
        <v>#N/A</v>
      </c>
      <c r="P306" s="21"/>
      <c r="Q306" s="21"/>
      <c r="R306" s="21"/>
    </row>
    <row r="307" spans="1:18">
      <c r="A307" s="9">
        <v>42673</v>
      </c>
      <c r="B307" s="22">
        <v>2126.41</v>
      </c>
      <c r="C307" s="22">
        <v>17446.41</v>
      </c>
      <c r="D307" s="22">
        <v>903.5</v>
      </c>
      <c r="E307" s="22">
        <v>3079.24</v>
      </c>
      <c r="F307" s="22">
        <v>1406.49</v>
      </c>
      <c r="H307" s="64">
        <v>46143</v>
      </c>
      <c r="I307" s="45">
        <v>116.10137103326883</v>
      </c>
      <c r="J307" s="45">
        <v>149.67154966189261</v>
      </c>
      <c r="K307" s="45">
        <v>130.17134867993244</v>
      </c>
      <c r="L307" s="45">
        <v>110.58130527645753</v>
      </c>
      <c r="M307" s="45">
        <v>147.35266498391601</v>
      </c>
      <c r="N307" s="14" t="e">
        <v>#N/A</v>
      </c>
      <c r="P307" s="21"/>
      <c r="Q307" s="21"/>
      <c r="R307" s="21"/>
    </row>
    <row r="308" spans="1:18">
      <c r="A308" s="9">
        <v>42674</v>
      </c>
      <c r="B308" s="22">
        <v>2126.15</v>
      </c>
      <c r="C308" s="22">
        <v>17425.02</v>
      </c>
      <c r="D308" s="22">
        <v>905.09</v>
      </c>
      <c r="E308" s="22">
        <v>3055.25</v>
      </c>
      <c r="F308" s="22">
        <v>1405.52</v>
      </c>
      <c r="H308" s="64">
        <v>46144</v>
      </c>
      <c r="I308" s="45">
        <v>116.10137103326883</v>
      </c>
      <c r="J308" s="45">
        <v>149.67154966189261</v>
      </c>
      <c r="K308" s="45">
        <v>130.17134867993244</v>
      </c>
      <c r="L308" s="45">
        <v>110.58130527645753</v>
      </c>
      <c r="M308" s="45">
        <v>147.35266498391601</v>
      </c>
      <c r="N308" s="14" t="e">
        <v>#N/A</v>
      </c>
      <c r="P308" s="21"/>
      <c r="Q308" s="21"/>
      <c r="R308" s="21"/>
    </row>
    <row r="309" spans="1:18">
      <c r="A309" s="9">
        <v>42675</v>
      </c>
      <c r="B309" s="22">
        <v>2111.7199999999998</v>
      </c>
      <c r="C309" s="22">
        <v>17442.400000000001</v>
      </c>
      <c r="D309" s="22">
        <v>902.58</v>
      </c>
      <c r="E309" s="22">
        <v>3023.15</v>
      </c>
      <c r="F309" s="22">
        <v>1397.81</v>
      </c>
      <c r="H309" s="64">
        <v>46145</v>
      </c>
      <c r="I309" s="45">
        <v>116.10137103326883</v>
      </c>
      <c r="J309" s="45">
        <v>149.67154966189261</v>
      </c>
      <c r="K309" s="45">
        <v>130.17134867993244</v>
      </c>
      <c r="L309" s="45">
        <v>110.58130527645753</v>
      </c>
      <c r="M309" s="45">
        <v>147.35266498391601</v>
      </c>
      <c r="N309" s="14" t="e">
        <v>#N/A</v>
      </c>
      <c r="P309" s="21"/>
      <c r="Q309" s="21"/>
      <c r="R309" s="21"/>
    </row>
    <row r="310" spans="1:18">
      <c r="A310" s="9">
        <v>42676</v>
      </c>
      <c r="B310" s="22">
        <v>2097.94</v>
      </c>
      <c r="C310" s="22">
        <v>17134.68</v>
      </c>
      <c r="D310" s="22">
        <v>890.21</v>
      </c>
      <c r="E310" s="22">
        <v>2980.17</v>
      </c>
      <c r="F310" s="22">
        <v>1388.81</v>
      </c>
      <c r="H310" s="64">
        <v>46146</v>
      </c>
      <c r="I310" s="45">
        <v>115.62974715050518</v>
      </c>
      <c r="J310" s="45">
        <v>149.67154966189261</v>
      </c>
      <c r="K310" s="45">
        <v>134.00718558980367</v>
      </c>
      <c r="L310" s="45">
        <v>108.36460652186994</v>
      </c>
      <c r="M310" s="45">
        <v>149.98701307350584</v>
      </c>
      <c r="N310" s="14" t="e">
        <v>#N/A</v>
      </c>
      <c r="P310" s="21"/>
      <c r="Q310" s="21"/>
      <c r="R310" s="21"/>
    </row>
    <row r="311" spans="1:18">
      <c r="A311" s="9">
        <v>42677</v>
      </c>
      <c r="B311" s="22">
        <v>2088.66</v>
      </c>
      <c r="C311" s="22">
        <v>17134.68</v>
      </c>
      <c r="D311" s="22">
        <v>884.93</v>
      </c>
      <c r="E311" s="22">
        <v>2973.49</v>
      </c>
      <c r="F311" s="22">
        <v>1387.6</v>
      </c>
      <c r="H311" s="64">
        <v>46147</v>
      </c>
      <c r="I311" s="45">
        <v>116.56865925214601</v>
      </c>
      <c r="J311" s="45">
        <v>149.67154966189261</v>
      </c>
      <c r="K311" s="45">
        <v>133.98686435167127</v>
      </c>
      <c r="L311" s="45">
        <v>110.35794326454489</v>
      </c>
      <c r="M311" s="45">
        <v>150.70462401182789</v>
      </c>
      <c r="N311" s="14" t="e">
        <v>#N/A</v>
      </c>
      <c r="P311" s="21"/>
      <c r="Q311" s="21"/>
      <c r="R311" s="21"/>
    </row>
    <row r="312" spans="1:18">
      <c r="A312" s="9">
        <v>42678</v>
      </c>
      <c r="B312" s="22">
        <v>2085.1799999999998</v>
      </c>
      <c r="C312" s="22">
        <v>16905.36</v>
      </c>
      <c r="D312" s="22">
        <v>880.12</v>
      </c>
      <c r="E312" s="22">
        <v>2954.53</v>
      </c>
      <c r="F312" s="22">
        <v>1387.6</v>
      </c>
      <c r="H312" s="64">
        <v>46148</v>
      </c>
      <c r="I312" s="45">
        <v>118.2692029765134</v>
      </c>
      <c r="J312" s="45">
        <v>149.67154966189261</v>
      </c>
      <c r="K312" s="45">
        <v>138.14215112498383</v>
      </c>
      <c r="L312" s="45">
        <v>113.31918205884126</v>
      </c>
      <c r="M312" s="45">
        <v>150.03596379644472</v>
      </c>
      <c r="N312" s="14" t="e">
        <v>#N/A</v>
      </c>
      <c r="P312" s="21"/>
      <c r="Q312" s="21"/>
      <c r="R312" s="21"/>
    </row>
    <row r="313" spans="1:18">
      <c r="A313" s="9">
        <v>42679</v>
      </c>
      <c r="B313" s="22">
        <v>2085.1799999999998</v>
      </c>
      <c r="C313" s="22">
        <v>16905.36</v>
      </c>
      <c r="D313" s="22">
        <v>880.12</v>
      </c>
      <c r="E313" s="22">
        <v>2954.53</v>
      </c>
      <c r="F313" s="22">
        <v>1387.6</v>
      </c>
      <c r="H313" s="64">
        <v>46149</v>
      </c>
      <c r="I313" s="45">
        <v>117.81941799332614</v>
      </c>
      <c r="J313" s="45">
        <v>158.02294021902085</v>
      </c>
      <c r="K313" s="45">
        <v>140.12875536480695</v>
      </c>
      <c r="L313" s="45">
        <v>112.29487545875703</v>
      </c>
      <c r="M313" s="45">
        <v>148.83983456653615</v>
      </c>
      <c r="N313" s="14" t="e">
        <v>#N/A</v>
      </c>
      <c r="P313" s="21"/>
      <c r="Q313" s="21"/>
      <c r="R313" s="21"/>
    </row>
    <row r="314" spans="1:18">
      <c r="A314" s="9">
        <v>42680</v>
      </c>
      <c r="B314" s="22">
        <v>2085.1799999999998</v>
      </c>
      <c r="C314" s="22">
        <v>16905.36</v>
      </c>
      <c r="D314" s="22">
        <v>880.12</v>
      </c>
      <c r="E314" s="22">
        <v>2954.53</v>
      </c>
      <c r="F314" s="22">
        <v>1395.01</v>
      </c>
      <c r="H314" s="64">
        <v>46150</v>
      </c>
      <c r="I314" s="45">
        <v>118.81212444318821</v>
      </c>
      <c r="J314" s="45">
        <v>157.72067034048209</v>
      </c>
      <c r="K314" s="45">
        <v>139.09887501625707</v>
      </c>
      <c r="L314" s="45">
        <v>111.14572679140851</v>
      </c>
      <c r="M314" s="45">
        <v>150.32933513596294</v>
      </c>
      <c r="N314" s="14" t="e">
        <v>#N/A</v>
      </c>
      <c r="P314" s="21"/>
      <c r="Q314" s="21"/>
      <c r="R314" s="21"/>
    </row>
    <row r="315" spans="1:18">
      <c r="A315" s="9">
        <v>42681</v>
      </c>
      <c r="B315" s="22">
        <v>2131.52</v>
      </c>
      <c r="C315" s="22">
        <v>17177.21</v>
      </c>
      <c r="D315" s="22">
        <v>894.77</v>
      </c>
      <c r="E315" s="22">
        <v>3009.28</v>
      </c>
      <c r="F315" s="22">
        <v>1413.96</v>
      </c>
      <c r="H315" s="64">
        <v>46151</v>
      </c>
      <c r="I315" s="45">
        <v>118.81212444318821</v>
      </c>
      <c r="J315" s="45">
        <v>157.72067034048209</v>
      </c>
      <c r="K315" s="45">
        <v>139.09887501625707</v>
      </c>
      <c r="L315" s="45">
        <v>111.14572679140851</v>
      </c>
      <c r="M315" s="45">
        <v>150.32933513596294</v>
      </c>
      <c r="N315" s="14" t="e">
        <v>#N/A</v>
      </c>
      <c r="P315" s="21"/>
      <c r="Q315" s="21"/>
      <c r="R315" s="21"/>
    </row>
    <row r="316" spans="1:18">
      <c r="A316" s="9">
        <v>42682</v>
      </c>
      <c r="B316" s="22">
        <v>2139.56</v>
      </c>
      <c r="C316" s="22">
        <v>17171.38</v>
      </c>
      <c r="D316" s="22">
        <v>902.45</v>
      </c>
      <c r="E316" s="22">
        <v>3023.43</v>
      </c>
      <c r="F316" s="22">
        <v>1401.52</v>
      </c>
      <c r="H316" s="64">
        <v>46152</v>
      </c>
      <c r="I316" s="45">
        <v>118.81212444318821</v>
      </c>
      <c r="J316" s="45">
        <v>157.72067034048209</v>
      </c>
      <c r="K316" s="45">
        <v>139.09887501625707</v>
      </c>
      <c r="L316" s="45">
        <v>111.14572679140851</v>
      </c>
      <c r="M316" s="45">
        <v>150.32933513596294</v>
      </c>
      <c r="N316" s="14" t="e">
        <v>#N/A</v>
      </c>
      <c r="P316" s="21"/>
      <c r="Q316" s="21"/>
      <c r="R316" s="21"/>
    </row>
    <row r="317" spans="1:18">
      <c r="A317" s="9">
        <v>42683</v>
      </c>
      <c r="B317" s="22">
        <v>2163.2600000000002</v>
      </c>
      <c r="C317" s="22">
        <v>16251.54</v>
      </c>
      <c r="D317" s="22">
        <v>880.15</v>
      </c>
      <c r="E317" s="22">
        <v>3056.29</v>
      </c>
      <c r="F317" s="22">
        <v>1418.61</v>
      </c>
      <c r="H317" s="64">
        <v>46153</v>
      </c>
      <c r="I317" s="45">
        <v>119.03549142341437</v>
      </c>
      <c r="J317" s="45">
        <v>156.97682840708154</v>
      </c>
      <c r="K317" s="45">
        <v>140.12143971907926</v>
      </c>
      <c r="L317" s="45">
        <v>110.84339841164797</v>
      </c>
      <c r="M317" s="45">
        <v>150.19480389740974</v>
      </c>
      <c r="N317" s="14" t="e">
        <v>#N/A</v>
      </c>
      <c r="P317" s="21"/>
      <c r="Q317" s="21"/>
      <c r="R317" s="21"/>
    </row>
    <row r="318" spans="1:18">
      <c r="A318" s="9">
        <v>42684</v>
      </c>
      <c r="B318" s="22">
        <v>2167.48</v>
      </c>
      <c r="C318" s="22">
        <v>17344.419999999998</v>
      </c>
      <c r="D318" s="22">
        <v>875.63</v>
      </c>
      <c r="E318" s="22">
        <v>3046.59</v>
      </c>
      <c r="F318" s="22">
        <v>1424.94</v>
      </c>
      <c r="H318" s="64">
        <v>46154</v>
      </c>
      <c r="I318" s="45">
        <v>118.84472221240885</v>
      </c>
      <c r="J318" s="45">
        <v>157.79340222239688</v>
      </c>
      <c r="K318" s="45">
        <v>138.09663155156724</v>
      </c>
      <c r="L318" s="45">
        <v>109.20766650622711</v>
      </c>
      <c r="M318" s="45">
        <v>149.66400490173206</v>
      </c>
      <c r="N318" s="14" t="e">
        <v>#N/A</v>
      </c>
      <c r="P318" s="21"/>
      <c r="Q318" s="21"/>
      <c r="R318" s="21"/>
    </row>
    <row r="319" spans="1:18">
      <c r="A319" s="9">
        <v>42685</v>
      </c>
      <c r="B319" s="22">
        <v>2164.4499999999998</v>
      </c>
      <c r="C319" s="22">
        <v>17374.79</v>
      </c>
      <c r="D319" s="22">
        <v>849.1</v>
      </c>
      <c r="E319" s="22">
        <v>3030.02</v>
      </c>
      <c r="F319" s="22">
        <v>1424.94</v>
      </c>
      <c r="H319" s="64">
        <v>46155</v>
      </c>
      <c r="I319" s="45">
        <v>119.53987365554259</v>
      </c>
      <c r="J319" s="45">
        <v>159.12516020127546</v>
      </c>
      <c r="K319" s="45">
        <v>138.61035245155423</v>
      </c>
      <c r="L319" s="45">
        <v>110.19700228626442</v>
      </c>
      <c r="M319" s="45">
        <v>148.40693701673629</v>
      </c>
      <c r="N319" s="14" t="e">
        <v>#N/A</v>
      </c>
      <c r="P319" s="21"/>
      <c r="Q319" s="21"/>
      <c r="R319" s="21"/>
    </row>
    <row r="320" spans="1:18">
      <c r="A320" s="9">
        <v>42686</v>
      </c>
      <c r="B320" s="22">
        <v>2164.4499999999998</v>
      </c>
      <c r="C320" s="22">
        <v>17374.79</v>
      </c>
      <c r="D320" s="22">
        <v>849.1</v>
      </c>
      <c r="E320" s="22">
        <v>3030.02</v>
      </c>
      <c r="F320" s="22">
        <v>1424.94</v>
      </c>
      <c r="H320" s="64">
        <v>46156</v>
      </c>
      <c r="I320" s="45">
        <v>120.45501989587967</v>
      </c>
      <c r="J320" s="45">
        <v>157.5707802933824</v>
      </c>
      <c r="K320" s="45">
        <v>139.54594225516979</v>
      </c>
      <c r="L320" s="45">
        <v>111.58624631490291</v>
      </c>
      <c r="M320" s="45">
        <v>149.08059220384797</v>
      </c>
      <c r="N320" s="14" t="e">
        <v>#N/A</v>
      </c>
      <c r="P320" s="21"/>
      <c r="Q320" s="21"/>
      <c r="R320" s="21"/>
    </row>
    <row r="321" spans="1:18">
      <c r="A321" s="9">
        <v>42687</v>
      </c>
      <c r="B321" s="22">
        <v>2164.4499999999998</v>
      </c>
      <c r="C321" s="22">
        <v>17374.79</v>
      </c>
      <c r="D321" s="22">
        <v>849.1</v>
      </c>
      <c r="E321" s="22">
        <v>3030.02</v>
      </c>
      <c r="F321" s="22">
        <v>1432.36</v>
      </c>
      <c r="H321" s="64">
        <v>46157</v>
      </c>
      <c r="I321" s="45">
        <v>118.96579964094265</v>
      </c>
      <c r="J321" s="45">
        <v>154.44029145063416</v>
      </c>
      <c r="K321" s="45">
        <v>135.59711926128242</v>
      </c>
      <c r="L321" s="45">
        <v>109.57072378316595</v>
      </c>
      <c r="M321" s="45">
        <v>145.98637371712459</v>
      </c>
      <c r="N321" s="14" t="e">
        <v>#N/A</v>
      </c>
      <c r="P321" s="21"/>
      <c r="Q321" s="21"/>
      <c r="R321" s="21"/>
    </row>
    <row r="322" spans="1:18">
      <c r="A322" s="9">
        <v>42688</v>
      </c>
      <c r="B322" s="22">
        <v>2164.1999999999998</v>
      </c>
      <c r="C322" s="22">
        <v>17672.62</v>
      </c>
      <c r="D322" s="22">
        <v>838.96</v>
      </c>
      <c r="E322" s="22">
        <v>3039.8</v>
      </c>
      <c r="F322" s="22">
        <v>1429.72</v>
      </c>
      <c r="H322" s="64">
        <v>46158</v>
      </c>
      <c r="I322" s="45">
        <v>118.96579964094265</v>
      </c>
      <c r="J322" s="45">
        <v>154.44029145063416</v>
      </c>
      <c r="K322" s="45">
        <v>135.59711926128242</v>
      </c>
      <c r="L322" s="45">
        <v>109.57072378316595</v>
      </c>
      <c r="M322" s="45">
        <v>145.98637371712459</v>
      </c>
      <c r="N322" s="14" t="e">
        <v>#N/A</v>
      </c>
      <c r="P322" s="21"/>
      <c r="Q322" s="21"/>
      <c r="R322" s="21"/>
    </row>
    <row r="323" spans="1:18">
      <c r="A323" s="9">
        <v>42689</v>
      </c>
      <c r="B323" s="22">
        <v>2180.39</v>
      </c>
      <c r="C323" s="22">
        <v>17668.150000000001</v>
      </c>
      <c r="D323" s="22">
        <v>841.49</v>
      </c>
      <c r="E323" s="22">
        <v>3049.72</v>
      </c>
      <c r="F323" s="22">
        <v>1431.7</v>
      </c>
      <c r="H323" s="64">
        <v>46159</v>
      </c>
      <c r="I323" s="45">
        <v>118.96579964094265</v>
      </c>
      <c r="J323" s="45">
        <v>154.44029145063416</v>
      </c>
      <c r="K323" s="45">
        <v>135.59711926128242</v>
      </c>
      <c r="L323" s="45">
        <v>109.57072378316595</v>
      </c>
      <c r="M323" s="45">
        <v>145.98637371712459</v>
      </c>
      <c r="N323" s="14" t="e">
        <v>#N/A</v>
      </c>
      <c r="P323" s="21"/>
      <c r="Q323" s="21"/>
      <c r="R323" s="21"/>
    </row>
    <row r="324" spans="1:18">
      <c r="A324" s="9">
        <v>42690</v>
      </c>
      <c r="B324" s="22">
        <v>2176.94</v>
      </c>
      <c r="C324" s="22">
        <v>17862.21</v>
      </c>
      <c r="D324" s="22">
        <v>847.15</v>
      </c>
      <c r="E324" s="22">
        <v>3026.36</v>
      </c>
      <c r="F324" s="22">
        <v>1432.33</v>
      </c>
      <c r="H324" s="64">
        <v>46160</v>
      </c>
      <c r="I324" s="45">
        <v>118.87828346249316</v>
      </c>
      <c r="J324" s="45">
        <v>152.94808070321599</v>
      </c>
      <c r="K324" s="45">
        <v>135.17199895955267</v>
      </c>
      <c r="L324" s="45">
        <v>109.97006798628249</v>
      </c>
      <c r="M324" s="45">
        <v>143.62774806694577</v>
      </c>
      <c r="N324" s="14" t="e">
        <v>#N/A</v>
      </c>
      <c r="P324" s="21"/>
      <c r="Q324" s="21"/>
      <c r="R324" s="21"/>
    </row>
    <row r="325" spans="1:18">
      <c r="A325" s="9">
        <v>42691</v>
      </c>
      <c r="B325" s="22">
        <v>2187.12</v>
      </c>
      <c r="C325" s="22">
        <v>17862.63</v>
      </c>
      <c r="D325" s="22">
        <v>847.19</v>
      </c>
      <c r="E325" s="22">
        <v>3041.79</v>
      </c>
      <c r="F325" s="22">
        <v>1432.48</v>
      </c>
      <c r="H325" s="64">
        <v>46161</v>
      </c>
      <c r="I325" s="45">
        <v>118.0843752308338</v>
      </c>
      <c r="J325" s="45">
        <v>152.28071790290775</v>
      </c>
      <c r="K325" s="45">
        <v>133.20571595786194</v>
      </c>
      <c r="L325" s="45">
        <v>110.0106792611757</v>
      </c>
      <c r="M325" s="45">
        <v>143.5078687454627</v>
      </c>
      <c r="N325" s="14" t="e">
        <v>#N/A</v>
      </c>
      <c r="P325" s="21"/>
      <c r="Q325" s="21"/>
      <c r="R325" s="21"/>
    </row>
    <row r="326" spans="1:18">
      <c r="A326" s="9">
        <v>42692</v>
      </c>
      <c r="B326" s="22">
        <v>2181.9</v>
      </c>
      <c r="C326" s="22">
        <v>17967.41</v>
      </c>
      <c r="D326" s="22">
        <v>844.53</v>
      </c>
      <c r="E326" s="22">
        <v>3020.83</v>
      </c>
      <c r="F326" s="22">
        <v>1432.48</v>
      </c>
      <c r="H326" s="64">
        <v>46162</v>
      </c>
      <c r="I326" s="45">
        <v>119.35873925317372</v>
      </c>
      <c r="J326" s="45">
        <v>150.40412469242392</v>
      </c>
      <c r="K326" s="45">
        <v>133.09110417479522</v>
      </c>
      <c r="L326" s="45">
        <v>112.35917664400465</v>
      </c>
      <c r="M326" s="45">
        <v>146.29106699256062</v>
      </c>
      <c r="N326" s="14" t="e">
        <v>#N/A</v>
      </c>
      <c r="P326" s="21"/>
      <c r="Q326" s="21"/>
      <c r="R326" s="21"/>
    </row>
    <row r="327" spans="1:18">
      <c r="A327" s="9">
        <v>42693</v>
      </c>
      <c r="B327" s="22">
        <v>2181.9</v>
      </c>
      <c r="C327" s="22">
        <v>17967.41</v>
      </c>
      <c r="D327" s="22">
        <v>844.53</v>
      </c>
      <c r="E327" s="22">
        <v>3020.83</v>
      </c>
      <c r="F327" s="22">
        <v>1432.48</v>
      </c>
      <c r="H327" s="64">
        <v>46163</v>
      </c>
      <c r="I327" s="45">
        <v>119.56347893670237</v>
      </c>
      <c r="J327" s="45">
        <v>155.13152097152926</v>
      </c>
      <c r="K327" s="45">
        <v>136.19456366237489</v>
      </c>
      <c r="L327" s="45">
        <v>112.063052764575</v>
      </c>
      <c r="M327" s="45">
        <v>146.29106699256062</v>
      </c>
      <c r="N327" s="14" t="e">
        <v>#N/A</v>
      </c>
      <c r="P327" s="21"/>
      <c r="Q327" s="21"/>
      <c r="R327" s="21"/>
    </row>
    <row r="328" spans="1:18">
      <c r="A328" s="9">
        <v>42694</v>
      </c>
      <c r="B328" s="22">
        <v>2181.9</v>
      </c>
      <c r="C328" s="22">
        <v>17967.41</v>
      </c>
      <c r="D328" s="22">
        <v>844.53</v>
      </c>
      <c r="E328" s="22">
        <v>3020.83</v>
      </c>
      <c r="F328" s="22">
        <v>1437.59</v>
      </c>
      <c r="H328" s="64">
        <v>46164</v>
      </c>
      <c r="I328" s="45">
        <v>120.00908883614707</v>
      </c>
      <c r="J328" s="45">
        <v>159.29356016023178</v>
      </c>
      <c r="K328" s="45">
        <v>137.05049421251144</v>
      </c>
      <c r="L328" s="45">
        <v>113.17478641477656</v>
      </c>
      <c r="M328" s="45">
        <v>146.29106699256062</v>
      </c>
      <c r="N328" s="14" t="e">
        <v>#N/A</v>
      </c>
      <c r="P328" s="21"/>
      <c r="Q328" s="21"/>
      <c r="R328" s="21"/>
    </row>
    <row r="329" spans="1:18">
      <c r="A329" s="9">
        <v>42695</v>
      </c>
      <c r="B329" s="22">
        <v>2198.1799999999998</v>
      </c>
      <c r="C329" s="22">
        <v>18106.02</v>
      </c>
      <c r="D329" s="22">
        <v>847.4</v>
      </c>
      <c r="E329" s="22">
        <v>3032.97</v>
      </c>
      <c r="F329" s="22">
        <v>1441.25</v>
      </c>
      <c r="H329" s="64">
        <v>46165</v>
      </c>
      <c r="I329" s="45">
        <v>120.00908883614707</v>
      </c>
      <c r="J329" s="45">
        <v>159.29356016023178</v>
      </c>
      <c r="K329" s="45">
        <v>137.05049421251144</v>
      </c>
      <c r="L329" s="45">
        <v>113.17478641477656</v>
      </c>
      <c r="M329" s="45">
        <v>146.29106699256062</v>
      </c>
      <c r="N329" s="14" t="e">
        <v>#N/A</v>
      </c>
      <c r="P329" s="21"/>
      <c r="Q329" s="21"/>
      <c r="R329" s="21"/>
    </row>
    <row r="330" spans="1:18">
      <c r="A330" s="9">
        <v>42696</v>
      </c>
      <c r="B330" s="22">
        <v>2202.94</v>
      </c>
      <c r="C330" s="22">
        <v>18162.939999999999</v>
      </c>
      <c r="D330" s="22">
        <v>857.45</v>
      </c>
      <c r="E330" s="22">
        <v>3044.33</v>
      </c>
      <c r="F330" s="22">
        <v>1450.83</v>
      </c>
      <c r="H330" s="64">
        <v>46166</v>
      </c>
      <c r="I330" s="45">
        <v>120.00908883614707</v>
      </c>
      <c r="J330" s="45">
        <v>159.29356016023178</v>
      </c>
      <c r="K330" s="45">
        <v>137.05049421251144</v>
      </c>
      <c r="L330" s="45">
        <v>113.17478641477656</v>
      </c>
      <c r="M330" s="45">
        <v>146.29106699256062</v>
      </c>
      <c r="N330" s="14" t="e">
        <v>#N/A</v>
      </c>
      <c r="P330" s="21"/>
      <c r="Q330" s="21"/>
      <c r="R330" s="21"/>
    </row>
    <row r="331" spans="1:18">
      <c r="A331" s="9">
        <v>42697</v>
      </c>
      <c r="B331" s="22">
        <v>2204.7199999999998</v>
      </c>
      <c r="C331" s="22">
        <v>18162.939999999999</v>
      </c>
      <c r="D331" s="22">
        <v>855.92</v>
      </c>
      <c r="E331" s="22">
        <v>3032.14</v>
      </c>
      <c r="F331" s="22">
        <v>1448.49</v>
      </c>
      <c r="H331" s="64">
        <v>46167</v>
      </c>
      <c r="I331" s="45">
        <v>120.00908883614707</v>
      </c>
      <c r="J331" s="45">
        <v>163.86852630922451</v>
      </c>
      <c r="K331" s="45">
        <v>139.11188060866178</v>
      </c>
      <c r="L331" s="45">
        <v>115.3785121232177</v>
      </c>
      <c r="M331" s="45">
        <v>150.76922564618263</v>
      </c>
      <c r="N331" s="14" t="e">
        <v>#N/A</v>
      </c>
      <c r="P331" s="21"/>
      <c r="Q331" s="21"/>
      <c r="R331" s="21"/>
    </row>
    <row r="332" spans="1:18">
      <c r="A332" s="9">
        <v>42698</v>
      </c>
      <c r="B332" s="22">
        <v>2204.7199999999998</v>
      </c>
      <c r="C332" s="22">
        <v>18333.41</v>
      </c>
      <c r="D332" s="22">
        <v>852.02</v>
      </c>
      <c r="E332" s="22">
        <v>3040.6</v>
      </c>
      <c r="F332" s="22">
        <v>1450</v>
      </c>
      <c r="H332" s="64">
        <v>46168</v>
      </c>
      <c r="I332" s="45">
        <v>120.74213719325162</v>
      </c>
      <c r="J332" s="45">
        <v>163.46085556031747</v>
      </c>
      <c r="K332" s="45">
        <v>139.84344518142808</v>
      </c>
      <c r="L332" s="45">
        <v>114.01521418687211</v>
      </c>
      <c r="M332" s="45">
        <v>149.31502287697029</v>
      </c>
      <c r="N332" s="14" t="e">
        <v>#N/A</v>
      </c>
      <c r="P332" s="21"/>
      <c r="Q332" s="21"/>
      <c r="R332" s="21"/>
    </row>
    <row r="333" spans="1:18">
      <c r="A333" s="9">
        <v>42699</v>
      </c>
      <c r="B333" s="22">
        <v>2213.35</v>
      </c>
      <c r="C333" s="22">
        <v>18381.22</v>
      </c>
      <c r="D333" s="22">
        <v>855.78</v>
      </c>
      <c r="E333" s="22">
        <v>3048.38</v>
      </c>
      <c r="F333" s="22">
        <v>1450</v>
      </c>
      <c r="H333" s="64">
        <v>46169</v>
      </c>
      <c r="I333" s="45">
        <v>120.76204913110068</v>
      </c>
      <c r="J333" s="45">
        <v>163.46920514012237</v>
      </c>
      <c r="K333" s="45">
        <v>141.36509949278198</v>
      </c>
      <c r="L333" s="45">
        <v>114.13535587509786</v>
      </c>
      <c r="M333" s="45">
        <v>149.07359924342808</v>
      </c>
      <c r="N333" s="14" t="e">
        <v>#N/A</v>
      </c>
      <c r="P333" s="21"/>
      <c r="Q333" s="21"/>
      <c r="R333" s="21"/>
    </row>
    <row r="334" spans="1:18">
      <c r="A334" s="9">
        <v>42700</v>
      </c>
      <c r="B334" s="22">
        <v>2213.35</v>
      </c>
      <c r="C334" s="22">
        <v>18381.22</v>
      </c>
      <c r="D334" s="22">
        <v>855.78</v>
      </c>
      <c r="E334" s="22">
        <v>3048.38</v>
      </c>
      <c r="F334" s="22">
        <v>1450</v>
      </c>
      <c r="H334" s="64">
        <v>46170</v>
      </c>
      <c r="I334" s="45">
        <v>121.45687941394657</v>
      </c>
      <c r="J334" s="45">
        <v>162.69890610444855</v>
      </c>
      <c r="K334" s="45">
        <v>140.19134477825475</v>
      </c>
      <c r="L334" s="45">
        <v>113.84524848083758</v>
      </c>
      <c r="M334" s="45">
        <v>147.55412884363054</v>
      </c>
      <c r="N334" s="14" t="e">
        <v>#N/A</v>
      </c>
      <c r="P334" s="21"/>
      <c r="Q334" s="21"/>
      <c r="R334" s="21"/>
    </row>
    <row r="335" spans="1:18">
      <c r="A335" s="9">
        <v>42701</v>
      </c>
      <c r="B335" s="22">
        <v>2213.35</v>
      </c>
      <c r="C335" s="22">
        <v>18381.22</v>
      </c>
      <c r="D335" s="22">
        <v>855.78</v>
      </c>
      <c r="E335" s="22">
        <v>3048.38</v>
      </c>
      <c r="F335" s="22">
        <v>1457.66</v>
      </c>
      <c r="H335" s="64">
        <v>46171</v>
      </c>
      <c r="I335" s="45">
        <v>121.72071259044664</v>
      </c>
      <c r="J335" s="45">
        <v>166.81429327345813</v>
      </c>
      <c r="K335" s="45">
        <v>142.42342957471723</v>
      </c>
      <c r="L335" s="45">
        <v>113.7593255520126</v>
      </c>
      <c r="M335" s="45">
        <v>148.37297120898273</v>
      </c>
      <c r="N335" s="14" t="e">
        <v>#N/A</v>
      </c>
      <c r="P335" s="21"/>
      <c r="Q335" s="21"/>
      <c r="R335" s="21"/>
    </row>
    <row r="336" spans="1:18">
      <c r="A336" s="9">
        <v>42702</v>
      </c>
      <c r="B336" s="22">
        <v>2201.7199999999998</v>
      </c>
      <c r="C336" s="22">
        <v>18356.89</v>
      </c>
      <c r="D336" s="22">
        <v>863.17</v>
      </c>
      <c r="E336" s="22">
        <v>3016.8</v>
      </c>
      <c r="F336" s="22">
        <v>1451.81</v>
      </c>
      <c r="H336" s="64">
        <v>46172</v>
      </c>
      <c r="I336" s="45">
        <v>121.72071259044664</v>
      </c>
      <c r="J336" s="45">
        <v>166.81429327345813</v>
      </c>
      <c r="K336" s="45">
        <v>142.42342957471723</v>
      </c>
      <c r="L336" s="45">
        <v>113.7593255520126</v>
      </c>
      <c r="M336" s="45">
        <v>148.37297120898273</v>
      </c>
      <c r="N336" s="14" t="e">
        <v>#N/A</v>
      </c>
      <c r="P336" s="21"/>
      <c r="Q336" s="21"/>
      <c r="R336" s="21"/>
    </row>
    <row r="337" spans="1:18">
      <c r="A337" s="9">
        <v>42703</v>
      </c>
      <c r="B337" s="22">
        <v>2204.66</v>
      </c>
      <c r="C337" s="22">
        <v>18307.04</v>
      </c>
      <c r="D337" s="22">
        <v>858.47</v>
      </c>
      <c r="E337" s="22">
        <v>3038.42</v>
      </c>
      <c r="F337" s="22">
        <v>1450.84</v>
      </c>
      <c r="H337" s="64">
        <v>46173</v>
      </c>
      <c r="I337" s="45">
        <v>121.72071259044664</v>
      </c>
      <c r="J337" s="45">
        <v>166.81429327345813</v>
      </c>
      <c r="K337" s="45">
        <v>142.42342957471723</v>
      </c>
      <c r="L337" s="45">
        <v>113.7593255520126</v>
      </c>
      <c r="M337" s="45">
        <v>148.37297120898273</v>
      </c>
      <c r="N337" s="14" t="e">
        <v>#N/A</v>
      </c>
      <c r="P337" s="21"/>
      <c r="Q337" s="21"/>
      <c r="R337" s="21"/>
    </row>
    <row r="338" spans="1:18">
      <c r="A338" s="9">
        <v>42704</v>
      </c>
      <c r="B338" s="22">
        <v>2198.81</v>
      </c>
      <c r="C338" s="22">
        <v>18308.48</v>
      </c>
      <c r="D338" s="22">
        <v>862.83</v>
      </c>
      <c r="E338" s="22">
        <v>3051.61</v>
      </c>
      <c r="F338" s="22">
        <v>1445.9</v>
      </c>
      <c r="H338" s="64">
        <v>46174</v>
      </c>
      <c r="I338" s="45">
        <v>122.04026707689526</v>
      </c>
      <c r="J338" s="45">
        <v>168.33540060881549</v>
      </c>
      <c r="K338" s="45">
        <v>144.13691637404096</v>
      </c>
      <c r="L338" s="45">
        <v>113.46620991516764</v>
      </c>
      <c r="M338" s="45">
        <v>142.12426157667929</v>
      </c>
      <c r="N338" s="14" t="e">
        <v>#N/A</v>
      </c>
      <c r="P338" s="21"/>
      <c r="Q338" s="21"/>
      <c r="R338" s="21"/>
    </row>
    <row r="339" spans="1:18">
      <c r="A339" s="9">
        <v>42705</v>
      </c>
      <c r="B339" s="22">
        <v>2191.08</v>
      </c>
      <c r="C339" s="22">
        <v>18513.12</v>
      </c>
      <c r="D339" s="22">
        <v>858.41</v>
      </c>
      <c r="E339" s="22">
        <v>3030.98</v>
      </c>
      <c r="F339" s="22">
        <v>1438.25</v>
      </c>
      <c r="H339" s="64">
        <v>46175</v>
      </c>
      <c r="I339" s="45">
        <v>122.19795677824831</v>
      </c>
      <c r="J339" s="45">
        <v>167.83218752955082</v>
      </c>
      <c r="K339" s="45">
        <v>145.43015996878674</v>
      </c>
      <c r="L339" s="45">
        <v>114.8368404428134</v>
      </c>
      <c r="M339" s="45">
        <v>143.48755586043362</v>
      </c>
      <c r="N339" s="14" t="e">
        <v>#N/A</v>
      </c>
      <c r="P339" s="21"/>
      <c r="Q339" s="21"/>
      <c r="R339" s="21"/>
    </row>
    <row r="340" spans="1:18">
      <c r="A340" s="9">
        <v>42706</v>
      </c>
      <c r="B340" s="22">
        <v>2191.9499999999998</v>
      </c>
      <c r="C340" s="22">
        <v>18426.080000000002</v>
      </c>
      <c r="D340" s="22">
        <v>853.07</v>
      </c>
      <c r="E340" s="22">
        <v>3015.13</v>
      </c>
      <c r="F340" s="22">
        <v>1438.25</v>
      </c>
      <c r="H340" s="64">
        <v>46176</v>
      </c>
      <c r="I340" s="45">
        <v>121.29710217072225</v>
      </c>
      <c r="J340" s="45">
        <v>172.02682025869649</v>
      </c>
      <c r="K340" s="45">
        <v>145.32774092859947</v>
      </c>
      <c r="L340" s="45">
        <v>113.81629414596001</v>
      </c>
      <c r="M340" s="45">
        <v>141.95210155110502</v>
      </c>
      <c r="N340" s="14" t="e">
        <v>#N/A</v>
      </c>
      <c r="P340" s="21"/>
      <c r="Q340" s="21"/>
      <c r="R340" s="21"/>
    </row>
    <row r="341" spans="1:18">
      <c r="A341" s="9">
        <v>42707</v>
      </c>
      <c r="B341" s="22">
        <v>2191.9499999999998</v>
      </c>
      <c r="C341" s="22">
        <v>18426.080000000002</v>
      </c>
      <c r="D341" s="22">
        <v>853.07</v>
      </c>
      <c r="E341" s="22">
        <v>3015.13</v>
      </c>
      <c r="F341" s="22">
        <v>1438.25</v>
      </c>
      <c r="H341" s="64">
        <v>46177</v>
      </c>
      <c r="I341" s="45">
        <v>121.78895915162285</v>
      </c>
      <c r="J341" s="45">
        <v>169.68431043536552</v>
      </c>
      <c r="K341" s="45">
        <v>142.98592144622202</v>
      </c>
      <c r="L341" s="45">
        <v>114.75185758979613</v>
      </c>
      <c r="M341" s="45">
        <v>141.55083882225205</v>
      </c>
      <c r="N341" s="14" t="e">
        <v>#N/A</v>
      </c>
      <c r="P341" s="21"/>
      <c r="Q341" s="21"/>
      <c r="R341" s="21"/>
    </row>
    <row r="342" spans="1:18">
      <c r="A342" s="9">
        <v>42708</v>
      </c>
      <c r="B342" s="22">
        <v>2191.9499999999998</v>
      </c>
      <c r="C342" s="22">
        <v>18426.080000000002</v>
      </c>
      <c r="D342" s="22">
        <v>853.07</v>
      </c>
      <c r="E342" s="22">
        <v>3015.13</v>
      </c>
      <c r="F342" s="22">
        <v>1432.95</v>
      </c>
      <c r="H342" s="64">
        <v>46178</v>
      </c>
      <c r="I342" s="45">
        <v>118.56820320453721</v>
      </c>
      <c r="J342" s="45">
        <v>167.46470542078896</v>
      </c>
      <c r="K342" s="45">
        <v>139.59390037716233</v>
      </c>
      <c r="L342" s="45">
        <v>113.97610703327125</v>
      </c>
      <c r="M342" s="45">
        <v>142.11160764830049</v>
      </c>
      <c r="N342" s="14" t="e">
        <v>#N/A</v>
      </c>
      <c r="P342" s="21"/>
      <c r="Q342" s="21"/>
      <c r="R342" s="21"/>
    </row>
    <row r="343" spans="1:18">
      <c r="A343" s="9">
        <v>42709</v>
      </c>
      <c r="B343" s="22">
        <v>2204.71</v>
      </c>
      <c r="C343" s="22">
        <v>18274.990000000002</v>
      </c>
      <c r="D343" s="22">
        <v>853.97</v>
      </c>
      <c r="E343" s="22">
        <v>3052.75</v>
      </c>
      <c r="F343" s="22">
        <v>1449.77</v>
      </c>
      <c r="H343" s="64">
        <v>46179</v>
      </c>
      <c r="I343" s="45">
        <v>118.56820320453721</v>
      </c>
      <c r="J343" s="45">
        <v>167.46470542078896</v>
      </c>
      <c r="K343" s="45">
        <v>139.59390037716233</v>
      </c>
      <c r="L343" s="45">
        <v>113.97610703327125</v>
      </c>
      <c r="M343" s="45">
        <v>142.11160764830049</v>
      </c>
      <c r="N343" s="14" t="e">
        <v>#N/A</v>
      </c>
      <c r="P343" s="21"/>
      <c r="Q343" s="21"/>
      <c r="R343" s="21"/>
    </row>
    <row r="344" spans="1:18">
      <c r="A344" s="9">
        <v>42710</v>
      </c>
      <c r="B344" s="22">
        <v>2212.23</v>
      </c>
      <c r="C344" s="22">
        <v>18360.54</v>
      </c>
      <c r="D344" s="22">
        <v>861.49</v>
      </c>
      <c r="E344" s="22">
        <v>3100.76</v>
      </c>
      <c r="F344" s="22">
        <v>1445.41</v>
      </c>
      <c r="H344" s="64">
        <v>46180</v>
      </c>
      <c r="I344" s="45">
        <v>118.56820320453721</v>
      </c>
      <c r="J344" s="45">
        <v>167.46470542078896</v>
      </c>
      <c r="K344" s="45">
        <v>139.59390037716233</v>
      </c>
      <c r="L344" s="45">
        <v>113.97610703327125</v>
      </c>
      <c r="M344" s="45">
        <v>142.11160764830049</v>
      </c>
      <c r="N344" s="14" t="e">
        <v>#N/A</v>
      </c>
      <c r="P344" s="21"/>
      <c r="Q344" s="21"/>
      <c r="R344" s="21"/>
    </row>
    <row r="345" spans="1:18">
      <c r="A345" s="9">
        <v>42711</v>
      </c>
      <c r="B345" s="22">
        <v>2241.35</v>
      </c>
      <c r="C345" s="22">
        <v>18496.689999999999</v>
      </c>
      <c r="D345" s="22">
        <v>867.61</v>
      </c>
      <c r="E345" s="22">
        <v>3142.24</v>
      </c>
      <c r="F345" s="22">
        <v>1440.64</v>
      </c>
      <c r="H345" s="64">
        <v>46181</v>
      </c>
      <c r="I345" s="45">
        <v>118.92131894107015</v>
      </c>
      <c r="J345" s="45">
        <v>161.01762264325598</v>
      </c>
      <c r="K345" s="45">
        <v>134.54773052412551</v>
      </c>
      <c r="L345" s="45">
        <v>113.98024336682519</v>
      </c>
      <c r="M345" s="45">
        <v>142.58479797004327</v>
      </c>
      <c r="N345" s="14" t="e">
        <v>#N/A</v>
      </c>
      <c r="P345" s="21"/>
      <c r="Q345" s="21"/>
      <c r="R345" s="21"/>
    </row>
    <row r="346" spans="1:18">
      <c r="A346" s="9">
        <v>42712</v>
      </c>
      <c r="B346" s="22">
        <v>2246.19</v>
      </c>
      <c r="C346" s="22">
        <v>18765.47</v>
      </c>
      <c r="D346" s="22">
        <v>879.32</v>
      </c>
      <c r="E346" s="22">
        <v>3185.79</v>
      </c>
      <c r="F346" s="22">
        <v>1445.54</v>
      </c>
      <c r="H346" s="64">
        <v>46182</v>
      </c>
      <c r="I346" s="45">
        <v>118.61493202642492</v>
      </c>
      <c r="J346" s="45">
        <v>164.51848576849363</v>
      </c>
      <c r="K346" s="45">
        <v>139.14439458967371</v>
      </c>
      <c r="L346" s="45">
        <v>113.74428433908919</v>
      </c>
      <c r="M346" s="45">
        <v>140.93878828645805</v>
      </c>
      <c r="N346" s="14" t="e">
        <v>#N/A</v>
      </c>
      <c r="P346" s="21"/>
      <c r="Q346" s="21"/>
      <c r="R346" s="21"/>
    </row>
    <row r="347" spans="1:18">
      <c r="A347" s="9">
        <v>42713</v>
      </c>
      <c r="B347" s="22">
        <v>2259.5300000000002</v>
      </c>
      <c r="C347" s="22">
        <v>18996.37</v>
      </c>
      <c r="D347" s="22">
        <v>877.85</v>
      </c>
      <c r="E347" s="22">
        <v>3197.54</v>
      </c>
      <c r="F347" s="22">
        <v>1445.54</v>
      </c>
      <c r="H347" s="64">
        <v>46183</v>
      </c>
      <c r="I347" s="45">
        <v>116.69343002399054</v>
      </c>
      <c r="J347" s="45">
        <v>161.40660743494902</v>
      </c>
      <c r="K347" s="45">
        <v>135.49957731824699</v>
      </c>
      <c r="L347" s="45">
        <v>112.99617201131107</v>
      </c>
      <c r="M347" s="45">
        <v>139.72700814513362</v>
      </c>
      <c r="N347" s="14" t="e">
        <v>#N/A</v>
      </c>
      <c r="P347" s="21"/>
      <c r="Q347" s="21"/>
      <c r="R347" s="21"/>
    </row>
    <row r="348" spans="1:18">
      <c r="A348" s="9">
        <v>42714</v>
      </c>
      <c r="B348" s="22">
        <v>2259.5300000000002</v>
      </c>
      <c r="C348" s="22">
        <v>18996.37</v>
      </c>
      <c r="D348" s="22">
        <v>877.85</v>
      </c>
      <c r="E348" s="22">
        <v>3197.54</v>
      </c>
      <c r="F348" s="22">
        <v>1445.54</v>
      </c>
      <c r="H348" s="64">
        <v>46184</v>
      </c>
      <c r="I348" s="45">
        <v>118.73777583654214</v>
      </c>
      <c r="J348" s="45">
        <v>161.50217491464346</v>
      </c>
      <c r="K348" s="45">
        <v>135.29961633502421</v>
      </c>
      <c r="L348" s="45">
        <v>113.88003128572296</v>
      </c>
      <c r="M348" s="45">
        <v>142.08896377646474</v>
      </c>
      <c r="N348" s="14" t="e">
        <v>#N/A</v>
      </c>
      <c r="P348" s="21"/>
      <c r="Q348" s="21"/>
      <c r="R348" s="21"/>
    </row>
    <row r="349" spans="1:18">
      <c r="A349" s="9">
        <v>42715</v>
      </c>
      <c r="B349" s="22">
        <v>2259.5300000000002</v>
      </c>
      <c r="C349" s="22">
        <v>18996.37</v>
      </c>
      <c r="D349" s="22">
        <v>877.85</v>
      </c>
      <c r="E349" s="22">
        <v>3197.54</v>
      </c>
      <c r="F349" s="22">
        <v>1461.14</v>
      </c>
      <c r="H349" s="64">
        <v>46185</v>
      </c>
      <c r="I349" s="45">
        <v>119.3344916514382</v>
      </c>
      <c r="J349" s="45">
        <v>166.03602189803084</v>
      </c>
      <c r="K349" s="45">
        <v>139.48253999219682</v>
      </c>
      <c r="L349" s="45">
        <v>116.33682540160046</v>
      </c>
      <c r="M349" s="45">
        <v>144.63273637871183</v>
      </c>
      <c r="N349" s="14" t="e">
        <v>#N/A</v>
      </c>
      <c r="P349" s="21"/>
      <c r="Q349" s="21"/>
      <c r="R349" s="21"/>
    </row>
    <row r="350" spans="1:18">
      <c r="A350" s="9">
        <v>42716</v>
      </c>
      <c r="B350" s="22">
        <v>2256.96</v>
      </c>
      <c r="C350" s="22">
        <v>19155.03</v>
      </c>
      <c r="D350" s="22">
        <v>872.24</v>
      </c>
      <c r="E350" s="22">
        <v>3199.11</v>
      </c>
      <c r="F350" s="22">
        <v>1455.19</v>
      </c>
      <c r="H350" s="64">
        <v>46186</v>
      </c>
      <c r="I350" s="45">
        <v>119.3344916514382</v>
      </c>
      <c r="J350" s="45">
        <v>166.03602189803084</v>
      </c>
      <c r="K350" s="45">
        <v>139.48253999219682</v>
      </c>
      <c r="L350" s="45">
        <v>116.33682540160046</v>
      </c>
      <c r="M350" s="45">
        <v>144.63273637871183</v>
      </c>
      <c r="N350" s="14" t="e">
        <v>#N/A</v>
      </c>
      <c r="P350" s="21"/>
      <c r="Q350" s="21"/>
      <c r="R350" s="21"/>
    </row>
    <row r="351" spans="1:18">
      <c r="A351" s="9">
        <v>42717</v>
      </c>
      <c r="B351" s="22">
        <v>2271.7199999999998</v>
      </c>
      <c r="C351" s="22">
        <v>19250.52</v>
      </c>
      <c r="D351" s="22">
        <v>877.2</v>
      </c>
      <c r="E351" s="22">
        <v>3236.71</v>
      </c>
      <c r="F351" s="22">
        <v>1463.19</v>
      </c>
      <c r="H351" s="64">
        <v>46187</v>
      </c>
      <c r="I351" s="45">
        <v>119.3344916514382</v>
      </c>
      <c r="J351" s="45">
        <v>166.03602189803084</v>
      </c>
      <c r="K351" s="45">
        <v>139.48253999219682</v>
      </c>
      <c r="L351" s="45">
        <v>116.33682540160046</v>
      </c>
      <c r="M351" s="45">
        <v>144.63273637871183</v>
      </c>
      <c r="N351" s="14" t="e">
        <v>#N/A</v>
      </c>
      <c r="P351" s="21"/>
      <c r="Q351" s="21"/>
      <c r="R351" s="21"/>
    </row>
    <row r="352" spans="1:18">
      <c r="A352" s="9">
        <v>42718</v>
      </c>
      <c r="B352" s="22">
        <v>2253.2800000000002</v>
      </c>
      <c r="C352" s="22">
        <v>19253.61</v>
      </c>
      <c r="D352" s="22">
        <v>872.76</v>
      </c>
      <c r="E352" s="22">
        <v>3211.71</v>
      </c>
      <c r="F352" s="22">
        <v>1455.11</v>
      </c>
      <c r="H352" s="64">
        <v>46188</v>
      </c>
      <c r="I352" s="45">
        <v>121.30689755950286</v>
      </c>
      <c r="J352" s="45">
        <v>174.32891509785139</v>
      </c>
      <c r="K352" s="45">
        <v>143.38259201456646</v>
      </c>
      <c r="L352" s="45">
        <v>117.12272877684865</v>
      </c>
      <c r="M352" s="45">
        <v>141.72033486290442</v>
      </c>
      <c r="N352" s="14" t="e">
        <v>#N/A</v>
      </c>
      <c r="P352" s="21"/>
      <c r="Q352" s="21"/>
      <c r="R352" s="21"/>
    </row>
    <row r="353" spans="1:18">
      <c r="A353" s="9">
        <v>42719</v>
      </c>
      <c r="B353" s="22">
        <v>2262.0300000000002</v>
      </c>
      <c r="C353" s="22">
        <v>19273.79</v>
      </c>
      <c r="D353" s="22">
        <v>858.65</v>
      </c>
      <c r="E353" s="22">
        <v>3249.74</v>
      </c>
      <c r="F353" s="22">
        <v>1455.92</v>
      </c>
      <c r="H353" s="64">
        <v>46189</v>
      </c>
      <c r="I353" s="45">
        <v>120.61736642140716</v>
      </c>
      <c r="J353" s="45">
        <v>174.54771432767808</v>
      </c>
      <c r="K353" s="45">
        <v>144.30680192482785</v>
      </c>
      <c r="L353" s="45">
        <v>117.64898321400646</v>
      </c>
      <c r="M353" s="45">
        <v>140.20652543106581</v>
      </c>
      <c r="N353" s="14" t="e">
        <v>#N/A</v>
      </c>
      <c r="P353" s="21"/>
      <c r="Q353" s="21"/>
      <c r="R353" s="21"/>
    </row>
    <row r="354" spans="1:18">
      <c r="A354" s="9">
        <v>42720</v>
      </c>
      <c r="B354" s="22">
        <v>2258.0700000000002</v>
      </c>
      <c r="C354" s="22">
        <v>19401.150000000001</v>
      </c>
      <c r="D354" s="22">
        <v>856.4</v>
      </c>
      <c r="E354" s="22">
        <v>3259.24</v>
      </c>
      <c r="F354" s="22">
        <v>1455.92</v>
      </c>
      <c r="H354" s="64">
        <v>46190</v>
      </c>
      <c r="I354" s="45">
        <v>119.15207260791779</v>
      </c>
      <c r="J354" s="45">
        <v>175.79952256499126</v>
      </c>
      <c r="K354" s="45">
        <v>144.90343347639504</v>
      </c>
      <c r="L354" s="45">
        <v>118.45086787798576</v>
      </c>
      <c r="M354" s="45">
        <v>138.04769865002541</v>
      </c>
      <c r="N354" s="14" t="e">
        <v>#N/A</v>
      </c>
      <c r="P354" s="21"/>
      <c r="Q354" s="21"/>
      <c r="R354" s="21"/>
    </row>
    <row r="355" spans="1:18">
      <c r="A355" s="9">
        <v>42721</v>
      </c>
      <c r="B355" s="22">
        <v>2258.0700000000002</v>
      </c>
      <c r="C355" s="22">
        <v>19401.150000000001</v>
      </c>
      <c r="D355" s="22">
        <v>856.4</v>
      </c>
      <c r="E355" s="22">
        <v>3259.24</v>
      </c>
      <c r="F355" s="22">
        <v>1455.92</v>
      </c>
      <c r="H355" s="64">
        <v>46191</v>
      </c>
      <c r="I355" s="45">
        <v>120.44442160637942</v>
      </c>
      <c r="J355" s="45">
        <v>178.69481481034421</v>
      </c>
      <c r="K355" s="45">
        <v>145.5041292755887</v>
      </c>
      <c r="L355" s="45">
        <v>118.88706305276466</v>
      </c>
      <c r="M355" s="45">
        <v>139.26047778569549</v>
      </c>
      <c r="N355" s="14" t="e">
        <v>#N/A</v>
      </c>
      <c r="P355" s="21"/>
      <c r="Q355" s="21"/>
      <c r="R355" s="21"/>
    </row>
    <row r="356" spans="1:18">
      <c r="A356" s="9">
        <v>42722</v>
      </c>
      <c r="B356" s="22">
        <v>2258.0700000000002</v>
      </c>
      <c r="C356" s="22">
        <v>19401.150000000001</v>
      </c>
      <c r="D356" s="22">
        <v>856.4</v>
      </c>
      <c r="E356" s="22">
        <v>3259.24</v>
      </c>
      <c r="F356" s="22">
        <v>1459.05</v>
      </c>
      <c r="H356" s="64">
        <v>46192</v>
      </c>
      <c r="I356" s="45">
        <v>120.44442160637942</v>
      </c>
      <c r="J356" s="45">
        <v>179.18917532306872</v>
      </c>
      <c r="K356" s="45">
        <v>145.19280790740038</v>
      </c>
      <c r="L356" s="45">
        <v>118.32038535587517</v>
      </c>
      <c r="M356" s="45">
        <v>137.99475194970373</v>
      </c>
      <c r="N356" s="14" t="e">
        <v>#N/A</v>
      </c>
      <c r="P356" s="21"/>
      <c r="Q356" s="21"/>
      <c r="R356" s="21"/>
    </row>
    <row r="357" spans="1:18">
      <c r="A357" s="9">
        <v>42723</v>
      </c>
      <c r="B357" s="22">
        <v>2262.5300000000002</v>
      </c>
      <c r="C357" s="22">
        <v>19391.599999999999</v>
      </c>
      <c r="D357" s="22">
        <v>851.13</v>
      </c>
      <c r="E357" s="22">
        <v>3257.85</v>
      </c>
      <c r="F357" s="22">
        <v>1461.1</v>
      </c>
      <c r="H357" s="64">
        <v>46193</v>
      </c>
      <c r="I357" s="45">
        <v>120.44442160637942</v>
      </c>
      <c r="J357" s="45">
        <v>179.18917532306872</v>
      </c>
      <c r="K357" s="45">
        <v>145.19280790740038</v>
      </c>
      <c r="L357" s="45">
        <v>118.32038535587517</v>
      </c>
      <c r="M357" s="45">
        <v>137.99475194970373</v>
      </c>
      <c r="N357" s="14" t="e">
        <v>#N/A</v>
      </c>
      <c r="P357" s="21"/>
      <c r="Q357" s="21"/>
      <c r="R357" s="21"/>
    </row>
    <row r="358" spans="1:18">
      <c r="A358" s="9">
        <v>42724</v>
      </c>
      <c r="B358" s="22">
        <v>2270.7600000000002</v>
      </c>
      <c r="C358" s="22">
        <v>19494.53</v>
      </c>
      <c r="D358" s="22">
        <v>851.31</v>
      </c>
      <c r="E358" s="22">
        <v>3279.41</v>
      </c>
      <c r="F358" s="22">
        <v>1465.52</v>
      </c>
      <c r="H358" s="64">
        <v>46194</v>
      </c>
      <c r="I358" s="45">
        <v>120.44442160637942</v>
      </c>
      <c r="J358" s="45">
        <v>179.18917532306872</v>
      </c>
      <c r="K358" s="45">
        <v>145.19280790740038</v>
      </c>
      <c r="L358" s="45">
        <v>118.32038535587517</v>
      </c>
      <c r="M358" s="45">
        <v>137.99475194970373</v>
      </c>
      <c r="N358" s="14" t="e">
        <v>#N/A</v>
      </c>
      <c r="P358" s="21"/>
      <c r="Q358" s="21"/>
      <c r="R358" s="21"/>
    </row>
    <row r="359" spans="1:18">
      <c r="A359" s="9">
        <v>42725</v>
      </c>
      <c r="B359" s="22">
        <v>2265.1799999999998</v>
      </c>
      <c r="C359" s="22">
        <v>19444.490000000002</v>
      </c>
      <c r="D359" s="22">
        <v>851.17</v>
      </c>
      <c r="E359" s="22">
        <v>3270.75</v>
      </c>
      <c r="F359" s="22">
        <v>1460.2</v>
      </c>
      <c r="H359" s="64">
        <v>46195</v>
      </c>
      <c r="I359" s="45">
        <v>119.99816938635892</v>
      </c>
      <c r="J359" s="45">
        <v>181.96541060819183</v>
      </c>
      <c r="K359" s="45">
        <v>146.53807387176505</v>
      </c>
      <c r="L359" s="45">
        <v>118.6623849347212</v>
      </c>
      <c r="M359" s="45">
        <v>138.12462121464367</v>
      </c>
      <c r="N359" s="14" t="e">
        <v>#N/A</v>
      </c>
      <c r="P359" s="21"/>
      <c r="Q359" s="21"/>
      <c r="R359" s="21"/>
    </row>
    <row r="360" spans="1:18">
      <c r="A360" s="9">
        <v>42726</v>
      </c>
      <c r="B360" s="22">
        <v>2260.96</v>
      </c>
      <c r="C360" s="22">
        <v>19427.669999999998</v>
      </c>
      <c r="D360" s="22">
        <v>842.51</v>
      </c>
      <c r="E360" s="22">
        <v>3269.51</v>
      </c>
      <c r="F360" s="22">
        <v>1463.47</v>
      </c>
      <c r="H360" s="64">
        <v>46196</v>
      </c>
      <c r="I360" s="45">
        <v>118.27466270140754</v>
      </c>
      <c r="J360" s="45">
        <v>175.51314706728593</v>
      </c>
      <c r="K360" s="45">
        <v>140.92209650149582</v>
      </c>
      <c r="L360" s="45">
        <v>117.14378647494141</v>
      </c>
      <c r="M360" s="45">
        <v>137.98143202509448</v>
      </c>
      <c r="N360" s="14" t="e">
        <v>#N/A</v>
      </c>
      <c r="P360" s="21"/>
      <c r="Q360" s="21"/>
      <c r="R360" s="21"/>
    </row>
    <row r="361" spans="1:18">
      <c r="A361" s="9">
        <v>42727</v>
      </c>
      <c r="B361" s="22">
        <v>2263.79</v>
      </c>
      <c r="C361" s="22">
        <v>19427.669999999998</v>
      </c>
      <c r="D361" s="22">
        <v>841.6</v>
      </c>
      <c r="E361" s="22">
        <v>3273.97</v>
      </c>
      <c r="F361" s="22">
        <v>1463.47</v>
      </c>
      <c r="H361" s="64">
        <v>46197</v>
      </c>
      <c r="I361" s="45">
        <v>118.15840267719206</v>
      </c>
      <c r="J361" s="45">
        <v>173.97046160098702</v>
      </c>
      <c r="K361" s="45">
        <v>140.64247626479403</v>
      </c>
      <c r="L361" s="45">
        <v>116.84578244389634</v>
      </c>
      <c r="M361" s="45">
        <v>138.20687174910566</v>
      </c>
      <c r="N361" s="14" t="e">
        <v>#N/A</v>
      </c>
      <c r="P361" s="21"/>
      <c r="Q361" s="21"/>
      <c r="R361" s="21"/>
    </row>
    <row r="362" spans="1:18">
      <c r="A362" s="9">
        <v>42728</v>
      </c>
      <c r="B362" s="22">
        <v>2263.79</v>
      </c>
      <c r="C362" s="22">
        <v>19427.669999999998</v>
      </c>
      <c r="D362" s="22">
        <v>841.6</v>
      </c>
      <c r="E362" s="22">
        <v>3273.97</v>
      </c>
      <c r="F362" s="22">
        <v>1463.47</v>
      </c>
      <c r="H362" s="64">
        <v>46198</v>
      </c>
      <c r="I362" s="45">
        <v>118.14668032668413</v>
      </c>
      <c r="J362" s="45">
        <v>181.99654548710276</v>
      </c>
      <c r="K362" s="45">
        <v>142.75019508388624</v>
      </c>
      <c r="L362" s="45">
        <v>117.83906654232602</v>
      </c>
      <c r="M362" s="45">
        <v>136.50924735765969</v>
      </c>
      <c r="N362" s="14" t="e">
        <v>#N/A</v>
      </c>
      <c r="P362" s="21"/>
      <c r="Q362" s="21"/>
      <c r="R362" s="21"/>
    </row>
    <row r="363" spans="1:18">
      <c r="A363" s="9">
        <v>42729</v>
      </c>
      <c r="B363" s="22">
        <v>2263.79</v>
      </c>
      <c r="C363" s="22">
        <v>19427.669999999998</v>
      </c>
      <c r="D363" s="22">
        <v>841.6</v>
      </c>
      <c r="E363" s="22">
        <v>3273.97</v>
      </c>
      <c r="F363" s="22">
        <v>1461.35</v>
      </c>
      <c r="H363" s="64">
        <v>46199</v>
      </c>
      <c r="I363" s="45">
        <v>118.09095901673557</v>
      </c>
      <c r="J363" s="45">
        <v>174.43801292072362</v>
      </c>
      <c r="K363" s="45">
        <v>138.70464299648867</v>
      </c>
      <c r="L363" s="45">
        <v>116.97457282955303</v>
      </c>
      <c r="M363" s="45">
        <v>134.13896677344781</v>
      </c>
      <c r="N363" s="14" t="e">
        <v>#N/A</v>
      </c>
      <c r="P363" s="21"/>
      <c r="Q363" s="21"/>
      <c r="R363" s="21"/>
    </row>
    <row r="364" spans="1:18">
      <c r="A364" s="9">
        <v>42730</v>
      </c>
      <c r="B364" s="22">
        <v>2263.79</v>
      </c>
      <c r="C364" s="22">
        <v>19396.64</v>
      </c>
      <c r="D364" s="22">
        <v>842.45</v>
      </c>
      <c r="E364" s="22">
        <v>3273.97</v>
      </c>
      <c r="F364" s="22">
        <v>1461.8</v>
      </c>
      <c r="H364" s="64">
        <v>46200</v>
      </c>
      <c r="I364" s="45">
        <v>118.09095901673557</v>
      </c>
      <c r="J364" s="45">
        <v>174.43801292072362</v>
      </c>
      <c r="K364" s="45">
        <v>138.70464299648867</v>
      </c>
      <c r="L364" s="45">
        <v>116.97457282955303</v>
      </c>
      <c r="M364" s="45">
        <v>134.13896677344781</v>
      </c>
      <c r="N364" s="14" t="e">
        <v>#N/A</v>
      </c>
      <c r="P364" s="21"/>
      <c r="Q364" s="21"/>
      <c r="R364" s="21"/>
    </row>
    <row r="365" spans="1:18">
      <c r="A365" s="9">
        <v>42731</v>
      </c>
      <c r="B365" s="22">
        <v>2268.88</v>
      </c>
      <c r="C365" s="22">
        <v>19403.060000000001</v>
      </c>
      <c r="D365" s="22">
        <v>844.66</v>
      </c>
      <c r="E365" s="22">
        <v>3278.53</v>
      </c>
      <c r="F365" s="22">
        <v>1475.53</v>
      </c>
      <c r="H365" s="64">
        <v>46201</v>
      </c>
      <c r="I365" s="45">
        <v>118.09095901673557</v>
      </c>
      <c r="J365" s="45">
        <v>174.43801292072362</v>
      </c>
      <c r="K365" s="45">
        <v>138.70464299648867</v>
      </c>
      <c r="L365" s="45">
        <v>116.97457282955303</v>
      </c>
      <c r="M365" s="45">
        <v>134.13896677344781</v>
      </c>
      <c r="N365" s="14" t="e">
        <v>#N/A</v>
      </c>
      <c r="P365" s="21"/>
      <c r="Q365" s="21"/>
      <c r="R365" s="21"/>
    </row>
    <row r="366" spans="1:18">
      <c r="A366" s="9">
        <v>42732</v>
      </c>
      <c r="B366" s="22">
        <v>2249.92</v>
      </c>
      <c r="C366" s="22">
        <v>19401.72</v>
      </c>
      <c r="D366" s="22">
        <v>851.18</v>
      </c>
      <c r="E366" s="22">
        <v>3278.72</v>
      </c>
      <c r="F366" s="22">
        <v>1478.96</v>
      </c>
      <c r="H366" s="64">
        <v>46202</v>
      </c>
      <c r="I366" s="45">
        <v>119.47853204055602</v>
      </c>
      <c r="J366" s="45">
        <v>174.70768925881922</v>
      </c>
      <c r="K366" s="45">
        <v>138.74772402132933</v>
      </c>
      <c r="L366" s="45">
        <v>117.16409211238798</v>
      </c>
      <c r="M366" s="45">
        <v>133.68242635746657</v>
      </c>
      <c r="N366" s="14" t="e">
        <v>#N/A</v>
      </c>
      <c r="P366" s="21"/>
      <c r="Q366" s="21"/>
      <c r="R366" s="21"/>
    </row>
    <row r="367" spans="1:18">
      <c r="A367" s="9">
        <v>42733</v>
      </c>
      <c r="B367" s="22">
        <v>2249.2600000000002</v>
      </c>
      <c r="C367" s="22">
        <v>19145.14</v>
      </c>
      <c r="D367" s="22">
        <v>858.44</v>
      </c>
      <c r="E367" s="22">
        <v>3271.76</v>
      </c>
      <c r="F367" s="22">
        <v>1470.78</v>
      </c>
      <c r="H367" s="64">
        <v>46203</v>
      </c>
      <c r="I367" s="45">
        <v>120.42483082881823</v>
      </c>
      <c r="J367" s="45">
        <v>176.20208799853569</v>
      </c>
      <c r="K367" s="45">
        <v>140.04503186370155</v>
      </c>
      <c r="L367" s="45">
        <v>118.97768636062816</v>
      </c>
      <c r="M367" s="45">
        <v>135.42600448881433</v>
      </c>
      <c r="N367" s="14" t="e">
        <v>#N/A</v>
      </c>
      <c r="P367" s="21"/>
      <c r="Q367" s="21"/>
      <c r="R367" s="21"/>
    </row>
    <row r="368" spans="1:18">
      <c r="A368" s="9">
        <v>42734</v>
      </c>
      <c r="B368" s="22">
        <v>2238.83</v>
      </c>
      <c r="C368" s="22">
        <v>19114.37</v>
      </c>
      <c r="D368" s="22">
        <v>862.27</v>
      </c>
      <c r="E368" s="22">
        <v>3290.52</v>
      </c>
      <c r="F368" s="22">
        <v>1470.78</v>
      </c>
      <c r="H368" s="64">
        <v>46204</v>
      </c>
      <c r="I368" s="45">
        <v>120.16581505663649</v>
      </c>
      <c r="J368" s="45">
        <v>177.23985023067013</v>
      </c>
      <c r="K368" s="45">
        <v>139.96699830927315</v>
      </c>
      <c r="L368" s="45">
        <v>118.12052523915533</v>
      </c>
      <c r="M368" s="45">
        <v>137.25283214896976</v>
      </c>
      <c r="N368" s="14" t="e">
        <v>#N/A</v>
      </c>
      <c r="P368" s="21"/>
      <c r="Q368" s="21"/>
      <c r="R368" s="21"/>
    </row>
    <row r="369" spans="1:18">
      <c r="A369" s="9">
        <v>42735</v>
      </c>
      <c r="B369" s="22">
        <v>2238.83</v>
      </c>
      <c r="C369" s="22">
        <v>19114.37</v>
      </c>
      <c r="D369" s="22">
        <v>862.27</v>
      </c>
      <c r="E369" s="22">
        <v>3290.52</v>
      </c>
      <c r="F369" s="22">
        <v>1470.78</v>
      </c>
      <c r="H369" s="64">
        <v>46205</v>
      </c>
      <c r="I369" s="45">
        <v>120.16597563678043</v>
      </c>
      <c r="J369" s="45">
        <v>172.85931360418201</v>
      </c>
      <c r="K369" s="45">
        <v>136.89849135128122</v>
      </c>
      <c r="L369" s="45">
        <v>119.58647945370319</v>
      </c>
      <c r="M369" s="45">
        <v>137.93181530592508</v>
      </c>
      <c r="N369" s="14" t="e">
        <v>#N/A</v>
      </c>
      <c r="P369" s="21"/>
      <c r="Q369" s="21"/>
      <c r="R369" s="21"/>
    </row>
    <row r="370" spans="1:18">
      <c r="A370" s="9">
        <v>42736</v>
      </c>
      <c r="B370" s="22">
        <v>2238.83</v>
      </c>
      <c r="C370" s="22">
        <v>19114.37</v>
      </c>
      <c r="D370" s="22">
        <v>862.27</v>
      </c>
      <c r="E370" s="22">
        <v>3290.52</v>
      </c>
      <c r="F370" s="22">
        <v>1459.91</v>
      </c>
      <c r="H370" s="64">
        <v>0</v>
      </c>
      <c r="I370" s="45" t="e">
        <v>#N/A</v>
      </c>
      <c r="J370" s="45" t="e">
        <v>#N/A</v>
      </c>
      <c r="K370" s="45" t="e">
        <v>#N/A</v>
      </c>
      <c r="L370" s="45" t="e">
        <v>#N/A</v>
      </c>
      <c r="M370" s="45" t="e">
        <v>#N/A</v>
      </c>
      <c r="N370" s="14" t="e">
        <v>#N/A</v>
      </c>
      <c r="P370" s="21"/>
      <c r="Q370" s="21"/>
      <c r="R370" s="21"/>
    </row>
    <row r="371" spans="1:18">
      <c r="A371" s="9">
        <v>42737</v>
      </c>
      <c r="B371" s="22">
        <v>2238.83</v>
      </c>
      <c r="C371" s="22">
        <v>19114.37</v>
      </c>
      <c r="D371" s="22">
        <v>861.88</v>
      </c>
      <c r="E371" s="22">
        <v>3308.67</v>
      </c>
      <c r="F371" s="22">
        <v>1461.84</v>
      </c>
      <c r="H371" s="64">
        <v>1</v>
      </c>
      <c r="I371" s="45" t="e">
        <v>#N/A</v>
      </c>
      <c r="J371" s="45" t="e">
        <v>#N/A</v>
      </c>
      <c r="K371" s="45" t="e">
        <v>#N/A</v>
      </c>
      <c r="L371" s="45" t="e">
        <v>#N/A</v>
      </c>
      <c r="M371" s="45" t="e">
        <v>#N/A</v>
      </c>
      <c r="N371" s="14" t="e">
        <v>#N/A</v>
      </c>
      <c r="P371" s="21"/>
      <c r="Q371" s="21"/>
      <c r="R371" s="21"/>
    </row>
    <row r="372" spans="1:18">
      <c r="A372" s="9">
        <v>42738</v>
      </c>
      <c r="B372" s="22">
        <v>2257.83</v>
      </c>
      <c r="C372" s="22">
        <v>19114.37</v>
      </c>
      <c r="D372" s="22">
        <v>868.44</v>
      </c>
      <c r="E372" s="22">
        <v>3315.02</v>
      </c>
      <c r="F372" s="22">
        <v>1463.67</v>
      </c>
      <c r="H372" s="64">
        <v>2</v>
      </c>
      <c r="I372" s="45" t="e">
        <v>#N/A</v>
      </c>
      <c r="J372" s="45" t="e">
        <v>#N/A</v>
      </c>
      <c r="K372" s="45" t="e">
        <v>#N/A</v>
      </c>
      <c r="L372" s="45" t="e">
        <v>#N/A</v>
      </c>
      <c r="M372" s="45" t="e">
        <v>#N/A</v>
      </c>
      <c r="N372" s="14" t="e">
        <v>#N/A</v>
      </c>
      <c r="P372" s="21"/>
      <c r="Q372" s="21"/>
      <c r="R372" s="21"/>
    </row>
    <row r="373" spans="1:18">
      <c r="A373" s="9">
        <v>42739</v>
      </c>
      <c r="B373" s="22">
        <v>2270.75</v>
      </c>
      <c r="C373" s="22">
        <v>19594.16</v>
      </c>
      <c r="D373" s="22">
        <v>871.45</v>
      </c>
      <c r="E373" s="22">
        <v>3317.52</v>
      </c>
      <c r="F373" s="22">
        <v>1464.31</v>
      </c>
      <c r="H373" s="64">
        <v>3</v>
      </c>
      <c r="I373" s="45" t="e">
        <v>#N/A</v>
      </c>
      <c r="J373" s="45" t="e">
        <v>#N/A</v>
      </c>
      <c r="K373" s="45" t="e">
        <v>#N/A</v>
      </c>
      <c r="L373" s="45" t="e">
        <v>#N/A</v>
      </c>
      <c r="M373" s="45" t="e">
        <v>#N/A</v>
      </c>
      <c r="N373" s="14" t="e">
        <v>#N/A</v>
      </c>
      <c r="P373" s="21"/>
      <c r="Q373" s="21"/>
      <c r="R373" s="21"/>
    </row>
    <row r="374" spans="1:18">
      <c r="A374" s="9">
        <v>42740</v>
      </c>
      <c r="B374" s="22">
        <v>2269</v>
      </c>
      <c r="C374" s="22">
        <v>19520.689999999999</v>
      </c>
      <c r="D374" s="22">
        <v>881.72</v>
      </c>
      <c r="E374" s="22">
        <v>3316.47</v>
      </c>
      <c r="F374" s="22">
        <v>1467.83</v>
      </c>
      <c r="H374" s="64">
        <v>4</v>
      </c>
      <c r="I374" s="45" t="e">
        <v>#N/A</v>
      </c>
      <c r="J374" s="45" t="e">
        <v>#N/A</v>
      </c>
      <c r="K374" s="45" t="e">
        <v>#N/A</v>
      </c>
      <c r="L374" s="45" t="e">
        <v>#N/A</v>
      </c>
      <c r="M374" s="45" t="e">
        <v>#N/A</v>
      </c>
      <c r="N374" s="14" t="e">
        <v>#N/A</v>
      </c>
      <c r="P374" s="21"/>
      <c r="Q374" s="21"/>
      <c r="R374" s="21"/>
    </row>
    <row r="375" spans="1:18">
      <c r="A375" s="9">
        <v>42741</v>
      </c>
      <c r="B375" s="22">
        <v>2276.98</v>
      </c>
      <c r="C375" s="22">
        <v>19454.330000000002</v>
      </c>
      <c r="D375" s="22">
        <v>881.11</v>
      </c>
      <c r="E375" s="22">
        <v>3321.17</v>
      </c>
      <c r="F375" s="22">
        <v>1467.83</v>
      </c>
      <c r="H375" s="64">
        <v>5</v>
      </c>
      <c r="I375" s="45" t="e">
        <v>#N/A</v>
      </c>
      <c r="J375" s="45" t="e">
        <v>#N/A</v>
      </c>
      <c r="K375" s="45" t="e">
        <v>#N/A</v>
      </c>
      <c r="L375" s="45" t="e">
        <v>#N/A</v>
      </c>
      <c r="M375" s="45" t="e">
        <v>#N/A</v>
      </c>
      <c r="N375" s="14" t="e">
        <v>#N/A</v>
      </c>
      <c r="P375" s="21"/>
      <c r="Q375" s="21"/>
      <c r="R375" s="21"/>
    </row>
    <row r="376" spans="1:18">
      <c r="A376" s="9">
        <v>42742</v>
      </c>
      <c r="B376" s="22">
        <v>2276.98</v>
      </c>
      <c r="C376" s="22">
        <v>19454.330000000002</v>
      </c>
      <c r="D376" s="22">
        <v>881.11</v>
      </c>
      <c r="E376" s="22">
        <v>3321.17</v>
      </c>
      <c r="F376" s="22">
        <v>1467.83</v>
      </c>
      <c r="H376" s="64">
        <v>6</v>
      </c>
      <c r="I376" s="45" t="e">
        <v>#N/A</v>
      </c>
      <c r="J376" s="45" t="e">
        <v>#N/A</v>
      </c>
      <c r="K376" s="45" t="e">
        <v>#N/A</v>
      </c>
      <c r="L376" s="45" t="e">
        <v>#N/A</v>
      </c>
      <c r="M376" s="45" t="e">
        <v>#N/A</v>
      </c>
      <c r="N376" s="14" t="e">
        <v>#N/A</v>
      </c>
      <c r="P376" s="21"/>
      <c r="Q376" s="21"/>
      <c r="R376" s="21"/>
    </row>
    <row r="377" spans="1:18">
      <c r="A377" s="9">
        <v>42743</v>
      </c>
      <c r="B377" s="22">
        <v>2276.98</v>
      </c>
      <c r="C377" s="22">
        <v>19454.330000000002</v>
      </c>
      <c r="D377" s="22">
        <v>881.11</v>
      </c>
      <c r="E377" s="22">
        <v>3321.17</v>
      </c>
      <c r="F377" s="22">
        <v>1463.58</v>
      </c>
      <c r="H377" s="64">
        <v>7</v>
      </c>
      <c r="I377" s="45" t="e">
        <v>#N/A</v>
      </c>
      <c r="J377" s="45" t="e">
        <v>#N/A</v>
      </c>
      <c r="K377" s="45" t="e">
        <v>#N/A</v>
      </c>
      <c r="L377" s="45" t="e">
        <v>#N/A</v>
      </c>
      <c r="M377" s="45" t="e">
        <v>#N/A</v>
      </c>
      <c r="N377" s="14" t="e">
        <v>#N/A</v>
      </c>
      <c r="P377" s="21"/>
      <c r="Q377" s="21"/>
      <c r="R377" s="21"/>
    </row>
    <row r="378" spans="1:18">
      <c r="A378" s="9">
        <v>42744</v>
      </c>
      <c r="B378" s="22">
        <v>2268.9</v>
      </c>
      <c r="C378" s="22">
        <v>19454.330000000002</v>
      </c>
      <c r="D378" s="22">
        <v>878.44</v>
      </c>
      <c r="E378" s="22">
        <v>3308.97</v>
      </c>
      <c r="F378" s="22">
        <v>1463.6</v>
      </c>
      <c r="H378" s="64">
        <v>8</v>
      </c>
      <c r="I378" s="45" t="e">
        <v>#N/A</v>
      </c>
      <c r="J378" s="45" t="e">
        <v>#N/A</v>
      </c>
      <c r="K378" s="45" t="e">
        <v>#N/A</v>
      </c>
      <c r="L378" s="45" t="e">
        <v>#N/A</v>
      </c>
      <c r="M378" s="45" t="e">
        <v>#N/A</v>
      </c>
      <c r="N378" s="14" t="e">
        <v>#N/A</v>
      </c>
      <c r="P378" s="21"/>
      <c r="Q378" s="21"/>
      <c r="R378" s="21"/>
    </row>
    <row r="379" spans="1:18">
      <c r="A379" s="9">
        <v>42745</v>
      </c>
      <c r="B379" s="22">
        <v>2268.9</v>
      </c>
      <c r="C379" s="22">
        <v>19301.439999999999</v>
      </c>
      <c r="D379" s="22">
        <v>885.7</v>
      </c>
      <c r="E379" s="22">
        <v>3306.21</v>
      </c>
      <c r="F379" s="22">
        <v>1460.04</v>
      </c>
      <c r="H379" s="64">
        <v>9</v>
      </c>
      <c r="I379" s="45" t="e">
        <v>#N/A</v>
      </c>
      <c r="J379" s="45" t="e">
        <v>#N/A</v>
      </c>
      <c r="K379" s="45" t="e">
        <v>#N/A</v>
      </c>
      <c r="L379" s="45" t="e">
        <v>#N/A</v>
      </c>
      <c r="M379" s="45" t="e">
        <v>#N/A</v>
      </c>
      <c r="N379" s="14" t="e">
        <v>#N/A</v>
      </c>
      <c r="P379" s="21"/>
      <c r="Q379" s="21"/>
      <c r="R379" s="21"/>
    </row>
    <row r="380" spans="1:18">
      <c r="A380" s="9">
        <v>42746</v>
      </c>
      <c r="B380" s="22">
        <v>2275.3200000000002</v>
      </c>
      <c r="C380" s="22">
        <v>19364.669999999998</v>
      </c>
      <c r="D380" s="22">
        <v>886.73</v>
      </c>
      <c r="E380" s="22">
        <v>3307.94</v>
      </c>
      <c r="F380" s="22">
        <v>1458.71</v>
      </c>
      <c r="H380" s="64">
        <v>10</v>
      </c>
      <c r="I380" s="45" t="e">
        <v>#N/A</v>
      </c>
      <c r="J380" s="45" t="e">
        <v>#N/A</v>
      </c>
      <c r="K380" s="45" t="e">
        <v>#N/A</v>
      </c>
      <c r="L380" s="45" t="e">
        <v>#N/A</v>
      </c>
      <c r="M380" s="45" t="e">
        <v>#N/A</v>
      </c>
      <c r="N380" s="14" t="e">
        <v>#N/A</v>
      </c>
      <c r="P380" s="21"/>
      <c r="Q380" s="21"/>
      <c r="R380" s="21"/>
    </row>
    <row r="381" spans="1:18">
      <c r="A381" s="9">
        <v>42747</v>
      </c>
      <c r="B381" s="22">
        <v>2270.44</v>
      </c>
      <c r="C381" s="22">
        <v>19134.7</v>
      </c>
      <c r="D381" s="22">
        <v>896.64</v>
      </c>
      <c r="E381" s="22">
        <v>3286.7</v>
      </c>
      <c r="F381" s="22">
        <v>1450.06</v>
      </c>
      <c r="H381" s="64">
        <v>11</v>
      </c>
      <c r="I381" s="45" t="e">
        <v>#N/A</v>
      </c>
      <c r="J381" s="45" t="e">
        <v>#N/A</v>
      </c>
      <c r="K381" s="45" t="e">
        <v>#N/A</v>
      </c>
      <c r="L381" s="45" t="e">
        <v>#N/A</v>
      </c>
      <c r="M381" s="45" t="e">
        <v>#N/A</v>
      </c>
      <c r="N381" s="14" t="e">
        <v>#N/A</v>
      </c>
      <c r="P381" s="21"/>
      <c r="Q381" s="21"/>
      <c r="R381" s="21"/>
    </row>
    <row r="382" spans="1:18">
      <c r="A382" s="9">
        <v>42748</v>
      </c>
      <c r="B382" s="22">
        <v>2274.64</v>
      </c>
      <c r="C382" s="22">
        <v>19287.28</v>
      </c>
      <c r="D382" s="22">
        <v>895.98</v>
      </c>
      <c r="E382" s="22">
        <v>3324.34</v>
      </c>
      <c r="F382" s="22">
        <v>1450.06</v>
      </c>
      <c r="H382" s="64">
        <v>12</v>
      </c>
      <c r="I382" s="45" t="e">
        <v>#N/A</v>
      </c>
      <c r="J382" s="45" t="e">
        <v>#N/A</v>
      </c>
      <c r="K382" s="45" t="e">
        <v>#N/A</v>
      </c>
      <c r="L382" s="45" t="e">
        <v>#N/A</v>
      </c>
      <c r="M382" s="45" t="e">
        <v>#N/A</v>
      </c>
      <c r="N382" s="14" t="e">
        <v>#N/A</v>
      </c>
      <c r="P382" s="21"/>
      <c r="Q382" s="21"/>
      <c r="R382" s="21"/>
    </row>
    <row r="383" spans="1:18">
      <c r="A383" s="9">
        <v>42749</v>
      </c>
      <c r="B383" s="22">
        <v>2274.64</v>
      </c>
      <c r="C383" s="22">
        <v>19287.28</v>
      </c>
      <c r="D383" s="22">
        <v>895.98</v>
      </c>
      <c r="E383" s="22">
        <v>3324.34</v>
      </c>
      <c r="F383" s="22">
        <v>1450.06</v>
      </c>
      <c r="H383" s="64">
        <v>13</v>
      </c>
      <c r="I383" s="45" t="e">
        <v>#N/A</v>
      </c>
      <c r="J383" s="45" t="e">
        <v>#N/A</v>
      </c>
      <c r="K383" s="45" t="e">
        <v>#N/A</v>
      </c>
      <c r="L383" s="45" t="e">
        <v>#N/A</v>
      </c>
      <c r="M383" s="45" t="e">
        <v>#N/A</v>
      </c>
      <c r="N383" s="14" t="e">
        <v>#N/A</v>
      </c>
      <c r="P383" s="21"/>
      <c r="Q383" s="21"/>
      <c r="R383" s="21"/>
    </row>
    <row r="384" spans="1:18">
      <c r="A384" s="9">
        <v>42750</v>
      </c>
      <c r="B384" s="22">
        <v>2274.64</v>
      </c>
      <c r="C384" s="22">
        <v>19287.28</v>
      </c>
      <c r="D384" s="22">
        <v>895.98</v>
      </c>
      <c r="E384" s="22">
        <v>3324.34</v>
      </c>
      <c r="F384" s="22">
        <v>1454</v>
      </c>
      <c r="H384" s="64">
        <v>14</v>
      </c>
      <c r="I384" s="45" t="e">
        <v>#N/A</v>
      </c>
      <c r="J384" s="45" t="e">
        <v>#N/A</v>
      </c>
      <c r="K384" s="45" t="e">
        <v>#N/A</v>
      </c>
      <c r="L384" s="45" t="e">
        <v>#N/A</v>
      </c>
      <c r="M384" s="45" t="e">
        <v>#N/A</v>
      </c>
      <c r="N384" s="14" t="e">
        <v>#N/A</v>
      </c>
      <c r="P384" s="21"/>
      <c r="Q384" s="21"/>
      <c r="R384" s="21"/>
    </row>
    <row r="385" spans="1:18">
      <c r="A385" s="9">
        <v>42751</v>
      </c>
      <c r="B385" s="22">
        <v>2274.64</v>
      </c>
      <c r="C385" s="22">
        <v>19095.240000000002</v>
      </c>
      <c r="D385" s="22">
        <v>889.11</v>
      </c>
      <c r="E385" s="22">
        <v>3294.53</v>
      </c>
      <c r="F385" s="22">
        <v>1448.31</v>
      </c>
      <c r="H385" s="64">
        <v>15</v>
      </c>
      <c r="I385" s="45" t="e">
        <v>#N/A</v>
      </c>
      <c r="J385" s="45" t="e">
        <v>#N/A</v>
      </c>
      <c r="K385" s="45" t="e">
        <v>#N/A</v>
      </c>
      <c r="L385" s="45" t="e">
        <v>#N/A</v>
      </c>
      <c r="M385" s="45" t="e">
        <v>#N/A</v>
      </c>
      <c r="N385" s="14" t="e">
        <v>#N/A</v>
      </c>
      <c r="P385" s="21"/>
      <c r="Q385" s="21"/>
      <c r="R385" s="21"/>
    </row>
    <row r="386" spans="1:18">
      <c r="A386" s="9">
        <v>42752</v>
      </c>
      <c r="B386" s="22">
        <v>2267.89</v>
      </c>
      <c r="C386" s="22">
        <v>18813.53</v>
      </c>
      <c r="D386" s="22">
        <v>894.87</v>
      </c>
      <c r="E386" s="22">
        <v>3285.04</v>
      </c>
      <c r="F386" s="22">
        <v>1445.45</v>
      </c>
      <c r="H386" s="64">
        <v>16</v>
      </c>
      <c r="I386" s="45" t="e">
        <v>#N/A</v>
      </c>
      <c r="J386" s="45" t="e">
        <v>#N/A</v>
      </c>
      <c r="K386" s="45" t="e">
        <v>#N/A</v>
      </c>
      <c r="L386" s="45" t="e">
        <v>#N/A</v>
      </c>
      <c r="M386" s="45" t="e">
        <v>#N/A</v>
      </c>
      <c r="N386" s="14" t="e">
        <v>#N/A</v>
      </c>
      <c r="P386" s="21"/>
      <c r="Q386" s="21"/>
      <c r="R386" s="21"/>
    </row>
    <row r="387" spans="1:18">
      <c r="A387" s="9">
        <v>42753</v>
      </c>
      <c r="B387" s="22">
        <v>2271.89</v>
      </c>
      <c r="C387" s="22">
        <v>18894.37</v>
      </c>
      <c r="D387" s="22">
        <v>897.89</v>
      </c>
      <c r="E387" s="22">
        <v>3294</v>
      </c>
      <c r="F387" s="22">
        <v>1439.8</v>
      </c>
      <c r="H387" s="64">
        <v>17</v>
      </c>
      <c r="I387" s="45" t="e">
        <v>#N/A</v>
      </c>
      <c r="J387" s="45" t="e">
        <v>#N/A</v>
      </c>
      <c r="K387" s="45" t="e">
        <v>#N/A</v>
      </c>
      <c r="L387" s="45" t="e">
        <v>#N/A</v>
      </c>
      <c r="M387" s="45" t="e">
        <v>#N/A</v>
      </c>
      <c r="N387" s="14" t="e">
        <v>#N/A</v>
      </c>
      <c r="P387" s="21"/>
      <c r="Q387" s="21"/>
      <c r="R387" s="21"/>
    </row>
    <row r="388" spans="1:18">
      <c r="A388" s="9">
        <v>42754</v>
      </c>
      <c r="B388" s="22">
        <v>2263.69</v>
      </c>
      <c r="C388" s="22">
        <v>19072.25</v>
      </c>
      <c r="D388" s="22">
        <v>894.52</v>
      </c>
      <c r="E388" s="22">
        <v>3290.33</v>
      </c>
      <c r="F388" s="22">
        <v>1421.47</v>
      </c>
      <c r="H388" s="64">
        <v>18</v>
      </c>
      <c r="I388" s="45" t="e">
        <v>#N/A</v>
      </c>
      <c r="J388" s="45" t="e">
        <v>#N/A</v>
      </c>
      <c r="K388" s="45" t="e">
        <v>#N/A</v>
      </c>
      <c r="L388" s="45" t="e">
        <v>#N/A</v>
      </c>
      <c r="M388" s="45" t="e">
        <v>#N/A</v>
      </c>
      <c r="N388" s="14" t="e">
        <v>#N/A</v>
      </c>
      <c r="P388" s="21"/>
      <c r="Q388" s="21"/>
      <c r="R388" s="21"/>
    </row>
    <row r="389" spans="1:18">
      <c r="A389" s="9">
        <v>42755</v>
      </c>
      <c r="B389" s="22">
        <v>2271.31</v>
      </c>
      <c r="C389" s="22">
        <v>19137.91</v>
      </c>
      <c r="D389" s="22">
        <v>893.28</v>
      </c>
      <c r="E389" s="22">
        <v>3299.44</v>
      </c>
      <c r="F389" s="22">
        <v>1421.47</v>
      </c>
      <c r="H389" s="64">
        <v>19</v>
      </c>
      <c r="I389" s="45" t="e">
        <v>#N/A</v>
      </c>
      <c r="J389" s="45" t="e">
        <v>#N/A</v>
      </c>
      <c r="K389" s="45" t="e">
        <v>#N/A</v>
      </c>
      <c r="L389" s="45" t="e">
        <v>#N/A</v>
      </c>
      <c r="M389" s="45" t="e">
        <v>#N/A</v>
      </c>
      <c r="N389" s="14" t="e">
        <v>#N/A</v>
      </c>
      <c r="P389" s="21"/>
      <c r="Q389" s="21"/>
      <c r="R389" s="21"/>
    </row>
    <row r="390" spans="1:18">
      <c r="A390" s="9">
        <v>42756</v>
      </c>
      <c r="B390" s="22">
        <v>2271.31</v>
      </c>
      <c r="C390" s="22">
        <v>19137.91</v>
      </c>
      <c r="D390" s="22">
        <v>893.28</v>
      </c>
      <c r="E390" s="22">
        <v>3299.44</v>
      </c>
      <c r="F390" s="22">
        <v>1421.47</v>
      </c>
      <c r="H390" s="64">
        <v>20</v>
      </c>
      <c r="I390" s="45" t="e">
        <v>#N/A</v>
      </c>
      <c r="J390" s="45" t="e">
        <v>#N/A</v>
      </c>
      <c r="K390" s="45" t="e">
        <v>#N/A</v>
      </c>
      <c r="L390" s="45" t="e">
        <v>#N/A</v>
      </c>
      <c r="M390" s="45" t="e">
        <v>#N/A</v>
      </c>
      <c r="N390" s="14" t="e">
        <v>#N/A</v>
      </c>
      <c r="P390" s="21"/>
      <c r="Q390" s="21"/>
      <c r="R390" s="21"/>
    </row>
    <row r="391" spans="1:18">
      <c r="A391" s="9">
        <v>42757</v>
      </c>
      <c r="B391" s="22">
        <v>2271.31</v>
      </c>
      <c r="C391" s="22">
        <v>19137.91</v>
      </c>
      <c r="D391" s="22">
        <v>893.28</v>
      </c>
      <c r="E391" s="22">
        <v>3299.44</v>
      </c>
      <c r="F391" s="22">
        <v>1420.92</v>
      </c>
      <c r="H391" s="64">
        <v>21</v>
      </c>
      <c r="I391" s="45" t="e">
        <v>#N/A</v>
      </c>
      <c r="J391" s="45" t="e">
        <v>#N/A</v>
      </c>
      <c r="K391" s="45" t="e">
        <v>#N/A</v>
      </c>
      <c r="L391" s="45" t="e">
        <v>#N/A</v>
      </c>
      <c r="M391" s="45" t="e">
        <v>#N/A</v>
      </c>
      <c r="N391" s="14" t="e">
        <v>#N/A</v>
      </c>
      <c r="P391" s="21"/>
      <c r="Q391" s="21"/>
      <c r="R391" s="21"/>
    </row>
    <row r="392" spans="1:18">
      <c r="A392" s="9">
        <v>42758</v>
      </c>
      <c r="B392" s="22">
        <v>2265.1999999999998</v>
      </c>
      <c r="C392" s="22">
        <v>18891.03</v>
      </c>
      <c r="D392" s="22">
        <v>902.14</v>
      </c>
      <c r="E392" s="22">
        <v>3273.04</v>
      </c>
      <c r="F392" s="22">
        <v>1406.67</v>
      </c>
      <c r="H392" s="64">
        <v>22</v>
      </c>
      <c r="I392" s="45" t="e">
        <v>#N/A</v>
      </c>
      <c r="J392" s="45" t="e">
        <v>#N/A</v>
      </c>
      <c r="K392" s="45" t="e">
        <v>#N/A</v>
      </c>
      <c r="L392" s="45" t="e">
        <v>#N/A</v>
      </c>
      <c r="M392" s="45" t="e">
        <v>#N/A</v>
      </c>
      <c r="N392" s="14" t="e">
        <v>#N/A</v>
      </c>
      <c r="P392" s="21"/>
      <c r="Q392" s="21"/>
      <c r="R392" s="21"/>
    </row>
    <row r="393" spans="1:18">
      <c r="A393" s="9">
        <v>42759</v>
      </c>
      <c r="B393" s="22">
        <v>2280.0700000000002</v>
      </c>
      <c r="C393" s="22">
        <v>18787.990000000002</v>
      </c>
      <c r="D393" s="22">
        <v>908.63</v>
      </c>
      <c r="E393" s="22">
        <v>3281.53</v>
      </c>
      <c r="F393" s="22">
        <v>1413.72</v>
      </c>
      <c r="H393" s="64">
        <v>23</v>
      </c>
      <c r="I393" s="45" t="e">
        <v>#N/A</v>
      </c>
      <c r="J393" s="45" t="e">
        <v>#N/A</v>
      </c>
      <c r="K393" s="45" t="e">
        <v>#N/A</v>
      </c>
      <c r="L393" s="45" t="e">
        <v>#N/A</v>
      </c>
      <c r="M393" s="45" t="e">
        <v>#N/A</v>
      </c>
      <c r="N393" s="14" t="e">
        <v>#N/A</v>
      </c>
      <c r="P393" s="21"/>
      <c r="Q393" s="21"/>
      <c r="R393" s="21"/>
    </row>
    <row r="394" spans="1:18">
      <c r="A394" s="9">
        <v>42760</v>
      </c>
      <c r="B394" s="22">
        <v>2298.37</v>
      </c>
      <c r="C394" s="22">
        <v>19057.5</v>
      </c>
      <c r="D394" s="22">
        <v>912.16</v>
      </c>
      <c r="E394" s="22">
        <v>3326.15</v>
      </c>
      <c r="F394" s="22">
        <v>1421.19</v>
      </c>
      <c r="H394" s="64">
        <v>24</v>
      </c>
      <c r="I394" s="45" t="e">
        <v>#N/A</v>
      </c>
      <c r="J394" s="45" t="e">
        <v>#N/A</v>
      </c>
      <c r="K394" s="45" t="e">
        <v>#N/A</v>
      </c>
      <c r="L394" s="45" t="e">
        <v>#N/A</v>
      </c>
      <c r="M394" s="45" t="e">
        <v>#N/A</v>
      </c>
      <c r="N394" s="14" t="e">
        <v>#N/A</v>
      </c>
      <c r="P394" s="21"/>
      <c r="Q394" s="21"/>
      <c r="R394" s="21"/>
    </row>
    <row r="395" spans="1:18">
      <c r="A395" s="9">
        <v>42761</v>
      </c>
      <c r="B395" s="22">
        <v>2296.6799999999998</v>
      </c>
      <c r="C395" s="22">
        <v>19402.39</v>
      </c>
      <c r="D395" s="22">
        <v>916.73</v>
      </c>
      <c r="E395" s="22">
        <v>3319.13</v>
      </c>
      <c r="F395" s="22">
        <v>1423.69</v>
      </c>
      <c r="H395" s="64">
        <v>25</v>
      </c>
      <c r="I395" s="45" t="e">
        <v>#N/A</v>
      </c>
      <c r="J395" s="45" t="e">
        <v>#N/A</v>
      </c>
      <c r="K395" s="45" t="e">
        <v>#N/A</v>
      </c>
      <c r="L395" s="45" t="e">
        <v>#N/A</v>
      </c>
      <c r="M395" s="45" t="e">
        <v>#N/A</v>
      </c>
      <c r="N395" s="14" t="e">
        <v>#N/A</v>
      </c>
      <c r="P395" s="21"/>
      <c r="Q395" s="21"/>
      <c r="R395" s="21"/>
    </row>
    <row r="396" spans="1:18">
      <c r="A396" s="9">
        <v>42762</v>
      </c>
      <c r="B396" s="22">
        <v>2294.69</v>
      </c>
      <c r="C396" s="22">
        <v>19467.400000000001</v>
      </c>
      <c r="D396" s="22">
        <v>915.92</v>
      </c>
      <c r="E396" s="22">
        <v>3303.33</v>
      </c>
      <c r="F396" s="22">
        <v>1423.69</v>
      </c>
      <c r="H396" s="64">
        <v>26</v>
      </c>
      <c r="I396" s="45" t="e">
        <v>#N/A</v>
      </c>
      <c r="J396" s="45" t="e">
        <v>#N/A</v>
      </c>
      <c r="K396" s="45" t="e">
        <v>#N/A</v>
      </c>
      <c r="L396" s="45" t="e">
        <v>#N/A</v>
      </c>
      <c r="M396" s="45" t="e">
        <v>#N/A</v>
      </c>
      <c r="N396" s="14" t="e">
        <v>#N/A</v>
      </c>
      <c r="P396" s="21"/>
      <c r="Q396" s="21"/>
      <c r="R396" s="21"/>
    </row>
    <row r="397" spans="1:18">
      <c r="A397" s="9">
        <v>42763</v>
      </c>
      <c r="B397" s="22">
        <v>2294.69</v>
      </c>
      <c r="C397" s="22">
        <v>19467.400000000001</v>
      </c>
      <c r="D397" s="22">
        <v>915.92</v>
      </c>
      <c r="E397" s="22">
        <v>3303.33</v>
      </c>
      <c r="F397" s="22">
        <v>1423.69</v>
      </c>
      <c r="H397" s="64">
        <v>27</v>
      </c>
      <c r="I397" s="45" t="e">
        <v>#N/A</v>
      </c>
      <c r="J397" s="45" t="e">
        <v>#N/A</v>
      </c>
      <c r="K397" s="45" t="e">
        <v>#N/A</v>
      </c>
      <c r="L397" s="45" t="e">
        <v>#N/A</v>
      </c>
      <c r="M397" s="45" t="e">
        <v>#N/A</v>
      </c>
      <c r="N397" s="14" t="e">
        <v>#N/A</v>
      </c>
      <c r="P397" s="21"/>
      <c r="Q397" s="21"/>
      <c r="R397" s="21"/>
    </row>
    <row r="398" spans="1:18">
      <c r="A398" s="9">
        <v>42764</v>
      </c>
      <c r="B398" s="22">
        <v>2294.69</v>
      </c>
      <c r="C398" s="22">
        <v>19467.400000000001</v>
      </c>
      <c r="D398" s="22">
        <v>915.92</v>
      </c>
      <c r="E398" s="22">
        <v>3303.33</v>
      </c>
      <c r="F398" s="22">
        <v>1425.57</v>
      </c>
      <c r="H398" s="64">
        <v>28</v>
      </c>
      <c r="I398" s="45" t="e">
        <v>#N/A</v>
      </c>
      <c r="J398" s="45" t="e">
        <v>#N/A</v>
      </c>
      <c r="K398" s="45" t="e">
        <v>#N/A</v>
      </c>
      <c r="L398" s="45" t="e">
        <v>#N/A</v>
      </c>
      <c r="M398" s="45" t="e">
        <v>#N/A</v>
      </c>
      <c r="N398" s="14" t="e">
        <v>#N/A</v>
      </c>
      <c r="P398" s="21"/>
      <c r="Q398" s="21"/>
      <c r="R398" s="21"/>
    </row>
    <row r="399" spans="1:18">
      <c r="A399" s="9">
        <v>42765</v>
      </c>
      <c r="B399" s="22">
        <v>2280.9</v>
      </c>
      <c r="C399" s="22">
        <v>19368.849999999999</v>
      </c>
      <c r="D399" s="22">
        <v>913.09</v>
      </c>
      <c r="E399" s="22">
        <v>3262.72</v>
      </c>
      <c r="F399" s="22">
        <v>1407.24</v>
      </c>
      <c r="H399" s="64">
        <v>29</v>
      </c>
      <c r="I399" s="45" t="e">
        <v>#N/A</v>
      </c>
      <c r="J399" s="45" t="e">
        <v>#N/A</v>
      </c>
      <c r="K399" s="45" t="e">
        <v>#N/A</v>
      </c>
      <c r="L399" s="45" t="e">
        <v>#N/A</v>
      </c>
      <c r="M399" s="45" t="e">
        <v>#N/A</v>
      </c>
      <c r="N399" s="14" t="e">
        <v>#N/A</v>
      </c>
      <c r="P399" s="21"/>
      <c r="Q399" s="21"/>
      <c r="R399" s="21"/>
    </row>
    <row r="400" spans="1:18">
      <c r="A400" s="9">
        <v>42766</v>
      </c>
      <c r="B400" s="22">
        <v>2278.87</v>
      </c>
      <c r="C400" s="22">
        <v>19041.34</v>
      </c>
      <c r="D400" s="22">
        <v>909.23</v>
      </c>
      <c r="E400" s="22">
        <v>3230.68</v>
      </c>
      <c r="F400" s="22">
        <v>1408.29</v>
      </c>
      <c r="H400" s="64">
        <v>30</v>
      </c>
      <c r="I400" s="45" t="e">
        <v>#N/A</v>
      </c>
      <c r="J400" s="45" t="e">
        <v>#N/A</v>
      </c>
      <c r="K400" s="45" t="e">
        <v>#N/A</v>
      </c>
      <c r="L400" s="45" t="e">
        <v>#N/A</v>
      </c>
      <c r="M400" s="45" t="e">
        <v>#N/A</v>
      </c>
      <c r="N400" s="14" t="e">
        <v>#N/A</v>
      </c>
      <c r="P400" s="21"/>
      <c r="Q400" s="21"/>
      <c r="R400" s="21"/>
    </row>
    <row r="401" spans="1:18">
      <c r="A401" s="9">
        <v>42767</v>
      </c>
      <c r="B401" s="22">
        <v>2279.5500000000002</v>
      </c>
      <c r="C401" s="22">
        <v>19148.080000000002</v>
      </c>
      <c r="D401" s="22">
        <v>913</v>
      </c>
      <c r="E401" s="22">
        <v>3258.92</v>
      </c>
      <c r="F401" s="22">
        <v>1419.36</v>
      </c>
      <c r="H401" s="64">
        <v>31</v>
      </c>
      <c r="I401" s="45" t="e">
        <v>#N/A</v>
      </c>
      <c r="J401" s="45" t="e">
        <v>#N/A</v>
      </c>
      <c r="K401" s="45" t="e">
        <v>#N/A</v>
      </c>
      <c r="L401" s="45" t="e">
        <v>#N/A</v>
      </c>
      <c r="M401" s="45" t="e">
        <v>#N/A</v>
      </c>
      <c r="N401" s="14" t="e">
        <v>#N/A</v>
      </c>
      <c r="P401" s="21"/>
      <c r="Q401" s="21"/>
      <c r="R401" s="21"/>
    </row>
    <row r="402" spans="1:18">
      <c r="A402" s="9">
        <v>42768</v>
      </c>
      <c r="B402" s="22">
        <v>2280.85</v>
      </c>
      <c r="C402" s="22">
        <v>18914.580000000002</v>
      </c>
      <c r="D402" s="22">
        <v>915.21</v>
      </c>
      <c r="E402" s="22">
        <v>3253.61</v>
      </c>
      <c r="F402" s="22">
        <v>1414.4</v>
      </c>
      <c r="H402" s="64">
        <v>32</v>
      </c>
      <c r="I402" s="45" t="e">
        <v>#N/A</v>
      </c>
      <c r="J402" s="45" t="e">
        <v>#N/A</v>
      </c>
      <c r="K402" s="45" t="e">
        <v>#N/A</v>
      </c>
      <c r="L402" s="45" t="e">
        <v>#N/A</v>
      </c>
      <c r="M402" s="45" t="e">
        <v>#N/A</v>
      </c>
      <c r="N402" s="14" t="e">
        <v>#N/A</v>
      </c>
      <c r="P402" s="21"/>
      <c r="Q402" s="21"/>
      <c r="R402" s="21"/>
    </row>
    <row r="403" spans="1:18">
      <c r="A403" s="9">
        <v>42769</v>
      </c>
      <c r="B403" s="22">
        <v>2297.42</v>
      </c>
      <c r="C403" s="22">
        <v>18918.2</v>
      </c>
      <c r="D403" s="22">
        <v>918.87</v>
      </c>
      <c r="E403" s="22">
        <v>3273.11</v>
      </c>
      <c r="F403" s="22">
        <v>1414.4</v>
      </c>
      <c r="H403" s="64">
        <v>33</v>
      </c>
      <c r="I403" s="45" t="e">
        <v>#N/A</v>
      </c>
      <c r="J403" s="45" t="e">
        <v>#N/A</v>
      </c>
      <c r="K403" s="45" t="e">
        <v>#N/A</v>
      </c>
      <c r="L403" s="45" t="e">
        <v>#N/A</v>
      </c>
      <c r="M403" s="45" t="e">
        <v>#N/A</v>
      </c>
      <c r="N403" s="14" t="e">
        <v>#N/A</v>
      </c>
      <c r="P403" s="21"/>
      <c r="Q403" s="21"/>
      <c r="R403" s="21"/>
    </row>
    <row r="404" spans="1:18">
      <c r="A404" s="9">
        <v>42770</v>
      </c>
      <c r="B404" s="22">
        <v>2297.42</v>
      </c>
      <c r="C404" s="22">
        <v>18918.2</v>
      </c>
      <c r="D404" s="22">
        <v>918.87</v>
      </c>
      <c r="E404" s="22">
        <v>3273.11</v>
      </c>
      <c r="F404" s="22">
        <v>1414.4</v>
      </c>
      <c r="H404" s="64">
        <v>34</v>
      </c>
      <c r="I404" s="45" t="e">
        <v>#N/A</v>
      </c>
      <c r="J404" s="45" t="e">
        <v>#N/A</v>
      </c>
      <c r="K404" s="45" t="e">
        <v>#N/A</v>
      </c>
      <c r="L404" s="45" t="e">
        <v>#N/A</v>
      </c>
      <c r="M404" s="45" t="e">
        <v>#N/A</v>
      </c>
      <c r="N404" s="14" t="e">
        <v>#N/A</v>
      </c>
      <c r="P404" s="21"/>
      <c r="Q404" s="21"/>
      <c r="R404" s="21"/>
    </row>
    <row r="405" spans="1:18">
      <c r="A405" s="9">
        <v>42771</v>
      </c>
      <c r="B405" s="22">
        <v>2297.42</v>
      </c>
      <c r="C405" s="22">
        <v>18918.2</v>
      </c>
      <c r="D405" s="22">
        <v>918.87</v>
      </c>
      <c r="E405" s="22">
        <v>3273.11</v>
      </c>
      <c r="F405" s="22">
        <v>1412.86</v>
      </c>
      <c r="H405" s="64">
        <v>35</v>
      </c>
      <c r="I405" s="45" t="e">
        <v>#N/A</v>
      </c>
      <c r="J405" s="45" t="e">
        <v>#N/A</v>
      </c>
      <c r="K405" s="45" t="e">
        <v>#N/A</v>
      </c>
      <c r="L405" s="45" t="e">
        <v>#N/A</v>
      </c>
      <c r="M405" s="45" t="e">
        <v>#N/A</v>
      </c>
      <c r="N405" s="14" t="e">
        <v>#N/A</v>
      </c>
      <c r="P405" s="21"/>
      <c r="Q405" s="21"/>
      <c r="R405" s="21"/>
    </row>
    <row r="406" spans="1:18">
      <c r="A406" s="9">
        <v>42772</v>
      </c>
      <c r="B406" s="22">
        <v>2292.56</v>
      </c>
      <c r="C406" s="22">
        <v>18976.71</v>
      </c>
      <c r="D406" s="22">
        <v>922.99</v>
      </c>
      <c r="E406" s="22">
        <v>3238.31</v>
      </c>
      <c r="F406" s="22">
        <v>1413.83</v>
      </c>
      <c r="H406" s="64">
        <v>36</v>
      </c>
      <c r="I406" s="45" t="e">
        <v>#N/A</v>
      </c>
      <c r="J406" s="45" t="e">
        <v>#N/A</v>
      </c>
      <c r="K406" s="45" t="e">
        <v>#N/A</v>
      </c>
      <c r="L406" s="45" t="e">
        <v>#N/A</v>
      </c>
      <c r="M406" s="45" t="e">
        <v>#N/A</v>
      </c>
      <c r="N406" s="14" t="e">
        <v>#N/A</v>
      </c>
      <c r="P406" s="21"/>
      <c r="Q406" s="21"/>
      <c r="R406" s="21"/>
    </row>
    <row r="407" spans="1:18">
      <c r="A407" s="9">
        <v>42773</v>
      </c>
      <c r="B407" s="22">
        <v>2293.08</v>
      </c>
      <c r="C407" s="22">
        <v>18910.78</v>
      </c>
      <c r="D407" s="22">
        <v>919.8</v>
      </c>
      <c r="E407" s="22">
        <v>3235.71</v>
      </c>
      <c r="F407" s="22">
        <v>1417.76</v>
      </c>
      <c r="H407" s="64">
        <v>37</v>
      </c>
      <c r="I407" s="45" t="e">
        <v>#N/A</v>
      </c>
      <c r="J407" s="45" t="e">
        <v>#N/A</v>
      </c>
      <c r="K407" s="45" t="e">
        <v>#N/A</v>
      </c>
      <c r="L407" s="45" t="e">
        <v>#N/A</v>
      </c>
      <c r="M407" s="45" t="e">
        <v>#N/A</v>
      </c>
      <c r="N407" s="14" t="e">
        <v>#N/A</v>
      </c>
      <c r="P407" s="21"/>
      <c r="Q407" s="21"/>
      <c r="R407" s="21"/>
    </row>
    <row r="408" spans="1:18">
      <c r="A408" s="9">
        <v>42774</v>
      </c>
      <c r="B408" s="22">
        <v>2294.67</v>
      </c>
      <c r="C408" s="22">
        <v>19007.599999999999</v>
      </c>
      <c r="D408" s="22">
        <v>921.68</v>
      </c>
      <c r="E408" s="22">
        <v>3238.04</v>
      </c>
      <c r="F408" s="22">
        <v>1408.42</v>
      </c>
      <c r="H408" s="64">
        <v>38</v>
      </c>
      <c r="I408" s="45" t="e">
        <v>#N/A</v>
      </c>
      <c r="J408" s="45" t="e">
        <v>#N/A</v>
      </c>
      <c r="K408" s="45" t="e">
        <v>#N/A</v>
      </c>
      <c r="L408" s="45" t="e">
        <v>#N/A</v>
      </c>
      <c r="M408" s="45" t="e">
        <v>#N/A</v>
      </c>
      <c r="N408" s="14" t="e">
        <v>#N/A</v>
      </c>
      <c r="P408" s="21"/>
      <c r="Q408" s="21"/>
      <c r="R408" s="21"/>
    </row>
    <row r="409" spans="1:18">
      <c r="A409" s="9">
        <v>42775</v>
      </c>
      <c r="B409" s="22">
        <v>2307.87</v>
      </c>
      <c r="C409" s="22">
        <v>18907.669999999998</v>
      </c>
      <c r="D409" s="22">
        <v>925.57</v>
      </c>
      <c r="E409" s="22">
        <v>3277.79</v>
      </c>
      <c r="F409" s="22">
        <v>1418.08</v>
      </c>
      <c r="H409" s="64">
        <v>39</v>
      </c>
      <c r="I409" s="45" t="e">
        <v>#N/A</v>
      </c>
      <c r="J409" s="45" t="e">
        <v>#N/A</v>
      </c>
      <c r="K409" s="45" t="e">
        <v>#N/A</v>
      </c>
      <c r="L409" s="45" t="e">
        <v>#N/A</v>
      </c>
      <c r="M409" s="45" t="e">
        <v>#N/A</v>
      </c>
      <c r="N409" s="14" t="e">
        <v>#N/A</v>
      </c>
      <c r="P409" s="21"/>
      <c r="Q409" s="21"/>
      <c r="R409" s="21"/>
    </row>
    <row r="410" spans="1:18">
      <c r="A410" s="9">
        <v>42776</v>
      </c>
      <c r="B410" s="22">
        <v>2316.1</v>
      </c>
      <c r="C410" s="22">
        <v>19378.93</v>
      </c>
      <c r="D410" s="22">
        <v>930.16</v>
      </c>
      <c r="E410" s="22">
        <v>3270.83</v>
      </c>
      <c r="F410" s="22">
        <v>1418.08</v>
      </c>
      <c r="H410" s="64">
        <v>40</v>
      </c>
      <c r="I410" s="45" t="e">
        <v>#N/A</v>
      </c>
      <c r="J410" s="45" t="e">
        <v>#N/A</v>
      </c>
      <c r="K410" s="45" t="e">
        <v>#N/A</v>
      </c>
      <c r="L410" s="45" t="e">
        <v>#N/A</v>
      </c>
      <c r="M410" s="45" t="e">
        <v>#N/A</v>
      </c>
      <c r="N410" s="14" t="e">
        <v>#N/A</v>
      </c>
      <c r="P410" s="21"/>
      <c r="Q410" s="21"/>
      <c r="R410" s="21"/>
    </row>
    <row r="411" spans="1:18">
      <c r="A411" s="9">
        <v>42777</v>
      </c>
      <c r="B411" s="22">
        <v>2316.1</v>
      </c>
      <c r="C411" s="22">
        <v>19378.93</v>
      </c>
      <c r="D411" s="22">
        <v>930.16</v>
      </c>
      <c r="E411" s="22">
        <v>3270.83</v>
      </c>
      <c r="F411" s="22">
        <v>1418.08</v>
      </c>
      <c r="H411" s="64">
        <v>41</v>
      </c>
      <c r="I411" s="45" t="e">
        <v>#N/A</v>
      </c>
      <c r="J411" s="45" t="e">
        <v>#N/A</v>
      </c>
      <c r="K411" s="45" t="e">
        <v>#N/A</v>
      </c>
      <c r="L411" s="45" t="e">
        <v>#N/A</v>
      </c>
      <c r="M411" s="45" t="e">
        <v>#N/A</v>
      </c>
      <c r="N411" s="14" t="e">
        <v>#N/A</v>
      </c>
      <c r="P411" s="21"/>
      <c r="Q411" s="21"/>
      <c r="R411" s="21"/>
    </row>
    <row r="412" spans="1:18">
      <c r="A412" s="9">
        <v>42778</v>
      </c>
      <c r="B412" s="22">
        <v>2316.1</v>
      </c>
      <c r="C412" s="22">
        <v>19378.93</v>
      </c>
      <c r="D412" s="22">
        <v>930.16</v>
      </c>
      <c r="E412" s="22">
        <v>3270.83</v>
      </c>
      <c r="F412" s="22">
        <v>1433.37</v>
      </c>
      <c r="H412" s="64">
        <v>42</v>
      </c>
      <c r="I412" s="45" t="e">
        <v>#N/A</v>
      </c>
      <c r="J412" s="45" t="e">
        <v>#N/A</v>
      </c>
      <c r="K412" s="45" t="e">
        <v>#N/A</v>
      </c>
      <c r="L412" s="45" t="e">
        <v>#N/A</v>
      </c>
      <c r="M412" s="45" t="e">
        <v>#N/A</v>
      </c>
      <c r="N412" s="14" t="e">
        <v>#N/A</v>
      </c>
      <c r="P412" s="21"/>
      <c r="Q412" s="21"/>
      <c r="R412" s="21"/>
    </row>
    <row r="413" spans="1:18">
      <c r="A413" s="9">
        <v>42779</v>
      </c>
      <c r="B413" s="22">
        <v>2328.25</v>
      </c>
      <c r="C413" s="22">
        <v>19459.150000000001</v>
      </c>
      <c r="D413" s="22">
        <v>935.45</v>
      </c>
      <c r="E413" s="22">
        <v>3305.23</v>
      </c>
      <c r="F413" s="22">
        <v>1440.57</v>
      </c>
      <c r="H413" s="64">
        <v>43</v>
      </c>
      <c r="I413" s="45" t="e">
        <v>#N/A</v>
      </c>
      <c r="J413" s="45" t="e">
        <v>#N/A</v>
      </c>
      <c r="K413" s="45" t="e">
        <v>#N/A</v>
      </c>
      <c r="L413" s="45" t="e">
        <v>#N/A</v>
      </c>
      <c r="M413" s="45" t="e">
        <v>#N/A</v>
      </c>
      <c r="N413" s="14" t="e">
        <v>#N/A</v>
      </c>
      <c r="P413" s="21"/>
      <c r="Q413" s="21"/>
      <c r="R413" s="21"/>
    </row>
    <row r="414" spans="1:18">
      <c r="A414" s="9">
        <v>42780</v>
      </c>
      <c r="B414" s="22">
        <v>2337.58</v>
      </c>
      <c r="C414" s="22">
        <v>19238.98</v>
      </c>
      <c r="D414" s="22">
        <v>934.08</v>
      </c>
      <c r="E414" s="22">
        <v>3308.89</v>
      </c>
      <c r="F414" s="22">
        <v>1440.26</v>
      </c>
      <c r="H414" s="64">
        <v>44</v>
      </c>
      <c r="I414" s="45" t="e">
        <v>#N/A</v>
      </c>
      <c r="J414" s="45" t="e">
        <v>#N/A</v>
      </c>
      <c r="K414" s="45" t="e">
        <v>#N/A</v>
      </c>
      <c r="L414" s="45" t="e">
        <v>#N/A</v>
      </c>
      <c r="M414" s="45" t="e">
        <v>#N/A</v>
      </c>
      <c r="N414" s="14" t="e">
        <v>#N/A</v>
      </c>
      <c r="P414" s="21"/>
      <c r="Q414" s="21"/>
      <c r="R414" s="21"/>
    </row>
    <row r="415" spans="1:18">
      <c r="A415" s="9">
        <v>42781</v>
      </c>
      <c r="B415" s="22">
        <v>2349.25</v>
      </c>
      <c r="C415" s="22">
        <v>19437.98</v>
      </c>
      <c r="D415" s="22">
        <v>941.78</v>
      </c>
      <c r="E415" s="22">
        <v>3323.71</v>
      </c>
      <c r="F415" s="22">
        <v>1448.51</v>
      </c>
      <c r="H415" s="64">
        <v>45</v>
      </c>
      <c r="I415" s="45" t="e">
        <v>#N/A</v>
      </c>
      <c r="J415" s="45" t="e">
        <v>#N/A</v>
      </c>
      <c r="K415" s="45" t="e">
        <v>#N/A</v>
      </c>
      <c r="L415" s="45" t="e">
        <v>#N/A</v>
      </c>
      <c r="M415" s="45" t="e">
        <v>#N/A</v>
      </c>
      <c r="N415" s="14" t="e">
        <v>#N/A</v>
      </c>
      <c r="P415" s="21"/>
      <c r="Q415" s="21"/>
      <c r="R415" s="21"/>
    </row>
    <row r="416" spans="1:18">
      <c r="A416" s="9">
        <v>42782</v>
      </c>
      <c r="B416" s="22">
        <v>2347.2199999999998</v>
      </c>
      <c r="C416" s="22">
        <v>19347.53</v>
      </c>
      <c r="D416" s="22">
        <v>945.62</v>
      </c>
      <c r="E416" s="22">
        <v>3311.04</v>
      </c>
      <c r="F416" s="22">
        <v>1452.67</v>
      </c>
      <c r="H416" s="64">
        <v>46</v>
      </c>
      <c r="I416" s="45" t="e">
        <v>#N/A</v>
      </c>
      <c r="J416" s="45" t="e">
        <v>#N/A</v>
      </c>
      <c r="K416" s="45" t="e">
        <v>#N/A</v>
      </c>
      <c r="L416" s="45" t="e">
        <v>#N/A</v>
      </c>
      <c r="M416" s="45" t="e">
        <v>#N/A</v>
      </c>
      <c r="N416" s="14" t="e">
        <v>#N/A</v>
      </c>
      <c r="P416" s="21"/>
      <c r="Q416" s="21"/>
      <c r="R416" s="21"/>
    </row>
    <row r="417" spans="1:18">
      <c r="A417" s="9">
        <v>42783</v>
      </c>
      <c r="B417" s="22">
        <v>2351.16</v>
      </c>
      <c r="C417" s="22">
        <v>19234.62</v>
      </c>
      <c r="D417" s="22">
        <v>939.03</v>
      </c>
      <c r="E417" s="22">
        <v>3308.81</v>
      </c>
      <c r="F417" s="22">
        <v>1452.67</v>
      </c>
      <c r="H417" s="64">
        <v>47</v>
      </c>
      <c r="I417" s="45" t="e">
        <v>#N/A</v>
      </c>
      <c r="J417" s="45" t="e">
        <v>#N/A</v>
      </c>
      <c r="K417" s="45" t="e">
        <v>#N/A</v>
      </c>
      <c r="L417" s="45" t="e">
        <v>#N/A</v>
      </c>
      <c r="M417" s="45" t="e">
        <v>#N/A</v>
      </c>
      <c r="N417" s="14" t="e">
        <v>#N/A</v>
      </c>
      <c r="P417" s="21"/>
      <c r="Q417" s="21"/>
      <c r="R417" s="21"/>
    </row>
    <row r="418" spans="1:18">
      <c r="A418" s="9">
        <v>42784</v>
      </c>
      <c r="B418" s="22">
        <v>2351.16</v>
      </c>
      <c r="C418" s="22">
        <v>19234.62</v>
      </c>
      <c r="D418" s="22">
        <v>939.03</v>
      </c>
      <c r="E418" s="22">
        <v>3308.81</v>
      </c>
      <c r="F418" s="22">
        <v>1452.67</v>
      </c>
      <c r="H418" s="64">
        <v>48</v>
      </c>
      <c r="I418" s="45" t="e">
        <v>#N/A</v>
      </c>
      <c r="J418" s="45" t="e">
        <v>#N/A</v>
      </c>
      <c r="K418" s="45" t="e">
        <v>#N/A</v>
      </c>
      <c r="L418" s="45" t="e">
        <v>#N/A</v>
      </c>
      <c r="M418" s="45" t="e">
        <v>#N/A</v>
      </c>
      <c r="N418" s="14" t="e">
        <v>#N/A</v>
      </c>
      <c r="P418" s="21"/>
      <c r="Q418" s="21"/>
      <c r="R418" s="21"/>
    </row>
    <row r="419" spans="1:18">
      <c r="A419" s="9">
        <v>42785</v>
      </c>
      <c r="B419" s="22">
        <v>2351.16</v>
      </c>
      <c r="C419" s="22">
        <v>19234.62</v>
      </c>
      <c r="D419" s="22">
        <v>939.03</v>
      </c>
      <c r="E419" s="22">
        <v>3308.81</v>
      </c>
      <c r="F419" s="22">
        <v>1460.47</v>
      </c>
      <c r="H419" s="64">
        <v>49</v>
      </c>
      <c r="I419" s="45" t="e">
        <v>#N/A</v>
      </c>
      <c r="J419" s="45" t="e">
        <v>#N/A</v>
      </c>
      <c r="K419" s="45" t="e">
        <v>#N/A</v>
      </c>
      <c r="L419" s="45" t="e">
        <v>#N/A</v>
      </c>
      <c r="M419" s="45" t="e">
        <v>#N/A</v>
      </c>
      <c r="N419" s="14" t="e">
        <v>#N/A</v>
      </c>
      <c r="P419" s="21"/>
      <c r="Q419" s="21"/>
      <c r="R419" s="21"/>
    </row>
    <row r="420" spans="1:18">
      <c r="A420" s="9">
        <v>42786</v>
      </c>
      <c r="B420" s="22">
        <v>2351.16</v>
      </c>
      <c r="C420" s="22">
        <v>19251.080000000002</v>
      </c>
      <c r="D420" s="22">
        <v>943.58</v>
      </c>
      <c r="E420" s="22">
        <v>3312.39</v>
      </c>
      <c r="F420" s="22">
        <v>1458.6</v>
      </c>
      <c r="H420" s="64">
        <v>50</v>
      </c>
      <c r="I420" s="45" t="e">
        <v>#N/A</v>
      </c>
      <c r="J420" s="45" t="e">
        <v>#N/A</v>
      </c>
      <c r="K420" s="45" t="e">
        <v>#N/A</v>
      </c>
      <c r="L420" s="45" t="e">
        <v>#N/A</v>
      </c>
      <c r="M420" s="45" t="e">
        <v>#N/A</v>
      </c>
      <c r="N420" s="14" t="e">
        <v>#N/A</v>
      </c>
      <c r="P420" s="21"/>
      <c r="Q420" s="21"/>
      <c r="R420" s="21"/>
    </row>
    <row r="421" spans="1:18">
      <c r="A421" s="9">
        <v>42787</v>
      </c>
      <c r="B421" s="22">
        <v>2365.38</v>
      </c>
      <c r="C421" s="22">
        <v>19381.439999999999</v>
      </c>
      <c r="D421" s="22">
        <v>945.64</v>
      </c>
      <c r="E421" s="22">
        <v>3339.33</v>
      </c>
      <c r="F421" s="22">
        <v>1454.32</v>
      </c>
      <c r="H421" s="64">
        <v>51</v>
      </c>
      <c r="I421" s="45" t="e">
        <v>#N/A</v>
      </c>
      <c r="J421" s="45" t="e">
        <v>#N/A</v>
      </c>
      <c r="K421" s="45" t="e">
        <v>#N/A</v>
      </c>
      <c r="L421" s="45" t="e">
        <v>#N/A</v>
      </c>
      <c r="M421" s="45" t="e">
        <v>#N/A</v>
      </c>
      <c r="N421" s="14" t="e">
        <v>#N/A</v>
      </c>
      <c r="P421" s="21"/>
      <c r="Q421" s="21"/>
      <c r="R421" s="21"/>
    </row>
    <row r="422" spans="1:18">
      <c r="A422" s="9">
        <v>42788</v>
      </c>
      <c r="B422" s="22">
        <v>2362.8200000000002</v>
      </c>
      <c r="C422" s="22">
        <v>19379.87</v>
      </c>
      <c r="D422" s="22">
        <v>950.95</v>
      </c>
      <c r="E422" s="22">
        <v>3339.27</v>
      </c>
      <c r="F422" s="22">
        <v>1447.8</v>
      </c>
      <c r="H422" s="64">
        <v>52</v>
      </c>
      <c r="I422" s="45" t="e">
        <v>#N/A</v>
      </c>
      <c r="J422" s="45" t="e">
        <v>#N/A</v>
      </c>
      <c r="K422" s="45" t="e">
        <v>#N/A</v>
      </c>
      <c r="L422" s="45" t="e">
        <v>#N/A</v>
      </c>
      <c r="M422" s="45" t="e">
        <v>#N/A</v>
      </c>
      <c r="N422" s="14" t="e">
        <v>#N/A</v>
      </c>
      <c r="P422" s="21"/>
      <c r="Q422" s="21"/>
      <c r="R422" s="21"/>
    </row>
    <row r="423" spans="1:18">
      <c r="A423" s="9">
        <v>42789</v>
      </c>
      <c r="B423" s="22">
        <v>2363.81</v>
      </c>
      <c r="C423" s="22">
        <v>19371.46</v>
      </c>
      <c r="D423" s="22">
        <v>952.12</v>
      </c>
      <c r="E423" s="22">
        <v>3333.96</v>
      </c>
      <c r="F423" s="22">
        <v>1444</v>
      </c>
      <c r="H423" s="64">
        <v>53</v>
      </c>
      <c r="I423" s="45" t="e">
        <v>#N/A</v>
      </c>
      <c r="J423" s="45" t="e">
        <v>#N/A</v>
      </c>
      <c r="K423" s="45" t="e">
        <v>#N/A</v>
      </c>
      <c r="L423" s="45" t="e">
        <v>#N/A</v>
      </c>
      <c r="M423" s="45" t="e">
        <v>#N/A</v>
      </c>
      <c r="N423" s="14" t="e">
        <v>#N/A</v>
      </c>
      <c r="P423" s="21"/>
      <c r="Q423" s="21"/>
      <c r="R423" s="21"/>
    </row>
    <row r="424" spans="1:18">
      <c r="A424" s="9">
        <v>42790</v>
      </c>
      <c r="B424" s="22">
        <v>2367.34</v>
      </c>
      <c r="C424" s="22">
        <v>19283.54</v>
      </c>
      <c r="D424" s="22">
        <v>943.52</v>
      </c>
      <c r="E424" s="22">
        <v>3304.09</v>
      </c>
      <c r="F424" s="22">
        <v>1444</v>
      </c>
      <c r="H424" s="64">
        <v>54</v>
      </c>
      <c r="I424" s="45" t="e">
        <v>#N/A</v>
      </c>
      <c r="J424" s="45" t="e">
        <v>#N/A</v>
      </c>
      <c r="K424" s="45" t="e">
        <v>#N/A</v>
      </c>
      <c r="L424" s="45" t="e">
        <v>#N/A</v>
      </c>
      <c r="M424" s="45" t="e">
        <v>#N/A</v>
      </c>
      <c r="N424" s="14" t="e">
        <v>#N/A</v>
      </c>
      <c r="P424" s="21"/>
      <c r="Q424" s="21"/>
      <c r="R424" s="21"/>
    </row>
    <row r="425" spans="1:18">
      <c r="A425" s="9">
        <v>42791</v>
      </c>
      <c r="B425" s="22">
        <v>2367.34</v>
      </c>
      <c r="C425" s="22">
        <v>19283.54</v>
      </c>
      <c r="D425" s="22">
        <v>943.52</v>
      </c>
      <c r="E425" s="22">
        <v>3304.09</v>
      </c>
      <c r="F425" s="22">
        <v>1444</v>
      </c>
      <c r="H425" s="64">
        <v>55</v>
      </c>
      <c r="I425" s="45" t="e">
        <v>#N/A</v>
      </c>
      <c r="J425" s="45" t="e">
        <v>#N/A</v>
      </c>
      <c r="K425" s="45" t="e">
        <v>#N/A</v>
      </c>
      <c r="L425" s="45" t="e">
        <v>#N/A</v>
      </c>
      <c r="M425" s="45" t="e">
        <v>#N/A</v>
      </c>
      <c r="N425" s="14" t="e">
        <v>#N/A</v>
      </c>
      <c r="P425" s="21"/>
      <c r="Q425" s="21"/>
      <c r="R425" s="21"/>
    </row>
    <row r="426" spans="1:18">
      <c r="A426" s="9">
        <v>42792</v>
      </c>
      <c r="B426" s="22">
        <v>2367.34</v>
      </c>
      <c r="C426" s="22">
        <v>19283.54</v>
      </c>
      <c r="D426" s="22">
        <v>943.52</v>
      </c>
      <c r="E426" s="22">
        <v>3304.09</v>
      </c>
      <c r="F426" s="22">
        <v>1443.58</v>
      </c>
      <c r="H426" s="64">
        <v>56</v>
      </c>
      <c r="I426" s="45" t="e">
        <v>#N/A</v>
      </c>
      <c r="J426" s="45" t="e">
        <v>#N/A</v>
      </c>
      <c r="K426" s="45" t="e">
        <v>#N/A</v>
      </c>
      <c r="L426" s="45" t="e">
        <v>#N/A</v>
      </c>
      <c r="M426" s="45" t="e">
        <v>#N/A</v>
      </c>
      <c r="N426" s="14" t="e">
        <v>#N/A</v>
      </c>
      <c r="P426" s="21"/>
      <c r="Q426" s="21"/>
      <c r="R426" s="21"/>
    </row>
    <row r="427" spans="1:18">
      <c r="A427" s="9">
        <v>42793</v>
      </c>
      <c r="B427" s="22">
        <v>2369.75</v>
      </c>
      <c r="C427" s="22">
        <v>19107.47</v>
      </c>
      <c r="D427" s="22">
        <v>940.32</v>
      </c>
      <c r="E427" s="22">
        <v>3309.3</v>
      </c>
      <c r="F427" s="22">
        <v>1435.13</v>
      </c>
      <c r="H427" s="64">
        <v>57</v>
      </c>
      <c r="I427" s="45" t="e">
        <v>#N/A</v>
      </c>
      <c r="J427" s="45" t="e">
        <v>#N/A</v>
      </c>
      <c r="K427" s="45" t="e">
        <v>#N/A</v>
      </c>
      <c r="L427" s="45" t="e">
        <v>#N/A</v>
      </c>
      <c r="M427" s="45" t="e">
        <v>#N/A</v>
      </c>
      <c r="N427" s="14" t="e">
        <v>#N/A</v>
      </c>
      <c r="P427" s="21"/>
      <c r="Q427" s="21"/>
      <c r="R427" s="21"/>
    </row>
    <row r="428" spans="1:18">
      <c r="A428" s="9">
        <v>42794</v>
      </c>
      <c r="B428" s="22">
        <v>2363.64</v>
      </c>
      <c r="C428" s="22">
        <v>19118.990000000002</v>
      </c>
      <c r="D428" s="22">
        <v>936.37</v>
      </c>
      <c r="E428" s="22">
        <v>3319.61</v>
      </c>
      <c r="F428" s="22">
        <v>1423.03</v>
      </c>
      <c r="H428" s="64">
        <v>58</v>
      </c>
      <c r="I428" s="45" t="e">
        <v>#N/A</v>
      </c>
      <c r="J428" s="45" t="e">
        <v>#N/A</v>
      </c>
      <c r="K428" s="45" t="e">
        <v>#N/A</v>
      </c>
      <c r="L428" s="45" t="e">
        <v>#N/A</v>
      </c>
      <c r="M428" s="45" t="e">
        <v>#N/A</v>
      </c>
      <c r="N428" s="14" t="e">
        <v>#N/A</v>
      </c>
      <c r="P428" s="21"/>
      <c r="Q428" s="21"/>
      <c r="R428" s="21"/>
    </row>
    <row r="429" spans="1:18">
      <c r="A429" s="9">
        <v>42795</v>
      </c>
      <c r="B429" s="22">
        <v>2395.96</v>
      </c>
      <c r="C429" s="22">
        <v>19393.54</v>
      </c>
      <c r="D429" s="22">
        <v>938.47</v>
      </c>
      <c r="E429" s="22">
        <v>3390.2</v>
      </c>
      <c r="F429" s="22">
        <v>1445.01</v>
      </c>
      <c r="H429" s="64">
        <v>59</v>
      </c>
      <c r="I429" s="45" t="e">
        <v>#N/A</v>
      </c>
      <c r="J429" s="45" t="e">
        <v>#N/A</v>
      </c>
      <c r="K429" s="45" t="e">
        <v>#N/A</v>
      </c>
      <c r="L429" s="45" t="e">
        <v>#N/A</v>
      </c>
      <c r="M429" s="45" t="e">
        <v>#N/A</v>
      </c>
      <c r="N429" s="14" t="e">
        <v>#N/A</v>
      </c>
      <c r="P429" s="21"/>
      <c r="Q429" s="21"/>
      <c r="R429" s="21"/>
    </row>
    <row r="430" spans="1:18">
      <c r="A430" s="9">
        <v>42796</v>
      </c>
      <c r="B430" s="22">
        <v>2381.92</v>
      </c>
      <c r="C430" s="22">
        <v>19564.8</v>
      </c>
      <c r="D430" s="22">
        <v>936.37</v>
      </c>
      <c r="E430" s="22">
        <v>3384.71</v>
      </c>
      <c r="F430" s="22">
        <v>1443.15</v>
      </c>
      <c r="H430" s="64">
        <v>60</v>
      </c>
      <c r="I430" s="45" t="e">
        <v>#N/A</v>
      </c>
      <c r="J430" s="45" t="e">
        <v>#N/A</v>
      </c>
      <c r="K430" s="45" t="e">
        <v>#N/A</v>
      </c>
      <c r="L430" s="45" t="e">
        <v>#N/A</v>
      </c>
      <c r="M430" s="45" t="e">
        <v>#N/A</v>
      </c>
      <c r="N430" s="14" t="e">
        <v>#N/A</v>
      </c>
      <c r="P430" s="21"/>
      <c r="Q430" s="21"/>
      <c r="R430" s="21"/>
    </row>
    <row r="431" spans="1:18">
      <c r="A431" s="9">
        <v>42797</v>
      </c>
      <c r="B431" s="22">
        <v>2383.12</v>
      </c>
      <c r="C431" s="22">
        <v>19469.169999999998</v>
      </c>
      <c r="D431" s="22">
        <v>931.07</v>
      </c>
      <c r="E431" s="22">
        <v>3403.39</v>
      </c>
      <c r="F431" s="22">
        <v>1443.15</v>
      </c>
      <c r="H431" s="64">
        <v>61</v>
      </c>
      <c r="I431" s="45" t="e">
        <v>#N/A</v>
      </c>
      <c r="J431" s="45" t="e">
        <v>#N/A</v>
      </c>
      <c r="K431" s="45" t="e">
        <v>#N/A</v>
      </c>
      <c r="L431" s="45" t="e">
        <v>#N/A</v>
      </c>
      <c r="M431" s="45" t="e">
        <v>#N/A</v>
      </c>
      <c r="N431" s="14" t="e">
        <v>#N/A</v>
      </c>
      <c r="P431" s="21"/>
      <c r="Q431" s="21"/>
      <c r="R431" s="21"/>
    </row>
    <row r="432" spans="1:18">
      <c r="A432" s="9">
        <v>42798</v>
      </c>
      <c r="B432" s="22">
        <v>2383.12</v>
      </c>
      <c r="C432" s="22">
        <v>19469.169999999998</v>
      </c>
      <c r="D432" s="22">
        <v>931.07</v>
      </c>
      <c r="E432" s="22">
        <v>3403.39</v>
      </c>
      <c r="F432" s="22">
        <v>1443.15</v>
      </c>
      <c r="H432" s="64">
        <v>62</v>
      </c>
      <c r="I432" s="45" t="e">
        <v>#N/A</v>
      </c>
      <c r="J432" s="45" t="e">
        <v>#N/A</v>
      </c>
      <c r="K432" s="45" t="e">
        <v>#N/A</v>
      </c>
      <c r="L432" s="45" t="e">
        <v>#N/A</v>
      </c>
      <c r="M432" s="45" t="e">
        <v>#N/A</v>
      </c>
      <c r="N432" s="14" t="e">
        <v>#N/A</v>
      </c>
      <c r="P432" s="21"/>
      <c r="Q432" s="21"/>
      <c r="R432" s="21"/>
    </row>
    <row r="433" spans="1:18">
      <c r="A433" s="9">
        <v>42799</v>
      </c>
      <c r="B433" s="22">
        <v>2383.12</v>
      </c>
      <c r="C433" s="22">
        <v>19469.169999999998</v>
      </c>
      <c r="D433" s="22">
        <v>931.07</v>
      </c>
      <c r="E433" s="22">
        <v>3403.39</v>
      </c>
      <c r="F433" s="22">
        <v>1443.39</v>
      </c>
      <c r="H433" s="64">
        <v>63</v>
      </c>
      <c r="I433" s="45" t="e">
        <v>#N/A</v>
      </c>
      <c r="J433" s="45" t="e">
        <v>#N/A</v>
      </c>
      <c r="K433" s="45" t="e">
        <v>#N/A</v>
      </c>
      <c r="L433" s="45" t="e">
        <v>#N/A</v>
      </c>
      <c r="M433" s="45" t="e">
        <v>#N/A</v>
      </c>
      <c r="N433" s="14" t="e">
        <v>#N/A</v>
      </c>
      <c r="P433" s="21"/>
      <c r="Q433" s="21"/>
      <c r="R433" s="21"/>
    </row>
    <row r="434" spans="1:18">
      <c r="A434" s="9">
        <v>42800</v>
      </c>
      <c r="B434" s="22">
        <v>2375.31</v>
      </c>
      <c r="C434" s="22">
        <v>19379.14</v>
      </c>
      <c r="D434" s="22">
        <v>934.42</v>
      </c>
      <c r="E434" s="22">
        <v>3387.46</v>
      </c>
      <c r="F434" s="22">
        <v>1429.67</v>
      </c>
      <c r="H434" s="64">
        <v>64</v>
      </c>
      <c r="I434" s="45" t="e">
        <v>#N/A</v>
      </c>
      <c r="J434" s="45" t="e">
        <v>#N/A</v>
      </c>
      <c r="K434" s="45" t="e">
        <v>#N/A</v>
      </c>
      <c r="L434" s="45" t="e">
        <v>#N/A</v>
      </c>
      <c r="M434" s="45" t="e">
        <v>#N/A</v>
      </c>
      <c r="N434" s="14" t="e">
        <v>#N/A</v>
      </c>
      <c r="P434" s="21"/>
      <c r="Q434" s="21"/>
      <c r="R434" s="21"/>
    </row>
    <row r="435" spans="1:18">
      <c r="A435" s="9">
        <v>42801</v>
      </c>
      <c r="B435" s="22">
        <v>2368.39</v>
      </c>
      <c r="C435" s="22">
        <v>19344.150000000001</v>
      </c>
      <c r="D435" s="22">
        <v>936.5</v>
      </c>
      <c r="E435" s="22">
        <v>3385.12</v>
      </c>
      <c r="F435" s="22">
        <v>1429.97</v>
      </c>
      <c r="H435" s="64">
        <v>65</v>
      </c>
      <c r="I435" s="45" t="e">
        <v>#N/A</v>
      </c>
      <c r="J435" s="45" t="e">
        <v>#N/A</v>
      </c>
      <c r="K435" s="45" t="e">
        <v>#N/A</v>
      </c>
      <c r="L435" s="45" t="e">
        <v>#N/A</v>
      </c>
      <c r="M435" s="45" t="e">
        <v>#N/A</v>
      </c>
      <c r="N435" s="14" t="e">
        <v>#N/A</v>
      </c>
      <c r="P435" s="21"/>
      <c r="Q435" s="21"/>
      <c r="R435" s="21"/>
    </row>
    <row r="436" spans="1:18">
      <c r="A436" s="9">
        <v>42802</v>
      </c>
      <c r="B436" s="22">
        <v>2362.98</v>
      </c>
      <c r="C436" s="22">
        <v>19254.03</v>
      </c>
      <c r="D436" s="22">
        <v>934.9</v>
      </c>
      <c r="E436" s="22">
        <v>3389.62</v>
      </c>
      <c r="F436" s="22">
        <v>1438.81</v>
      </c>
      <c r="H436" s="64">
        <v>66</v>
      </c>
      <c r="I436" s="45" t="e">
        <v>#N/A</v>
      </c>
      <c r="J436" s="45" t="e">
        <v>#N/A</v>
      </c>
      <c r="K436" s="45" t="e">
        <v>#N/A</v>
      </c>
      <c r="L436" s="45" t="e">
        <v>#N/A</v>
      </c>
      <c r="M436" s="45" t="e">
        <v>#N/A</v>
      </c>
      <c r="N436" s="14" t="e">
        <v>#N/A</v>
      </c>
      <c r="P436" s="21"/>
      <c r="Q436" s="21"/>
      <c r="R436" s="21"/>
    </row>
    <row r="437" spans="1:18">
      <c r="A437" s="9">
        <v>42803</v>
      </c>
      <c r="B437" s="22">
        <v>2364.87</v>
      </c>
      <c r="C437" s="22">
        <v>19318.580000000002</v>
      </c>
      <c r="D437" s="22">
        <v>922.94</v>
      </c>
      <c r="E437" s="22">
        <v>3409.89</v>
      </c>
      <c r="F437" s="22">
        <v>1439.21</v>
      </c>
      <c r="H437" s="64">
        <v>67</v>
      </c>
      <c r="I437" s="45" t="e">
        <v>#N/A</v>
      </c>
      <c r="J437" s="45" t="e">
        <v>#N/A</v>
      </c>
      <c r="K437" s="45" t="e">
        <v>#N/A</v>
      </c>
      <c r="L437" s="45" t="e">
        <v>#N/A</v>
      </c>
      <c r="M437" s="45" t="e">
        <v>#N/A</v>
      </c>
      <c r="N437" s="14" t="e">
        <v>#N/A</v>
      </c>
      <c r="P437" s="21"/>
      <c r="Q437" s="21"/>
      <c r="R437" s="21"/>
    </row>
    <row r="438" spans="1:18">
      <c r="A438" s="9">
        <v>42804</v>
      </c>
      <c r="B438" s="22">
        <v>2372.6</v>
      </c>
      <c r="C438" s="22">
        <v>19604.61</v>
      </c>
      <c r="D438" s="22">
        <v>926.14</v>
      </c>
      <c r="E438" s="22">
        <v>3416.27</v>
      </c>
      <c r="F438" s="22">
        <v>1439.21</v>
      </c>
      <c r="H438" s="64">
        <v>68</v>
      </c>
      <c r="I438" s="45" t="e">
        <v>#N/A</v>
      </c>
      <c r="J438" s="45" t="e">
        <v>#N/A</v>
      </c>
      <c r="K438" s="45" t="e">
        <v>#N/A</v>
      </c>
      <c r="L438" s="45" t="e">
        <v>#N/A</v>
      </c>
      <c r="M438" s="45" t="e">
        <v>#N/A</v>
      </c>
      <c r="N438" s="14" t="e">
        <v>#N/A</v>
      </c>
      <c r="P438" s="21"/>
      <c r="Q438" s="21"/>
      <c r="R438" s="21"/>
    </row>
    <row r="439" spans="1:18">
      <c r="A439" s="9">
        <v>42805</v>
      </c>
      <c r="B439" s="22">
        <v>2372.6</v>
      </c>
      <c r="C439" s="22">
        <v>19604.61</v>
      </c>
      <c r="D439" s="22">
        <v>926.14</v>
      </c>
      <c r="E439" s="22">
        <v>3416.27</v>
      </c>
      <c r="F439" s="22">
        <v>1439.21</v>
      </c>
      <c r="H439" s="64">
        <v>69</v>
      </c>
      <c r="I439" s="45" t="e">
        <v>#N/A</v>
      </c>
      <c r="J439" s="45" t="e">
        <v>#N/A</v>
      </c>
      <c r="K439" s="45" t="e">
        <v>#N/A</v>
      </c>
      <c r="L439" s="45" t="e">
        <v>#N/A</v>
      </c>
      <c r="M439" s="45" t="e">
        <v>#N/A</v>
      </c>
      <c r="N439" s="14" t="e">
        <v>#N/A</v>
      </c>
      <c r="P439" s="21"/>
      <c r="Q439" s="21"/>
      <c r="R439" s="21"/>
    </row>
    <row r="440" spans="1:18">
      <c r="A440" s="9">
        <v>42806</v>
      </c>
      <c r="B440" s="22">
        <v>2372.6</v>
      </c>
      <c r="C440" s="22">
        <v>19604.61</v>
      </c>
      <c r="D440" s="22">
        <v>926.14</v>
      </c>
      <c r="E440" s="22">
        <v>3416.27</v>
      </c>
      <c r="F440" s="22">
        <v>1439.21</v>
      </c>
      <c r="H440" s="64">
        <v>70</v>
      </c>
      <c r="I440" s="45" t="e">
        <v>#N/A</v>
      </c>
      <c r="J440" s="45" t="e">
        <v>#N/A</v>
      </c>
      <c r="K440" s="45" t="e">
        <v>#N/A</v>
      </c>
      <c r="L440" s="45" t="e">
        <v>#N/A</v>
      </c>
      <c r="M440" s="45" t="e">
        <v>#N/A</v>
      </c>
      <c r="N440" s="14" t="e">
        <v>#N/A</v>
      </c>
      <c r="P440" s="21"/>
      <c r="Q440" s="21"/>
      <c r="R440" s="21"/>
    </row>
    <row r="441" spans="1:18">
      <c r="A441" s="9">
        <v>42807</v>
      </c>
      <c r="B441" s="22">
        <v>2373.4699999999998</v>
      </c>
      <c r="C441" s="22">
        <v>19633.75</v>
      </c>
      <c r="D441" s="22">
        <v>938.5</v>
      </c>
      <c r="E441" s="22">
        <v>3415.49</v>
      </c>
      <c r="F441" s="22">
        <v>1440.11</v>
      </c>
      <c r="H441" s="64">
        <v>71</v>
      </c>
      <c r="I441" s="45" t="e">
        <v>#N/A</v>
      </c>
      <c r="J441" s="45" t="e">
        <v>#N/A</v>
      </c>
      <c r="K441" s="45" t="e">
        <v>#N/A</v>
      </c>
      <c r="L441" s="45" t="e">
        <v>#N/A</v>
      </c>
      <c r="M441" s="45" t="e">
        <v>#N/A</v>
      </c>
      <c r="N441" s="14" t="e">
        <v>#N/A</v>
      </c>
      <c r="P441" s="21"/>
      <c r="Q441" s="21"/>
      <c r="R441" s="21"/>
    </row>
    <row r="442" spans="1:18">
      <c r="A442" s="9">
        <v>42808</v>
      </c>
      <c r="B442" s="22">
        <v>2365.4499999999998</v>
      </c>
      <c r="C442" s="22">
        <v>19609.5</v>
      </c>
      <c r="D442" s="22">
        <v>939.97</v>
      </c>
      <c r="E442" s="22">
        <v>3399.43</v>
      </c>
      <c r="F442" s="22">
        <v>1435.09</v>
      </c>
      <c r="H442" s="64">
        <v>72</v>
      </c>
      <c r="I442" s="45" t="e">
        <v>#N/A</v>
      </c>
      <c r="J442" s="45" t="e">
        <v>#N/A</v>
      </c>
      <c r="K442" s="45" t="e">
        <v>#N/A</v>
      </c>
      <c r="L442" s="45" t="e">
        <v>#N/A</v>
      </c>
      <c r="M442" s="45" t="e">
        <v>#N/A</v>
      </c>
      <c r="N442" s="14" t="e">
        <v>#N/A</v>
      </c>
      <c r="P442" s="21"/>
      <c r="Q442" s="21"/>
      <c r="R442" s="21"/>
    </row>
    <row r="443" spans="1:18">
      <c r="A443" s="9">
        <v>42809</v>
      </c>
      <c r="B443" s="22">
        <v>2385.2600000000002</v>
      </c>
      <c r="C443" s="22">
        <v>19577.38</v>
      </c>
      <c r="D443" s="22">
        <v>943.52</v>
      </c>
      <c r="E443" s="22">
        <v>3409.32</v>
      </c>
      <c r="F443" s="22">
        <v>1438.12</v>
      </c>
      <c r="H443" s="64">
        <v>73</v>
      </c>
      <c r="I443" s="45" t="e">
        <v>#N/A</v>
      </c>
      <c r="J443" s="45" t="e">
        <v>#N/A</v>
      </c>
      <c r="K443" s="45" t="e">
        <v>#N/A</v>
      </c>
      <c r="L443" s="45" t="e">
        <v>#N/A</v>
      </c>
      <c r="M443" s="45" t="e">
        <v>#N/A</v>
      </c>
      <c r="N443" s="14" t="e">
        <v>#N/A</v>
      </c>
      <c r="P443" s="21"/>
      <c r="Q443" s="21"/>
      <c r="R443" s="21"/>
    </row>
    <row r="444" spans="1:18">
      <c r="A444" s="9">
        <v>42810</v>
      </c>
      <c r="B444" s="22">
        <v>2381.38</v>
      </c>
      <c r="C444" s="22">
        <v>19590.14</v>
      </c>
      <c r="D444" s="22">
        <v>963.2</v>
      </c>
      <c r="E444" s="22">
        <v>3439.96</v>
      </c>
      <c r="F444" s="22">
        <v>1426.86</v>
      </c>
      <c r="H444" s="64">
        <v>74</v>
      </c>
      <c r="I444" s="45" t="e">
        <v>#N/A</v>
      </c>
      <c r="J444" s="45" t="e">
        <v>#N/A</v>
      </c>
      <c r="K444" s="45" t="e">
        <v>#N/A</v>
      </c>
      <c r="L444" s="45" t="e">
        <v>#N/A</v>
      </c>
      <c r="M444" s="45" t="e">
        <v>#N/A</v>
      </c>
      <c r="N444" s="14" t="e">
        <v>#N/A</v>
      </c>
      <c r="P444" s="21"/>
      <c r="Q444" s="21"/>
      <c r="R444" s="21"/>
    </row>
    <row r="445" spans="1:18">
      <c r="A445" s="9">
        <v>42811</v>
      </c>
      <c r="B445" s="22">
        <v>2378.25</v>
      </c>
      <c r="C445" s="22">
        <v>19521.59</v>
      </c>
      <c r="D445" s="22">
        <v>965.57</v>
      </c>
      <c r="E445" s="22">
        <v>3448.41</v>
      </c>
      <c r="F445" s="22">
        <v>1426.86</v>
      </c>
      <c r="H445" s="64">
        <v>75</v>
      </c>
      <c r="I445" s="45" t="e">
        <v>#N/A</v>
      </c>
      <c r="J445" s="45" t="e">
        <v>#N/A</v>
      </c>
      <c r="K445" s="45" t="e">
        <v>#N/A</v>
      </c>
      <c r="L445" s="45" t="e">
        <v>#N/A</v>
      </c>
      <c r="M445" s="45" t="e">
        <v>#N/A</v>
      </c>
      <c r="N445" s="14" t="e">
        <v>#N/A</v>
      </c>
      <c r="P445" s="21"/>
      <c r="Q445" s="21"/>
      <c r="R445" s="21"/>
    </row>
    <row r="446" spans="1:18">
      <c r="A446" s="9">
        <v>42812</v>
      </c>
      <c r="B446" s="22">
        <v>2378.25</v>
      </c>
      <c r="C446" s="22">
        <v>19521.59</v>
      </c>
      <c r="D446" s="22">
        <v>965.57</v>
      </c>
      <c r="E446" s="22">
        <v>3448.41</v>
      </c>
      <c r="F446" s="22">
        <v>1426.86</v>
      </c>
      <c r="H446" s="64">
        <v>76</v>
      </c>
      <c r="I446" s="45" t="e">
        <v>#N/A</v>
      </c>
      <c r="J446" s="45" t="e">
        <v>#N/A</v>
      </c>
      <c r="K446" s="45" t="e">
        <v>#N/A</v>
      </c>
      <c r="L446" s="45" t="e">
        <v>#N/A</v>
      </c>
      <c r="M446" s="45" t="e">
        <v>#N/A</v>
      </c>
      <c r="N446" s="14" t="e">
        <v>#N/A</v>
      </c>
      <c r="P446" s="21"/>
      <c r="Q446" s="21"/>
      <c r="R446" s="21"/>
    </row>
    <row r="447" spans="1:18">
      <c r="A447" s="9">
        <v>42813</v>
      </c>
      <c r="B447" s="22">
        <v>2378.25</v>
      </c>
      <c r="C447" s="22">
        <v>19521.59</v>
      </c>
      <c r="D447" s="22">
        <v>965.57</v>
      </c>
      <c r="E447" s="22">
        <v>3448.41</v>
      </c>
      <c r="F447" s="22">
        <v>1417.36</v>
      </c>
      <c r="H447" s="64">
        <v>77</v>
      </c>
      <c r="I447" s="45" t="e">
        <v>#N/A</v>
      </c>
      <c r="J447" s="45" t="e">
        <v>#N/A</v>
      </c>
      <c r="K447" s="45" t="e">
        <v>#N/A</v>
      </c>
      <c r="L447" s="45" t="e">
        <v>#N/A</v>
      </c>
      <c r="M447" s="45" t="e">
        <v>#N/A</v>
      </c>
      <c r="N447" s="14" t="e">
        <v>#N/A</v>
      </c>
      <c r="P447" s="21"/>
      <c r="Q447" s="21"/>
      <c r="R447" s="21"/>
    </row>
    <row r="448" spans="1:18">
      <c r="A448" s="9">
        <v>42814</v>
      </c>
      <c r="B448" s="22">
        <v>2373.4699999999998</v>
      </c>
      <c r="C448" s="22">
        <v>19521.59</v>
      </c>
      <c r="D448" s="22">
        <v>972.35</v>
      </c>
      <c r="E448" s="22">
        <v>3437.48</v>
      </c>
      <c r="F448" s="22">
        <v>1423.59</v>
      </c>
      <c r="H448" s="64">
        <v>78</v>
      </c>
      <c r="I448" s="45" t="e">
        <v>#N/A</v>
      </c>
      <c r="J448" s="45" t="e">
        <v>#N/A</v>
      </c>
      <c r="K448" s="45" t="e">
        <v>#N/A</v>
      </c>
      <c r="L448" s="45" t="e">
        <v>#N/A</v>
      </c>
      <c r="M448" s="45" t="e">
        <v>#N/A</v>
      </c>
      <c r="N448" s="14" t="e">
        <v>#N/A</v>
      </c>
      <c r="P448" s="21"/>
      <c r="Q448" s="21"/>
      <c r="R448" s="21"/>
    </row>
    <row r="449" spans="1:18">
      <c r="A449" s="9">
        <v>42815</v>
      </c>
      <c r="B449" s="22">
        <v>2344.02</v>
      </c>
      <c r="C449" s="22">
        <v>19455.88</v>
      </c>
      <c r="D449" s="22">
        <v>973.08</v>
      </c>
      <c r="E449" s="22">
        <v>3429.62</v>
      </c>
      <c r="F449" s="22">
        <v>1411.84</v>
      </c>
      <c r="H449" s="64">
        <v>79</v>
      </c>
      <c r="I449" s="45" t="e">
        <v>#N/A</v>
      </c>
      <c r="J449" s="45" t="e">
        <v>#N/A</v>
      </c>
      <c r="K449" s="45" t="e">
        <v>#N/A</v>
      </c>
      <c r="L449" s="45" t="e">
        <v>#N/A</v>
      </c>
      <c r="M449" s="45" t="e">
        <v>#N/A</v>
      </c>
      <c r="N449" s="14" t="e">
        <v>#N/A</v>
      </c>
      <c r="P449" s="21"/>
      <c r="Q449" s="21"/>
      <c r="R449" s="21"/>
    </row>
    <row r="450" spans="1:18">
      <c r="A450" s="9">
        <v>42816</v>
      </c>
      <c r="B450" s="22">
        <v>2348.4499999999998</v>
      </c>
      <c r="C450" s="22">
        <v>19041.38</v>
      </c>
      <c r="D450" s="22">
        <v>966.97</v>
      </c>
      <c r="E450" s="22">
        <v>3420.7</v>
      </c>
      <c r="F450" s="22">
        <v>1416.01</v>
      </c>
      <c r="H450" s="64">
        <v>80</v>
      </c>
      <c r="I450" s="45" t="e">
        <v>#N/A</v>
      </c>
      <c r="J450" s="45" t="e">
        <v>#N/A</v>
      </c>
      <c r="K450" s="45" t="e">
        <v>#N/A</v>
      </c>
      <c r="L450" s="45" t="e">
        <v>#N/A</v>
      </c>
      <c r="M450" s="45" t="e">
        <v>#N/A</v>
      </c>
      <c r="N450" s="14" t="e">
        <v>#N/A</v>
      </c>
      <c r="P450" s="21"/>
      <c r="Q450" s="21"/>
      <c r="R450" s="21"/>
    </row>
    <row r="451" spans="1:18">
      <c r="A451" s="9">
        <v>42817</v>
      </c>
      <c r="B451" s="22">
        <v>2345.96</v>
      </c>
      <c r="C451" s="22">
        <v>19085.310000000001</v>
      </c>
      <c r="D451" s="22">
        <v>967.92</v>
      </c>
      <c r="E451" s="22">
        <v>3452.18</v>
      </c>
      <c r="F451" s="22">
        <v>1415.99</v>
      </c>
      <c r="H451" s="64">
        <v>81</v>
      </c>
      <c r="I451" s="45" t="e">
        <v>#N/A</v>
      </c>
      <c r="J451" s="45" t="e">
        <v>#N/A</v>
      </c>
      <c r="K451" s="45" t="e">
        <v>#N/A</v>
      </c>
      <c r="L451" s="45" t="e">
        <v>#N/A</v>
      </c>
      <c r="M451" s="45" t="e">
        <v>#N/A</v>
      </c>
      <c r="N451" s="14" t="e">
        <v>#N/A</v>
      </c>
      <c r="P451" s="21"/>
      <c r="Q451" s="21"/>
      <c r="R451" s="21"/>
    </row>
    <row r="452" spans="1:18">
      <c r="A452" s="9">
        <v>42818</v>
      </c>
      <c r="B452" s="22">
        <v>2343.98</v>
      </c>
      <c r="C452" s="22">
        <v>19262.53</v>
      </c>
      <c r="D452" s="22">
        <v>969.13</v>
      </c>
      <c r="E452" s="22">
        <v>3444.15</v>
      </c>
      <c r="F452" s="22">
        <v>1415.99</v>
      </c>
      <c r="H452" s="64">
        <v>82</v>
      </c>
      <c r="I452" s="45" t="e">
        <v>#N/A</v>
      </c>
      <c r="J452" s="45" t="e">
        <v>#N/A</v>
      </c>
      <c r="K452" s="45" t="e">
        <v>#N/A</v>
      </c>
      <c r="L452" s="45" t="e">
        <v>#N/A</v>
      </c>
      <c r="M452" s="45" t="e">
        <v>#N/A</v>
      </c>
      <c r="N452" s="14" t="e">
        <v>#N/A</v>
      </c>
      <c r="P452" s="21"/>
      <c r="Q452" s="21"/>
      <c r="R452" s="21"/>
    </row>
    <row r="453" spans="1:18">
      <c r="A453" s="9">
        <v>42819</v>
      </c>
      <c r="B453" s="22">
        <v>2343.98</v>
      </c>
      <c r="C453" s="22">
        <v>19262.53</v>
      </c>
      <c r="D453" s="22">
        <v>969.13</v>
      </c>
      <c r="E453" s="22">
        <v>3444.15</v>
      </c>
      <c r="F453" s="22">
        <v>1415.99</v>
      </c>
      <c r="H453" s="64">
        <v>83</v>
      </c>
      <c r="I453" s="45" t="e">
        <v>#N/A</v>
      </c>
      <c r="J453" s="45" t="e">
        <v>#N/A</v>
      </c>
      <c r="K453" s="45" t="e">
        <v>#N/A</v>
      </c>
      <c r="L453" s="45" t="e">
        <v>#N/A</v>
      </c>
      <c r="M453" s="45" t="e">
        <v>#N/A</v>
      </c>
      <c r="N453" s="14" t="e">
        <v>#N/A</v>
      </c>
      <c r="P453" s="21"/>
      <c r="Q453" s="21"/>
      <c r="R453" s="21"/>
    </row>
    <row r="454" spans="1:18">
      <c r="A454" s="9">
        <v>42820</v>
      </c>
      <c r="B454" s="22">
        <v>2343.98</v>
      </c>
      <c r="C454" s="22">
        <v>19262.53</v>
      </c>
      <c r="D454" s="22">
        <v>969.13</v>
      </c>
      <c r="E454" s="22">
        <v>3444.15</v>
      </c>
      <c r="F454" s="22">
        <v>1401.54</v>
      </c>
      <c r="H454" s="64">
        <v>84</v>
      </c>
      <c r="I454" s="45" t="e">
        <v>#N/A</v>
      </c>
      <c r="J454" s="45" t="e">
        <v>#N/A</v>
      </c>
      <c r="K454" s="45" t="e">
        <v>#N/A</v>
      </c>
      <c r="L454" s="45" t="e">
        <v>#N/A</v>
      </c>
      <c r="M454" s="45" t="e">
        <v>#N/A</v>
      </c>
      <c r="N454" s="14" t="e">
        <v>#N/A</v>
      </c>
      <c r="P454" s="21"/>
      <c r="Q454" s="21"/>
      <c r="R454" s="21"/>
    </row>
    <row r="455" spans="1:18">
      <c r="A455" s="9">
        <v>42821</v>
      </c>
      <c r="B455" s="22">
        <v>2341.59</v>
      </c>
      <c r="C455" s="22">
        <v>18985.59</v>
      </c>
      <c r="D455" s="22">
        <v>965.71</v>
      </c>
      <c r="E455" s="22">
        <v>3437.14</v>
      </c>
      <c r="F455" s="22">
        <v>1395.09</v>
      </c>
      <c r="H455" s="64">
        <v>85</v>
      </c>
      <c r="I455" s="45" t="e">
        <v>#N/A</v>
      </c>
      <c r="J455" s="45" t="e">
        <v>#N/A</v>
      </c>
      <c r="K455" s="45" t="e">
        <v>#N/A</v>
      </c>
      <c r="L455" s="45" t="e">
        <v>#N/A</v>
      </c>
      <c r="M455" s="45" t="e">
        <v>#N/A</v>
      </c>
      <c r="N455" s="14" t="e">
        <v>#N/A</v>
      </c>
      <c r="P455" s="21"/>
      <c r="Q455" s="21"/>
      <c r="R455" s="21"/>
    </row>
    <row r="456" spans="1:18">
      <c r="A456" s="9">
        <v>42822</v>
      </c>
      <c r="B456" s="22">
        <v>2358.5700000000002</v>
      </c>
      <c r="C456" s="22">
        <v>19202.87</v>
      </c>
      <c r="D456" s="22">
        <v>970.32</v>
      </c>
      <c r="E456" s="22">
        <v>3465.07</v>
      </c>
      <c r="F456" s="22">
        <v>1401</v>
      </c>
      <c r="H456" s="64">
        <v>86</v>
      </c>
      <c r="I456" s="45" t="e">
        <v>#N/A</v>
      </c>
      <c r="J456" s="45" t="e">
        <v>#N/A</v>
      </c>
      <c r="K456" s="45" t="e">
        <v>#N/A</v>
      </c>
      <c r="L456" s="45" t="e">
        <v>#N/A</v>
      </c>
      <c r="M456" s="45" t="e">
        <v>#N/A</v>
      </c>
      <c r="N456" s="14" t="e">
        <v>#N/A</v>
      </c>
      <c r="P456" s="21"/>
      <c r="Q456" s="21"/>
      <c r="R456" s="21"/>
    </row>
    <row r="457" spans="1:18">
      <c r="A457" s="9">
        <v>42823</v>
      </c>
      <c r="B457" s="22">
        <v>2361.13</v>
      </c>
      <c r="C457" s="22">
        <v>19217.48</v>
      </c>
      <c r="D457" s="22">
        <v>971.86</v>
      </c>
      <c r="E457" s="22">
        <v>3475.27</v>
      </c>
      <c r="F457" s="22">
        <v>1400.48</v>
      </c>
      <c r="H457" s="64">
        <v>87</v>
      </c>
      <c r="I457" s="45" t="e">
        <v>#N/A</v>
      </c>
      <c r="J457" s="45" t="e">
        <v>#N/A</v>
      </c>
      <c r="K457" s="45" t="e">
        <v>#N/A</v>
      </c>
      <c r="L457" s="45" t="e">
        <v>#N/A</v>
      </c>
      <c r="M457" s="45" t="e">
        <v>#N/A</v>
      </c>
      <c r="N457" s="14" t="e">
        <v>#N/A</v>
      </c>
      <c r="P457" s="21"/>
      <c r="Q457" s="21"/>
      <c r="R457" s="21"/>
    </row>
    <row r="458" spans="1:18">
      <c r="A458" s="9">
        <v>42824</v>
      </c>
      <c r="B458" s="22">
        <v>2368.06</v>
      </c>
      <c r="C458" s="22">
        <v>19063.22</v>
      </c>
      <c r="D458" s="22">
        <v>969.47</v>
      </c>
      <c r="E458" s="22">
        <v>3481.58</v>
      </c>
      <c r="F458" s="22">
        <v>1397.38</v>
      </c>
      <c r="H458" s="64">
        <v>88</v>
      </c>
      <c r="I458" s="45" t="e">
        <v>#N/A</v>
      </c>
      <c r="J458" s="45" t="e">
        <v>#N/A</v>
      </c>
      <c r="K458" s="45" t="e">
        <v>#N/A</v>
      </c>
      <c r="L458" s="45" t="e">
        <v>#N/A</v>
      </c>
      <c r="M458" s="45" t="e">
        <v>#N/A</v>
      </c>
      <c r="N458" s="14" t="e">
        <v>#N/A</v>
      </c>
      <c r="P458" s="21"/>
      <c r="Q458" s="21"/>
      <c r="R458" s="21"/>
    </row>
    <row r="459" spans="1:18">
      <c r="A459" s="9">
        <v>42825</v>
      </c>
      <c r="B459" s="22">
        <v>2362.7199999999998</v>
      </c>
      <c r="C459" s="22">
        <v>18909.259999999998</v>
      </c>
      <c r="D459" s="22">
        <v>958.37</v>
      </c>
      <c r="E459" s="22">
        <v>3500.93</v>
      </c>
      <c r="F459" s="22">
        <v>1397.38</v>
      </c>
      <c r="H459" s="64">
        <v>89</v>
      </c>
      <c r="I459" s="45" t="e">
        <v>#N/A</v>
      </c>
      <c r="J459" s="45" t="e">
        <v>#N/A</v>
      </c>
      <c r="K459" s="45" t="e">
        <v>#N/A</v>
      </c>
      <c r="L459" s="45" t="e">
        <v>#N/A</v>
      </c>
      <c r="M459" s="45" t="e">
        <v>#N/A</v>
      </c>
      <c r="N459" s="14" t="e">
        <v>#N/A</v>
      </c>
      <c r="P459" s="21"/>
      <c r="Q459" s="21"/>
      <c r="R459" s="21"/>
    </row>
    <row r="460" spans="1:18">
      <c r="A460" s="9">
        <v>42826</v>
      </c>
      <c r="B460" s="22">
        <v>2362.7199999999998</v>
      </c>
      <c r="C460" s="22">
        <v>18909.259999999998</v>
      </c>
      <c r="D460" s="22">
        <v>958.37</v>
      </c>
      <c r="E460" s="22">
        <v>3500.93</v>
      </c>
      <c r="F460" s="22">
        <v>1397.38</v>
      </c>
      <c r="H460" s="64">
        <v>90</v>
      </c>
      <c r="I460" s="45" t="e">
        <v>#N/A</v>
      </c>
      <c r="J460" s="45" t="e">
        <v>#N/A</v>
      </c>
      <c r="K460" s="45" t="e">
        <v>#N/A</v>
      </c>
      <c r="L460" s="45" t="e">
        <v>#N/A</v>
      </c>
      <c r="M460" s="45" t="e">
        <v>#N/A</v>
      </c>
      <c r="N460" s="14" t="e">
        <v>#N/A</v>
      </c>
      <c r="P460" s="21"/>
      <c r="Q460" s="21"/>
      <c r="R460" s="21"/>
    </row>
    <row r="461" spans="1:18">
      <c r="A461" s="9">
        <v>42827</v>
      </c>
      <c r="B461" s="22">
        <v>2362.7199999999998</v>
      </c>
      <c r="C461" s="22">
        <v>18909.259999999998</v>
      </c>
      <c r="D461" s="22">
        <v>958.37</v>
      </c>
      <c r="E461" s="22">
        <v>3500.93</v>
      </c>
      <c r="F461" s="22">
        <v>1396.01</v>
      </c>
      <c r="H461" s="64">
        <v>91</v>
      </c>
      <c r="I461" s="45" t="e">
        <v>#N/A</v>
      </c>
      <c r="J461" s="45" t="e">
        <v>#N/A</v>
      </c>
      <c r="K461" s="45" t="e">
        <v>#N/A</v>
      </c>
      <c r="L461" s="45" t="e">
        <v>#N/A</v>
      </c>
      <c r="M461" s="45" t="e">
        <v>#N/A</v>
      </c>
      <c r="N461" s="14" t="e">
        <v>#N/A</v>
      </c>
      <c r="P461" s="21"/>
      <c r="Q461" s="21"/>
      <c r="R461" s="21"/>
    </row>
    <row r="462" spans="1:18">
      <c r="A462" s="9">
        <v>42828</v>
      </c>
      <c r="B462" s="22">
        <v>2358.84</v>
      </c>
      <c r="C462" s="22">
        <v>18983.23</v>
      </c>
      <c r="D462" s="22">
        <v>965.15</v>
      </c>
      <c r="E462" s="22">
        <v>3472.94</v>
      </c>
      <c r="F462" s="22">
        <v>1394.65</v>
      </c>
      <c r="H462" s="64">
        <v>92</v>
      </c>
      <c r="I462" s="45" t="e">
        <v>#N/A</v>
      </c>
      <c r="J462" s="45" t="e">
        <v>#N/A</v>
      </c>
      <c r="K462" s="45" t="e">
        <v>#N/A</v>
      </c>
      <c r="L462" s="45" t="e">
        <v>#N/A</v>
      </c>
      <c r="M462" s="45" t="e">
        <v>#N/A</v>
      </c>
      <c r="N462" s="14" t="e">
        <v>#N/A</v>
      </c>
      <c r="P462" s="21"/>
      <c r="Q462" s="21"/>
      <c r="R462" s="21"/>
    </row>
    <row r="463" spans="1:18">
      <c r="A463" s="9">
        <v>42829</v>
      </c>
      <c r="B463" s="22">
        <v>2360.16</v>
      </c>
      <c r="C463" s="22">
        <v>18810.25</v>
      </c>
      <c r="D463" s="22">
        <v>965.17</v>
      </c>
      <c r="E463" s="22">
        <v>3481.66</v>
      </c>
      <c r="F463" s="22">
        <v>1394.11</v>
      </c>
      <c r="H463" s="64">
        <v>93</v>
      </c>
      <c r="I463" s="45" t="e">
        <v>#N/A</v>
      </c>
      <c r="J463" s="45" t="e">
        <v>#N/A</v>
      </c>
      <c r="K463" s="45" t="e">
        <v>#N/A</v>
      </c>
      <c r="L463" s="45" t="e">
        <v>#N/A</v>
      </c>
      <c r="M463" s="45" t="e">
        <v>#N/A</v>
      </c>
      <c r="N463" s="14" t="e">
        <v>#N/A</v>
      </c>
      <c r="P463" s="21"/>
      <c r="Q463" s="21"/>
      <c r="R463" s="21"/>
    </row>
    <row r="464" spans="1:18">
      <c r="A464" s="9">
        <v>42830</v>
      </c>
      <c r="B464" s="22">
        <v>2352.9499999999998</v>
      </c>
      <c r="C464" s="22">
        <v>18861.27</v>
      </c>
      <c r="D464" s="22">
        <v>969.22</v>
      </c>
      <c r="E464" s="22">
        <v>3472.58</v>
      </c>
      <c r="F464" s="22">
        <v>1409.9</v>
      </c>
      <c r="H464" s="64">
        <v>94</v>
      </c>
      <c r="I464" s="45" t="e">
        <v>#N/A</v>
      </c>
      <c r="J464" s="45" t="e">
        <v>#N/A</v>
      </c>
      <c r="K464" s="45" t="e">
        <v>#N/A</v>
      </c>
      <c r="L464" s="45" t="e">
        <v>#N/A</v>
      </c>
      <c r="M464" s="45" t="e">
        <v>#N/A</v>
      </c>
      <c r="N464" s="14" t="e">
        <v>#N/A</v>
      </c>
      <c r="P464" s="21"/>
      <c r="Q464" s="21"/>
      <c r="R464" s="21"/>
    </row>
    <row r="465" spans="1:18">
      <c r="A465" s="9">
        <v>42831</v>
      </c>
      <c r="B465" s="22">
        <v>2357.4899999999998</v>
      </c>
      <c r="C465" s="22">
        <v>18597.060000000001</v>
      </c>
      <c r="D465" s="22">
        <v>963.29</v>
      </c>
      <c r="E465" s="22">
        <v>3489.57</v>
      </c>
      <c r="F465" s="22">
        <v>1400.3</v>
      </c>
      <c r="H465" s="64">
        <v>95</v>
      </c>
      <c r="I465" s="45" t="e">
        <v>#N/A</v>
      </c>
      <c r="J465" s="45" t="e">
        <v>#N/A</v>
      </c>
      <c r="K465" s="45" t="e">
        <v>#N/A</v>
      </c>
      <c r="L465" s="45" t="e">
        <v>#N/A</v>
      </c>
      <c r="M465" s="45" t="e">
        <v>#N/A</v>
      </c>
      <c r="N465" s="14" t="e">
        <v>#N/A</v>
      </c>
      <c r="P465" s="21"/>
      <c r="Q465" s="21"/>
      <c r="R465" s="21"/>
    </row>
    <row r="466" spans="1:18">
      <c r="A466" s="9">
        <v>42832</v>
      </c>
      <c r="B466" s="22">
        <v>2355.54</v>
      </c>
      <c r="C466" s="22">
        <v>18664.63</v>
      </c>
      <c r="D466" s="22">
        <v>961.61</v>
      </c>
      <c r="E466" s="22">
        <v>3495.8</v>
      </c>
      <c r="F466" s="22">
        <v>1400.3</v>
      </c>
      <c r="H466" s="64">
        <v>96</v>
      </c>
      <c r="I466" s="45" t="e">
        <v>#N/A</v>
      </c>
      <c r="J466" s="45" t="e">
        <v>#N/A</v>
      </c>
      <c r="K466" s="45" t="e">
        <v>#N/A</v>
      </c>
      <c r="L466" s="45" t="e">
        <v>#N/A</v>
      </c>
      <c r="M466" s="45" t="e">
        <v>#N/A</v>
      </c>
      <c r="N466" s="14" t="e">
        <v>#N/A</v>
      </c>
      <c r="P466" s="21"/>
      <c r="Q466" s="21"/>
      <c r="R466" s="21"/>
    </row>
    <row r="467" spans="1:18">
      <c r="A467" s="9">
        <v>42833</v>
      </c>
      <c r="B467" s="22">
        <v>2355.54</v>
      </c>
      <c r="C467" s="22">
        <v>18664.63</v>
      </c>
      <c r="D467" s="22">
        <v>961.61</v>
      </c>
      <c r="E467" s="22">
        <v>3495.8</v>
      </c>
      <c r="F467" s="22">
        <v>1400.3</v>
      </c>
      <c r="H467" s="64">
        <v>97</v>
      </c>
      <c r="I467" s="45" t="e">
        <v>#N/A</v>
      </c>
      <c r="J467" s="45" t="e">
        <v>#N/A</v>
      </c>
      <c r="K467" s="45" t="e">
        <v>#N/A</v>
      </c>
      <c r="L467" s="45" t="e">
        <v>#N/A</v>
      </c>
      <c r="M467" s="45" t="e">
        <v>#N/A</v>
      </c>
      <c r="N467" s="14" t="e">
        <v>#N/A</v>
      </c>
      <c r="P467" s="21"/>
      <c r="Q467" s="21"/>
      <c r="R467" s="21"/>
    </row>
    <row r="468" spans="1:18">
      <c r="A468" s="9">
        <v>42834</v>
      </c>
      <c r="B468" s="22">
        <v>2355.54</v>
      </c>
      <c r="C468" s="22">
        <v>18664.63</v>
      </c>
      <c r="D468" s="22">
        <v>961.61</v>
      </c>
      <c r="E468" s="22">
        <v>3495.8</v>
      </c>
      <c r="F468" s="22">
        <v>1396.06</v>
      </c>
      <c r="H468" s="64">
        <v>98</v>
      </c>
      <c r="I468" s="45" t="e">
        <v>#N/A</v>
      </c>
      <c r="J468" s="45" t="e">
        <v>#N/A</v>
      </c>
      <c r="K468" s="45" t="e">
        <v>#N/A</v>
      </c>
      <c r="L468" s="45" t="e">
        <v>#N/A</v>
      </c>
      <c r="M468" s="45" t="e">
        <v>#N/A</v>
      </c>
      <c r="N468" s="14" t="e">
        <v>#N/A</v>
      </c>
      <c r="P468" s="21"/>
      <c r="Q468" s="21"/>
      <c r="R468" s="21"/>
    </row>
    <row r="469" spans="1:18">
      <c r="A469" s="9">
        <v>42835</v>
      </c>
      <c r="B469" s="22">
        <v>2357.16</v>
      </c>
      <c r="C469" s="22">
        <v>18797.88</v>
      </c>
      <c r="D469" s="22">
        <v>958</v>
      </c>
      <c r="E469" s="22">
        <v>3480.44</v>
      </c>
      <c r="F469" s="22">
        <v>1396.06</v>
      </c>
      <c r="H469" s="64">
        <v>99</v>
      </c>
      <c r="I469" s="45" t="e">
        <v>#N/A</v>
      </c>
      <c r="J469" s="45" t="e">
        <v>#N/A</v>
      </c>
      <c r="K469" s="45" t="e">
        <v>#N/A</v>
      </c>
      <c r="L469" s="45" t="e">
        <v>#N/A</v>
      </c>
      <c r="M469" s="45" t="e">
        <v>#N/A</v>
      </c>
      <c r="N469" s="14" t="e">
        <v>#N/A</v>
      </c>
      <c r="P469" s="21"/>
      <c r="Q469" s="21"/>
      <c r="R469" s="21"/>
    </row>
    <row r="470" spans="1:18">
      <c r="A470" s="9">
        <v>42836</v>
      </c>
      <c r="B470" s="22">
        <v>2353.7800000000002</v>
      </c>
      <c r="C470" s="22">
        <v>18747.87</v>
      </c>
      <c r="D470" s="22">
        <v>954.44</v>
      </c>
      <c r="E470" s="22">
        <v>3470.04</v>
      </c>
      <c r="F470" s="22">
        <v>1396.06</v>
      </c>
      <c r="H470" s="64">
        <v>100</v>
      </c>
      <c r="I470" s="45" t="e">
        <v>#N/A</v>
      </c>
      <c r="J470" s="45" t="e">
        <v>#N/A</v>
      </c>
      <c r="K470" s="45" t="e">
        <v>#N/A</v>
      </c>
      <c r="L470" s="45" t="e">
        <v>#N/A</v>
      </c>
      <c r="M470" s="45" t="e">
        <v>#N/A</v>
      </c>
      <c r="N470" s="14" t="e">
        <v>#N/A</v>
      </c>
      <c r="P470" s="21"/>
      <c r="Q470" s="21"/>
      <c r="R470" s="21"/>
    </row>
    <row r="471" spans="1:18">
      <c r="A471" s="9">
        <v>42837</v>
      </c>
      <c r="B471" s="22">
        <v>2344.9299999999998</v>
      </c>
      <c r="C471" s="22">
        <v>18552.61</v>
      </c>
      <c r="D471" s="22">
        <v>958.2</v>
      </c>
      <c r="E471" s="22">
        <v>3468.51</v>
      </c>
      <c r="F471" s="22">
        <v>1394.12</v>
      </c>
      <c r="H471" s="64">
        <v>101</v>
      </c>
      <c r="I471" s="45" t="e">
        <v>#N/A</v>
      </c>
      <c r="J471" s="45" t="e">
        <v>#N/A</v>
      </c>
      <c r="K471" s="45" t="e">
        <v>#N/A</v>
      </c>
      <c r="L471" s="45" t="e">
        <v>#N/A</v>
      </c>
      <c r="M471" s="45" t="e">
        <v>#N/A</v>
      </c>
      <c r="N471" s="14" t="e">
        <v>#N/A</v>
      </c>
      <c r="P471" s="21"/>
      <c r="Q471" s="21"/>
      <c r="R471" s="21"/>
    </row>
    <row r="472" spans="1:18">
      <c r="A472" s="9">
        <v>42838</v>
      </c>
      <c r="B472" s="22">
        <v>2328.9499999999998</v>
      </c>
      <c r="C472" s="22">
        <v>18426.84</v>
      </c>
      <c r="D472" s="22">
        <v>962.85</v>
      </c>
      <c r="E472" s="22">
        <v>3448.26</v>
      </c>
      <c r="F472" s="22">
        <v>1378.66</v>
      </c>
      <c r="H472" s="64">
        <v>102</v>
      </c>
      <c r="I472" s="45" t="e">
        <v>#N/A</v>
      </c>
      <c r="J472" s="45" t="e">
        <v>#N/A</v>
      </c>
      <c r="K472" s="45" t="e">
        <v>#N/A</v>
      </c>
      <c r="L472" s="45" t="e">
        <v>#N/A</v>
      </c>
      <c r="M472" s="45" t="e">
        <v>#N/A</v>
      </c>
      <c r="N472" s="14" t="e">
        <v>#N/A</v>
      </c>
      <c r="P472" s="21"/>
      <c r="Q472" s="21"/>
      <c r="R472" s="21"/>
    </row>
    <row r="473" spans="1:18">
      <c r="A473" s="9">
        <v>42839</v>
      </c>
      <c r="B473" s="22">
        <v>2328.9499999999998</v>
      </c>
      <c r="C473" s="22">
        <v>18335.63</v>
      </c>
      <c r="D473" s="22">
        <v>960.43</v>
      </c>
      <c r="E473" s="22">
        <v>3448.26</v>
      </c>
      <c r="F473" s="22">
        <v>1378.66</v>
      </c>
      <c r="H473" s="64">
        <v>103</v>
      </c>
      <c r="I473" s="45" t="e">
        <v>#N/A</v>
      </c>
      <c r="J473" s="45" t="e">
        <v>#N/A</v>
      </c>
      <c r="K473" s="45" t="e">
        <v>#N/A</v>
      </c>
      <c r="L473" s="45" t="e">
        <v>#N/A</v>
      </c>
      <c r="M473" s="45" t="e">
        <v>#N/A</v>
      </c>
      <c r="N473" s="14" t="e">
        <v>#N/A</v>
      </c>
      <c r="P473" s="21"/>
      <c r="Q473" s="21"/>
      <c r="R473" s="21"/>
    </row>
    <row r="474" spans="1:18">
      <c r="A474" s="9">
        <v>42840</v>
      </c>
      <c r="B474" s="22">
        <v>2328.9499999999998</v>
      </c>
      <c r="C474" s="22">
        <v>18335.63</v>
      </c>
      <c r="D474" s="22">
        <v>960.43</v>
      </c>
      <c r="E474" s="22">
        <v>3448.26</v>
      </c>
      <c r="F474" s="22">
        <v>1378.66</v>
      </c>
      <c r="H474" s="64">
        <v>104</v>
      </c>
      <c r="I474" s="45" t="e">
        <v>#N/A</v>
      </c>
      <c r="J474" s="45" t="e">
        <v>#N/A</v>
      </c>
      <c r="K474" s="45" t="e">
        <v>#N/A</v>
      </c>
      <c r="L474" s="45" t="e">
        <v>#N/A</v>
      </c>
      <c r="M474" s="45" t="e">
        <v>#N/A</v>
      </c>
      <c r="N474" s="14" t="e">
        <v>#N/A</v>
      </c>
      <c r="P474" s="21"/>
      <c r="Q474" s="21"/>
      <c r="R474" s="21"/>
    </row>
    <row r="475" spans="1:18">
      <c r="A475" s="9">
        <v>42841</v>
      </c>
      <c r="B475" s="22">
        <v>2328.9499999999998</v>
      </c>
      <c r="C475" s="22">
        <v>18335.63</v>
      </c>
      <c r="D475" s="22">
        <v>960.43</v>
      </c>
      <c r="E475" s="22">
        <v>3448.26</v>
      </c>
      <c r="F475" s="22">
        <v>1378.66</v>
      </c>
      <c r="H475" s="64">
        <v>105</v>
      </c>
      <c r="I475" s="45" t="e">
        <v>#N/A</v>
      </c>
      <c r="J475" s="45" t="e">
        <v>#N/A</v>
      </c>
      <c r="K475" s="45" t="e">
        <v>#N/A</v>
      </c>
      <c r="L475" s="45" t="e">
        <v>#N/A</v>
      </c>
      <c r="M475" s="45" t="e">
        <v>#N/A</v>
      </c>
      <c r="N475" s="14" t="e">
        <v>#N/A</v>
      </c>
      <c r="P475" s="21"/>
      <c r="Q475" s="21"/>
      <c r="R475" s="21"/>
    </row>
    <row r="476" spans="1:18">
      <c r="A476" s="9">
        <v>42842</v>
      </c>
      <c r="B476" s="22">
        <v>2349.0100000000002</v>
      </c>
      <c r="C476" s="22">
        <v>18355.259999999998</v>
      </c>
      <c r="D476" s="22">
        <v>962.71</v>
      </c>
      <c r="E476" s="22">
        <v>3448.26</v>
      </c>
      <c r="F476" s="22">
        <v>1378.66</v>
      </c>
      <c r="H476" s="64">
        <v>106</v>
      </c>
      <c r="I476" s="45" t="e">
        <v>#N/A</v>
      </c>
      <c r="J476" s="45" t="e">
        <v>#N/A</v>
      </c>
      <c r="K476" s="45" t="e">
        <v>#N/A</v>
      </c>
      <c r="L476" s="45" t="e">
        <v>#N/A</v>
      </c>
      <c r="M476" s="45" t="e">
        <v>#N/A</v>
      </c>
      <c r="N476" s="14" t="e">
        <v>#N/A</v>
      </c>
      <c r="P476" s="21"/>
      <c r="Q476" s="21"/>
      <c r="R476" s="21"/>
    </row>
    <row r="477" spans="1:18">
      <c r="A477" s="9">
        <v>42843</v>
      </c>
      <c r="B477" s="22">
        <v>2342.19</v>
      </c>
      <c r="C477" s="22">
        <v>18418.59</v>
      </c>
      <c r="D477" s="22">
        <v>957.7</v>
      </c>
      <c r="E477" s="22">
        <v>3409.78</v>
      </c>
      <c r="F477" s="22">
        <v>1380.24</v>
      </c>
      <c r="H477" s="64">
        <v>107</v>
      </c>
      <c r="I477" s="45" t="e">
        <v>#N/A</v>
      </c>
      <c r="J477" s="45" t="e">
        <v>#N/A</v>
      </c>
      <c r="K477" s="45" t="e">
        <v>#N/A</v>
      </c>
      <c r="L477" s="45" t="e">
        <v>#N/A</v>
      </c>
      <c r="M477" s="45" t="e">
        <v>#N/A</v>
      </c>
      <c r="N477" s="14" t="e">
        <v>#N/A</v>
      </c>
      <c r="P477" s="21"/>
      <c r="Q477" s="21"/>
      <c r="R477" s="21"/>
    </row>
    <row r="478" spans="1:18">
      <c r="A478" s="9">
        <v>42844</v>
      </c>
      <c r="B478" s="22">
        <v>2338.17</v>
      </c>
      <c r="C478" s="22">
        <v>18432.2</v>
      </c>
      <c r="D478" s="22">
        <v>952.92</v>
      </c>
      <c r="E478" s="22">
        <v>3420.99</v>
      </c>
      <c r="F478" s="22">
        <v>1389.29</v>
      </c>
      <c r="H478" s="64">
        <v>108</v>
      </c>
      <c r="I478" s="45" t="e">
        <v>#N/A</v>
      </c>
      <c r="J478" s="45" t="e">
        <v>#N/A</v>
      </c>
      <c r="K478" s="45" t="e">
        <v>#N/A</v>
      </c>
      <c r="L478" s="45" t="e">
        <v>#N/A</v>
      </c>
      <c r="M478" s="45" t="e">
        <v>#N/A</v>
      </c>
      <c r="N478" s="14" t="e">
        <v>#N/A</v>
      </c>
      <c r="P478" s="21"/>
      <c r="Q478" s="21"/>
      <c r="R478" s="21"/>
    </row>
    <row r="479" spans="1:18">
      <c r="A479" s="9">
        <v>42845</v>
      </c>
      <c r="B479" s="22">
        <v>2355.84</v>
      </c>
      <c r="C479" s="22">
        <v>18430.490000000002</v>
      </c>
      <c r="D479" s="22">
        <v>958.45</v>
      </c>
      <c r="E479" s="22">
        <v>3440.03</v>
      </c>
      <c r="F479" s="22">
        <v>1393.14</v>
      </c>
      <c r="H479" s="64">
        <v>109</v>
      </c>
      <c r="I479" s="45" t="e">
        <v>#N/A</v>
      </c>
      <c r="J479" s="45" t="e">
        <v>#N/A</v>
      </c>
      <c r="K479" s="45" t="e">
        <v>#N/A</v>
      </c>
      <c r="L479" s="45" t="e">
        <v>#N/A</v>
      </c>
      <c r="M479" s="45" t="e">
        <v>#N/A</v>
      </c>
      <c r="N479" s="14" t="e">
        <v>#N/A</v>
      </c>
      <c r="P479" s="21"/>
      <c r="Q479" s="21"/>
      <c r="R479" s="21"/>
    </row>
    <row r="480" spans="1:18">
      <c r="A480" s="9">
        <v>42846</v>
      </c>
      <c r="B480" s="22">
        <v>2348.69</v>
      </c>
      <c r="C480" s="22">
        <v>18620.75</v>
      </c>
      <c r="D480" s="22">
        <v>961.78</v>
      </c>
      <c r="E480" s="22">
        <v>3440.27</v>
      </c>
      <c r="F480" s="22">
        <v>1393.14</v>
      </c>
      <c r="H480" s="64">
        <v>110</v>
      </c>
      <c r="I480" s="45" t="e">
        <v>#N/A</v>
      </c>
      <c r="J480" s="45" t="e">
        <v>#N/A</v>
      </c>
      <c r="K480" s="45" t="e">
        <v>#N/A</v>
      </c>
      <c r="L480" s="45" t="e">
        <v>#N/A</v>
      </c>
      <c r="M480" s="45" t="e">
        <v>#N/A</v>
      </c>
      <c r="N480" s="14" t="e">
        <v>#N/A</v>
      </c>
      <c r="P480" s="21"/>
      <c r="Q480" s="21"/>
      <c r="R480" s="21"/>
    </row>
    <row r="481" spans="1:18">
      <c r="A481" s="9">
        <v>42847</v>
      </c>
      <c r="B481" s="22">
        <v>2348.69</v>
      </c>
      <c r="C481" s="22">
        <v>18620.75</v>
      </c>
      <c r="D481" s="22">
        <v>961.78</v>
      </c>
      <c r="E481" s="22">
        <v>3440.27</v>
      </c>
      <c r="F481" s="22">
        <v>1393.14</v>
      </c>
      <c r="H481" s="64">
        <v>111</v>
      </c>
      <c r="I481" s="45" t="e">
        <v>#N/A</v>
      </c>
      <c r="J481" s="45" t="e">
        <v>#N/A</v>
      </c>
      <c r="K481" s="45" t="e">
        <v>#N/A</v>
      </c>
      <c r="L481" s="45" t="e">
        <v>#N/A</v>
      </c>
      <c r="M481" s="45" t="e">
        <v>#N/A</v>
      </c>
      <c r="N481" s="14" t="e">
        <v>#N/A</v>
      </c>
      <c r="P481" s="21"/>
      <c r="Q481" s="21"/>
      <c r="R481" s="21"/>
    </row>
    <row r="482" spans="1:18">
      <c r="A482" s="9">
        <v>42848</v>
      </c>
      <c r="B482" s="22">
        <v>2348.69</v>
      </c>
      <c r="C482" s="22">
        <v>18620.75</v>
      </c>
      <c r="D482" s="22">
        <v>961.78</v>
      </c>
      <c r="E482" s="22">
        <v>3440.27</v>
      </c>
      <c r="F482" s="22">
        <v>1385.16</v>
      </c>
      <c r="H482" s="64">
        <v>112</v>
      </c>
      <c r="I482" s="45" t="e">
        <v>#N/A</v>
      </c>
      <c r="J482" s="45" t="e">
        <v>#N/A</v>
      </c>
      <c r="K482" s="45" t="e">
        <v>#N/A</v>
      </c>
      <c r="L482" s="45" t="e">
        <v>#N/A</v>
      </c>
      <c r="M482" s="45" t="e">
        <v>#N/A</v>
      </c>
      <c r="N482" s="14" t="e">
        <v>#N/A</v>
      </c>
      <c r="P482" s="21"/>
      <c r="Q482" s="21"/>
      <c r="R482" s="21"/>
    </row>
    <row r="483" spans="1:18">
      <c r="A483" s="9">
        <v>42849</v>
      </c>
      <c r="B483" s="22">
        <v>2374.15</v>
      </c>
      <c r="C483" s="22">
        <v>18875.88</v>
      </c>
      <c r="D483" s="22">
        <v>971.36</v>
      </c>
      <c r="E483" s="22">
        <v>3577.38</v>
      </c>
      <c r="F483" s="22">
        <v>1402.53</v>
      </c>
      <c r="H483" s="64">
        <v>113</v>
      </c>
      <c r="I483" s="45" t="e">
        <v>#N/A</v>
      </c>
      <c r="J483" s="45" t="e">
        <v>#N/A</v>
      </c>
      <c r="K483" s="45" t="e">
        <v>#N/A</v>
      </c>
      <c r="L483" s="45" t="e">
        <v>#N/A</v>
      </c>
      <c r="M483" s="45" t="e">
        <v>#N/A</v>
      </c>
      <c r="N483" s="14" t="e">
        <v>#N/A</v>
      </c>
      <c r="P483" s="21"/>
      <c r="Q483" s="21"/>
      <c r="R483" s="21"/>
    </row>
    <row r="484" spans="1:18">
      <c r="A484" s="9">
        <v>42850</v>
      </c>
      <c r="B484" s="22">
        <v>2388.61</v>
      </c>
      <c r="C484" s="22">
        <v>19079.330000000002</v>
      </c>
      <c r="D484" s="22">
        <v>982.65</v>
      </c>
      <c r="E484" s="22">
        <v>3583.16</v>
      </c>
      <c r="F484" s="22">
        <v>1402.91</v>
      </c>
      <c r="H484" s="64">
        <v>114</v>
      </c>
      <c r="I484" s="45" t="e">
        <v>#N/A</v>
      </c>
      <c r="J484" s="45" t="e">
        <v>#N/A</v>
      </c>
      <c r="K484" s="45" t="e">
        <v>#N/A</v>
      </c>
      <c r="L484" s="45" t="e">
        <v>#N/A</v>
      </c>
      <c r="M484" s="45" t="e">
        <v>#N/A</v>
      </c>
      <c r="N484" s="14" t="e">
        <v>#N/A</v>
      </c>
      <c r="P484" s="21"/>
      <c r="Q484" s="21"/>
      <c r="R484" s="21"/>
    </row>
    <row r="485" spans="1:18">
      <c r="A485" s="9">
        <v>42851</v>
      </c>
      <c r="B485" s="22">
        <v>2387.4499999999998</v>
      </c>
      <c r="C485" s="22">
        <v>19289.43</v>
      </c>
      <c r="D485" s="22">
        <v>982.53</v>
      </c>
      <c r="E485" s="22">
        <v>3578.71</v>
      </c>
      <c r="F485" s="22">
        <v>1410.75</v>
      </c>
      <c r="H485" s="64">
        <v>115</v>
      </c>
      <c r="I485" s="45" t="e">
        <v>#N/A</v>
      </c>
      <c r="J485" s="45" t="e">
        <v>#N/A</v>
      </c>
      <c r="K485" s="45" t="e">
        <v>#N/A</v>
      </c>
      <c r="L485" s="45" t="e">
        <v>#N/A</v>
      </c>
      <c r="M485" s="45" t="e">
        <v>#N/A</v>
      </c>
      <c r="N485" s="14" t="e">
        <v>#N/A</v>
      </c>
      <c r="P485" s="21"/>
      <c r="Q485" s="21"/>
      <c r="R485" s="21"/>
    </row>
    <row r="486" spans="1:18">
      <c r="A486" s="9">
        <v>42852</v>
      </c>
      <c r="B486" s="22">
        <v>2388.77</v>
      </c>
      <c r="C486" s="22">
        <v>19251.87</v>
      </c>
      <c r="D486" s="22">
        <v>979.66</v>
      </c>
      <c r="E486" s="22">
        <v>3563.29</v>
      </c>
      <c r="F486" s="22">
        <v>1405.45</v>
      </c>
      <c r="H486" s="64">
        <v>116</v>
      </c>
      <c r="I486" s="45" t="e">
        <v>#N/A</v>
      </c>
      <c r="J486" s="45" t="e">
        <v>#N/A</v>
      </c>
      <c r="K486" s="45" t="e">
        <v>#N/A</v>
      </c>
      <c r="L486" s="45" t="e">
        <v>#N/A</v>
      </c>
      <c r="M486" s="45" t="e">
        <v>#N/A</v>
      </c>
      <c r="N486" s="14" t="e">
        <v>#N/A</v>
      </c>
      <c r="P486" s="21"/>
      <c r="Q486" s="21"/>
      <c r="R486" s="21"/>
    </row>
    <row r="487" spans="1:18">
      <c r="A487" s="9">
        <v>42853</v>
      </c>
      <c r="B487" s="22">
        <v>2384.1999999999998</v>
      </c>
      <c r="C487" s="22">
        <v>19196.740000000002</v>
      </c>
      <c r="D487" s="22">
        <v>977.96</v>
      </c>
      <c r="E487" s="22">
        <v>3559.59</v>
      </c>
      <c r="F487" s="22">
        <v>1405.45</v>
      </c>
      <c r="H487" s="64">
        <v>117</v>
      </c>
      <c r="I487" s="45" t="e">
        <v>#N/A</v>
      </c>
      <c r="J487" s="45" t="e">
        <v>#N/A</v>
      </c>
      <c r="K487" s="45" t="e">
        <v>#N/A</v>
      </c>
      <c r="L487" s="45" t="e">
        <v>#N/A</v>
      </c>
      <c r="M487" s="45" t="e">
        <v>#N/A</v>
      </c>
      <c r="N487" s="14" t="e">
        <v>#N/A</v>
      </c>
      <c r="P487" s="21"/>
      <c r="Q487" s="21"/>
      <c r="R487" s="21"/>
    </row>
    <row r="488" spans="1:18">
      <c r="A488" s="9">
        <v>42854</v>
      </c>
      <c r="B488" s="22">
        <v>2384.1999999999998</v>
      </c>
      <c r="C488" s="22">
        <v>19196.740000000002</v>
      </c>
      <c r="D488" s="22">
        <v>977.96</v>
      </c>
      <c r="E488" s="22">
        <v>3559.59</v>
      </c>
      <c r="F488" s="22">
        <v>1405.45</v>
      </c>
      <c r="H488" s="64">
        <v>118</v>
      </c>
      <c r="I488" s="45" t="e">
        <v>#N/A</v>
      </c>
      <c r="J488" s="45" t="e">
        <v>#N/A</v>
      </c>
      <c r="K488" s="45" t="e">
        <v>#N/A</v>
      </c>
      <c r="L488" s="45" t="e">
        <v>#N/A</v>
      </c>
      <c r="M488" s="45" t="e">
        <v>#N/A</v>
      </c>
      <c r="N488" s="14" t="e">
        <v>#N/A</v>
      </c>
      <c r="P488" s="21"/>
      <c r="Q488" s="21"/>
      <c r="R488" s="21"/>
    </row>
    <row r="489" spans="1:18">
      <c r="A489" s="9">
        <v>42855</v>
      </c>
      <c r="B489" s="22">
        <v>2384.1999999999998</v>
      </c>
      <c r="C489" s="22">
        <v>19196.740000000002</v>
      </c>
      <c r="D489" s="22">
        <v>977.96</v>
      </c>
      <c r="E489" s="22">
        <v>3559.59</v>
      </c>
      <c r="F489" s="22">
        <v>1398.75</v>
      </c>
      <c r="H489" s="64">
        <v>119</v>
      </c>
      <c r="I489" s="45" t="e">
        <v>#N/A</v>
      </c>
      <c r="J489" s="45" t="e">
        <v>#N/A</v>
      </c>
      <c r="K489" s="45" t="e">
        <v>#N/A</v>
      </c>
      <c r="L489" s="45" t="e">
        <v>#N/A</v>
      </c>
      <c r="M489" s="45" t="e">
        <v>#N/A</v>
      </c>
      <c r="N489" s="14" t="e">
        <v>#N/A</v>
      </c>
      <c r="P489" s="21"/>
      <c r="Q489" s="21"/>
      <c r="R489" s="21"/>
    </row>
    <row r="490" spans="1:18">
      <c r="A490" s="9">
        <v>42856</v>
      </c>
      <c r="B490" s="22">
        <v>2388.33</v>
      </c>
      <c r="C490" s="22">
        <v>19310.52</v>
      </c>
      <c r="D490" s="22">
        <v>979.76</v>
      </c>
      <c r="E490" s="22">
        <v>3559.59</v>
      </c>
      <c r="F490" s="22">
        <v>1398.75</v>
      </c>
      <c r="H490" s="64">
        <v>120</v>
      </c>
      <c r="I490" s="45" t="e">
        <v>#N/A</v>
      </c>
      <c r="J490" s="45" t="e">
        <v>#N/A</v>
      </c>
      <c r="K490" s="45" t="e">
        <v>#N/A</v>
      </c>
      <c r="L490" s="45" t="e">
        <v>#N/A</v>
      </c>
      <c r="M490" s="45" t="e">
        <v>#N/A</v>
      </c>
      <c r="N490" s="14" t="e">
        <v>#N/A</v>
      </c>
      <c r="P490" s="21"/>
      <c r="Q490" s="21"/>
      <c r="R490" s="21"/>
    </row>
    <row r="491" spans="1:18">
      <c r="A491" s="9">
        <v>42857</v>
      </c>
      <c r="B491" s="22">
        <v>2391.17</v>
      </c>
      <c r="C491" s="22">
        <v>19445.7</v>
      </c>
      <c r="D491" s="22">
        <v>988.19</v>
      </c>
      <c r="E491" s="22">
        <v>3578.21</v>
      </c>
      <c r="F491" s="22">
        <v>1398.75</v>
      </c>
      <c r="H491" s="64">
        <v>121</v>
      </c>
      <c r="I491" s="45" t="e">
        <v>#N/A</v>
      </c>
      <c r="J491" s="45" t="e">
        <v>#N/A</v>
      </c>
      <c r="K491" s="45" t="e">
        <v>#N/A</v>
      </c>
      <c r="L491" s="45" t="e">
        <v>#N/A</v>
      </c>
      <c r="M491" s="45" t="e">
        <v>#N/A</v>
      </c>
      <c r="N491" s="14" t="e">
        <v>#N/A</v>
      </c>
      <c r="P491" s="21"/>
      <c r="Q491" s="21"/>
      <c r="R491" s="21"/>
    </row>
    <row r="492" spans="1:18">
      <c r="A492" s="9">
        <v>42858</v>
      </c>
      <c r="B492" s="22">
        <v>2388.13</v>
      </c>
      <c r="C492" s="22">
        <v>19445.7</v>
      </c>
      <c r="D492" s="22">
        <v>985.74</v>
      </c>
      <c r="E492" s="22">
        <v>3586.25</v>
      </c>
      <c r="F492" s="22">
        <v>1403.5</v>
      </c>
      <c r="H492" s="64">
        <v>122</v>
      </c>
      <c r="I492" s="45" t="e">
        <v>#N/A</v>
      </c>
      <c r="J492" s="45" t="e">
        <v>#N/A</v>
      </c>
      <c r="K492" s="45" t="e">
        <v>#N/A</v>
      </c>
      <c r="L492" s="45" t="e">
        <v>#N/A</v>
      </c>
      <c r="M492" s="45" t="e">
        <v>#N/A</v>
      </c>
      <c r="N492" s="14" t="e">
        <v>#N/A</v>
      </c>
      <c r="P492" s="21"/>
      <c r="Q492" s="21"/>
      <c r="R492" s="21"/>
    </row>
    <row r="493" spans="1:18">
      <c r="A493" s="9">
        <v>42859</v>
      </c>
      <c r="B493" s="22">
        <v>2389.52</v>
      </c>
      <c r="C493" s="22">
        <v>19445.7</v>
      </c>
      <c r="D493" s="22">
        <v>980.07</v>
      </c>
      <c r="E493" s="22">
        <v>3627.88</v>
      </c>
      <c r="F493" s="22">
        <v>1409.95</v>
      </c>
      <c r="H493" s="64">
        <v>123</v>
      </c>
      <c r="I493" s="45" t="e">
        <v>#N/A</v>
      </c>
      <c r="J493" s="45" t="e">
        <v>#N/A</v>
      </c>
      <c r="K493" s="45" t="e">
        <v>#N/A</v>
      </c>
      <c r="L493" s="45" t="e">
        <v>#N/A</v>
      </c>
      <c r="M493" s="45" t="e">
        <v>#N/A</v>
      </c>
      <c r="N493" s="14" t="e">
        <v>#N/A</v>
      </c>
      <c r="P493" s="21"/>
      <c r="Q493" s="21"/>
      <c r="R493" s="21"/>
    </row>
    <row r="494" spans="1:18">
      <c r="A494" s="9">
        <v>42860</v>
      </c>
      <c r="B494" s="22">
        <v>2399.29</v>
      </c>
      <c r="C494" s="22">
        <v>19445.7</v>
      </c>
      <c r="D494" s="22">
        <v>978.27</v>
      </c>
      <c r="E494" s="22">
        <v>3658.79</v>
      </c>
      <c r="F494" s="22">
        <v>1409.95</v>
      </c>
      <c r="H494" s="64">
        <v>124</v>
      </c>
      <c r="I494" s="45" t="e">
        <v>#N/A</v>
      </c>
      <c r="J494" s="45" t="e">
        <v>#N/A</v>
      </c>
      <c r="K494" s="45" t="e">
        <v>#N/A</v>
      </c>
      <c r="L494" s="45" t="e">
        <v>#N/A</v>
      </c>
      <c r="M494" s="45" t="e">
        <v>#N/A</v>
      </c>
      <c r="N494" s="14" t="e">
        <v>#N/A</v>
      </c>
      <c r="P494" s="21"/>
      <c r="Q494" s="21"/>
      <c r="R494" s="21"/>
    </row>
    <row r="495" spans="1:18">
      <c r="A495" s="9">
        <v>42861</v>
      </c>
      <c r="B495" s="22">
        <v>2399.29</v>
      </c>
      <c r="C495" s="22">
        <v>19445.7</v>
      </c>
      <c r="D495" s="22">
        <v>978.27</v>
      </c>
      <c r="E495" s="22">
        <v>3658.79</v>
      </c>
      <c r="F495" s="22">
        <v>1409.95</v>
      </c>
      <c r="H495" s="64">
        <v>125</v>
      </c>
      <c r="I495" s="45" t="e">
        <v>#N/A</v>
      </c>
      <c r="J495" s="45" t="e">
        <v>#N/A</v>
      </c>
      <c r="K495" s="45" t="e">
        <v>#N/A</v>
      </c>
      <c r="L495" s="45" t="e">
        <v>#N/A</v>
      </c>
      <c r="M495" s="45" t="e">
        <v>#N/A</v>
      </c>
      <c r="N495" s="14" t="e">
        <v>#N/A</v>
      </c>
      <c r="P495" s="21"/>
      <c r="Q495" s="21"/>
      <c r="R495" s="21"/>
    </row>
    <row r="496" spans="1:18">
      <c r="A496" s="9">
        <v>42862</v>
      </c>
      <c r="B496" s="22">
        <v>2399.29</v>
      </c>
      <c r="C496" s="22">
        <v>19445.7</v>
      </c>
      <c r="D496" s="22">
        <v>978.27</v>
      </c>
      <c r="E496" s="22">
        <v>3658.79</v>
      </c>
      <c r="F496" s="22">
        <v>1423.52</v>
      </c>
      <c r="H496" s="64">
        <v>126</v>
      </c>
      <c r="I496" s="45" t="e">
        <v>#N/A</v>
      </c>
      <c r="J496" s="45" t="e">
        <v>#N/A</v>
      </c>
      <c r="K496" s="45" t="e">
        <v>#N/A</v>
      </c>
      <c r="L496" s="45" t="e">
        <v>#N/A</v>
      </c>
      <c r="M496" s="45" t="e">
        <v>#N/A</v>
      </c>
      <c r="N496" s="14" t="e">
        <v>#N/A</v>
      </c>
      <c r="P496" s="21"/>
      <c r="Q496" s="21"/>
      <c r="R496" s="21"/>
    </row>
    <row r="497" spans="1:18">
      <c r="A497" s="9">
        <v>42863</v>
      </c>
      <c r="B497" s="22">
        <v>2399.38</v>
      </c>
      <c r="C497" s="22">
        <v>19895.7</v>
      </c>
      <c r="D497" s="22">
        <v>985.11</v>
      </c>
      <c r="E497" s="22">
        <v>3642.11</v>
      </c>
      <c r="F497" s="22">
        <v>1423.52</v>
      </c>
      <c r="H497" s="64">
        <v>127</v>
      </c>
      <c r="I497" s="45" t="e">
        <v>#N/A</v>
      </c>
      <c r="J497" s="45" t="e">
        <v>#N/A</v>
      </c>
      <c r="K497" s="45" t="e">
        <v>#N/A</v>
      </c>
      <c r="L497" s="45" t="e">
        <v>#N/A</v>
      </c>
      <c r="M497" s="45" t="e">
        <v>#N/A</v>
      </c>
      <c r="N497" s="14" t="e">
        <v>#N/A</v>
      </c>
      <c r="P497" s="21"/>
      <c r="Q497" s="21"/>
      <c r="R497" s="21"/>
    </row>
    <row r="498" spans="1:18">
      <c r="A498" s="9">
        <v>42864</v>
      </c>
      <c r="B498" s="22">
        <v>2396.92</v>
      </c>
      <c r="C498" s="22">
        <v>19843</v>
      </c>
      <c r="D498" s="22">
        <v>990.6</v>
      </c>
      <c r="E498" s="22">
        <v>3649.08</v>
      </c>
      <c r="F498" s="22">
        <v>1428.62</v>
      </c>
      <c r="H498" s="64">
        <v>128</v>
      </c>
      <c r="I498" s="45" t="e">
        <v>#N/A</v>
      </c>
      <c r="J498" s="45" t="e">
        <v>#N/A</v>
      </c>
      <c r="K498" s="45" t="e">
        <v>#N/A</v>
      </c>
      <c r="L498" s="45" t="e">
        <v>#N/A</v>
      </c>
      <c r="M498" s="45" t="e">
        <v>#N/A</v>
      </c>
      <c r="N498" s="14" t="e">
        <v>#N/A</v>
      </c>
      <c r="P498" s="21"/>
      <c r="Q498" s="21"/>
      <c r="R498" s="21"/>
    </row>
    <row r="499" spans="1:18">
      <c r="A499" s="9">
        <v>42865</v>
      </c>
      <c r="B499" s="22">
        <v>2399.63</v>
      </c>
      <c r="C499" s="22">
        <v>19900.09</v>
      </c>
      <c r="D499" s="22">
        <v>995.09</v>
      </c>
      <c r="E499" s="22">
        <v>3645.74</v>
      </c>
      <c r="F499" s="22">
        <v>1420.11</v>
      </c>
      <c r="H499" s="64">
        <v>129</v>
      </c>
      <c r="I499" s="45" t="e">
        <v>#N/A</v>
      </c>
      <c r="J499" s="45" t="e">
        <v>#N/A</v>
      </c>
      <c r="K499" s="45" t="e">
        <v>#N/A</v>
      </c>
      <c r="L499" s="45" t="e">
        <v>#N/A</v>
      </c>
      <c r="M499" s="45" t="e">
        <v>#N/A</v>
      </c>
      <c r="N499" s="14" t="e">
        <v>#N/A</v>
      </c>
      <c r="P499" s="21"/>
      <c r="Q499" s="21"/>
      <c r="R499" s="21"/>
    </row>
    <row r="500" spans="1:18">
      <c r="A500" s="9">
        <v>42866</v>
      </c>
      <c r="B500" s="22">
        <v>2394.44</v>
      </c>
      <c r="C500" s="22">
        <v>19961.55</v>
      </c>
      <c r="D500" s="22">
        <v>1000.35</v>
      </c>
      <c r="E500" s="22">
        <v>3623.55</v>
      </c>
      <c r="F500" s="22">
        <v>1422.53</v>
      </c>
      <c r="H500" s="64">
        <v>130</v>
      </c>
      <c r="I500" s="45" t="e">
        <v>#N/A</v>
      </c>
      <c r="J500" s="45" t="e">
        <v>#N/A</v>
      </c>
      <c r="K500" s="45" t="e">
        <v>#N/A</v>
      </c>
      <c r="L500" s="45" t="e">
        <v>#N/A</v>
      </c>
      <c r="M500" s="45" t="e">
        <v>#N/A</v>
      </c>
      <c r="N500" s="14" t="e">
        <v>#N/A</v>
      </c>
      <c r="P500" s="21"/>
      <c r="Q500" s="21"/>
      <c r="R500" s="21"/>
    </row>
    <row r="501" spans="1:18">
      <c r="A501" s="9">
        <v>42867</v>
      </c>
      <c r="B501" s="22">
        <v>2390.9</v>
      </c>
      <c r="C501" s="22">
        <v>19883.900000000001</v>
      </c>
      <c r="D501" s="22">
        <v>1002.37</v>
      </c>
      <c r="E501" s="22">
        <v>3637.52</v>
      </c>
      <c r="F501" s="22">
        <v>1422.53</v>
      </c>
      <c r="H501" s="64">
        <v>131</v>
      </c>
      <c r="I501" s="45" t="e">
        <v>#N/A</v>
      </c>
      <c r="J501" s="45" t="e">
        <v>#N/A</v>
      </c>
      <c r="K501" s="45" t="e">
        <v>#N/A</v>
      </c>
      <c r="L501" s="45" t="e">
        <v>#N/A</v>
      </c>
      <c r="M501" s="45" t="e">
        <v>#N/A</v>
      </c>
      <c r="N501" s="14" t="e">
        <v>#N/A</v>
      </c>
      <c r="P501" s="21"/>
      <c r="Q501" s="21"/>
      <c r="R501" s="21"/>
    </row>
    <row r="502" spans="1:18">
      <c r="A502" s="9">
        <v>42868</v>
      </c>
      <c r="B502" s="22">
        <v>2390.9</v>
      </c>
      <c r="C502" s="22">
        <v>19883.900000000001</v>
      </c>
      <c r="D502" s="22">
        <v>1002.37</v>
      </c>
      <c r="E502" s="22">
        <v>3637.52</v>
      </c>
      <c r="F502" s="22">
        <v>1422.53</v>
      </c>
      <c r="H502" s="64">
        <v>132</v>
      </c>
      <c r="I502" s="45" t="e">
        <v>#N/A</v>
      </c>
      <c r="J502" s="45" t="e">
        <v>#N/A</v>
      </c>
      <c r="K502" s="45" t="e">
        <v>#N/A</v>
      </c>
      <c r="L502" s="45" t="e">
        <v>#N/A</v>
      </c>
      <c r="M502" s="45" t="e">
        <v>#N/A</v>
      </c>
      <c r="N502" s="14" t="e">
        <v>#N/A</v>
      </c>
      <c r="P502" s="21"/>
      <c r="Q502" s="21"/>
      <c r="R502" s="21"/>
    </row>
    <row r="503" spans="1:18">
      <c r="A503" s="9">
        <v>42869</v>
      </c>
      <c r="B503" s="22">
        <v>2390.9</v>
      </c>
      <c r="C503" s="22">
        <v>19883.900000000001</v>
      </c>
      <c r="D503" s="22">
        <v>1002.37</v>
      </c>
      <c r="E503" s="22">
        <v>3637.52</v>
      </c>
      <c r="F503" s="22">
        <v>1431.77</v>
      </c>
      <c r="H503" s="64">
        <v>133</v>
      </c>
      <c r="I503" s="45" t="e">
        <v>#N/A</v>
      </c>
      <c r="J503" s="45" t="e">
        <v>#N/A</v>
      </c>
      <c r="K503" s="45" t="e">
        <v>#N/A</v>
      </c>
      <c r="L503" s="45" t="e">
        <v>#N/A</v>
      </c>
      <c r="M503" s="45" t="e">
        <v>#N/A</v>
      </c>
      <c r="N503" s="14" t="e">
        <v>#N/A</v>
      </c>
      <c r="P503" s="21"/>
      <c r="Q503" s="21"/>
      <c r="R503" s="21"/>
    </row>
    <row r="504" spans="1:18">
      <c r="A504" s="9">
        <v>42870</v>
      </c>
      <c r="B504" s="22">
        <v>2402.3200000000002</v>
      </c>
      <c r="C504" s="22">
        <v>19869.849999999999</v>
      </c>
      <c r="D504" s="22">
        <v>1010.23</v>
      </c>
      <c r="E504" s="22">
        <v>3641.88</v>
      </c>
      <c r="F504" s="22">
        <v>1432.49</v>
      </c>
      <c r="H504" s="64">
        <v>134</v>
      </c>
      <c r="I504" s="45" t="e">
        <v>#N/A</v>
      </c>
      <c r="J504" s="45" t="e">
        <v>#N/A</v>
      </c>
      <c r="K504" s="45" t="e">
        <v>#N/A</v>
      </c>
      <c r="L504" s="45" t="e">
        <v>#N/A</v>
      </c>
      <c r="M504" s="45" t="e">
        <v>#N/A</v>
      </c>
      <c r="N504" s="14" t="e">
        <v>#N/A</v>
      </c>
      <c r="P504" s="21"/>
      <c r="Q504" s="21"/>
      <c r="R504" s="21"/>
    </row>
    <row r="505" spans="1:18">
      <c r="A505" s="9">
        <v>42871</v>
      </c>
      <c r="B505" s="22">
        <v>2400.67</v>
      </c>
      <c r="C505" s="22">
        <v>19919.82</v>
      </c>
      <c r="D505" s="22">
        <v>1015.05</v>
      </c>
      <c r="E505" s="22">
        <v>3641.89</v>
      </c>
      <c r="F505" s="22">
        <v>1432.81</v>
      </c>
      <c r="H505" s="64">
        <v>135</v>
      </c>
      <c r="I505" s="45" t="e">
        <v>#N/A</v>
      </c>
      <c r="J505" s="45" t="e">
        <v>#N/A</v>
      </c>
      <c r="K505" s="45" t="e">
        <v>#N/A</v>
      </c>
      <c r="L505" s="45" t="e">
        <v>#N/A</v>
      </c>
      <c r="M505" s="45" t="e">
        <v>#N/A</v>
      </c>
      <c r="N505" s="14" t="e">
        <v>#N/A</v>
      </c>
      <c r="P505" s="21"/>
      <c r="Q505" s="21"/>
      <c r="R505" s="21"/>
    </row>
    <row r="506" spans="1:18">
      <c r="A506" s="9">
        <v>42872</v>
      </c>
      <c r="B506" s="22">
        <v>2357.0300000000002</v>
      </c>
      <c r="C506" s="22">
        <v>19814.88</v>
      </c>
      <c r="D506" s="22">
        <v>1008.63</v>
      </c>
      <c r="E506" s="22">
        <v>3584.83</v>
      </c>
      <c r="F506" s="22">
        <v>1419.73</v>
      </c>
      <c r="H506" s="64">
        <v>136</v>
      </c>
      <c r="I506" s="45" t="e">
        <v>#N/A</v>
      </c>
      <c r="J506" s="45" t="e">
        <v>#N/A</v>
      </c>
      <c r="K506" s="45" t="e">
        <v>#N/A</v>
      </c>
      <c r="L506" s="45" t="e">
        <v>#N/A</v>
      </c>
      <c r="M506" s="45" t="e">
        <v>#N/A</v>
      </c>
      <c r="N506" s="14" t="e">
        <v>#N/A</v>
      </c>
      <c r="P506" s="21"/>
      <c r="Q506" s="21"/>
      <c r="R506" s="21"/>
    </row>
    <row r="507" spans="1:18">
      <c r="A507" s="9">
        <v>42873</v>
      </c>
      <c r="B507" s="22">
        <v>2365.7199999999998</v>
      </c>
      <c r="C507" s="22">
        <v>19553.86</v>
      </c>
      <c r="D507" s="22">
        <v>988.38</v>
      </c>
      <c r="E507" s="22">
        <v>3562.22</v>
      </c>
      <c r="F507" s="22">
        <v>1412.19</v>
      </c>
      <c r="H507" s="64">
        <v>137</v>
      </c>
      <c r="I507" s="45" t="e">
        <v>#N/A</v>
      </c>
      <c r="J507" s="45" t="e">
        <v>#N/A</v>
      </c>
      <c r="K507" s="45" t="e">
        <v>#N/A</v>
      </c>
      <c r="L507" s="45" t="e">
        <v>#N/A</v>
      </c>
      <c r="M507" s="45" t="e">
        <v>#N/A</v>
      </c>
      <c r="N507" s="14" t="e">
        <v>#N/A</v>
      </c>
      <c r="P507" s="21"/>
      <c r="Q507" s="21"/>
      <c r="R507" s="21"/>
    </row>
    <row r="508" spans="1:18">
      <c r="A508" s="9">
        <v>42874</v>
      </c>
      <c r="B508" s="22">
        <v>2381.73</v>
      </c>
      <c r="C508" s="22">
        <v>19590.759999999998</v>
      </c>
      <c r="D508" s="22">
        <v>995.67</v>
      </c>
      <c r="E508" s="22">
        <v>3587.01</v>
      </c>
      <c r="F508" s="22">
        <v>1412.19</v>
      </c>
      <c r="H508" s="64">
        <v>138</v>
      </c>
      <c r="I508" s="45" t="e">
        <v>#N/A</v>
      </c>
      <c r="J508" s="45" t="e">
        <v>#N/A</v>
      </c>
      <c r="K508" s="45" t="e">
        <v>#N/A</v>
      </c>
      <c r="L508" s="45" t="e">
        <v>#N/A</v>
      </c>
      <c r="M508" s="45" t="e">
        <v>#N/A</v>
      </c>
      <c r="N508" s="14" t="e">
        <v>#N/A</v>
      </c>
      <c r="P508" s="21"/>
      <c r="Q508" s="21"/>
      <c r="R508" s="21"/>
    </row>
    <row r="509" spans="1:18">
      <c r="A509" s="9">
        <v>42875</v>
      </c>
      <c r="B509" s="22">
        <v>2381.73</v>
      </c>
      <c r="C509" s="22">
        <v>19590.759999999998</v>
      </c>
      <c r="D509" s="22">
        <v>995.67</v>
      </c>
      <c r="E509" s="22">
        <v>3587.01</v>
      </c>
      <c r="F509" s="22">
        <v>1412.19</v>
      </c>
      <c r="H509" s="64">
        <v>139</v>
      </c>
      <c r="I509" s="45" t="e">
        <v>#N/A</v>
      </c>
      <c r="J509" s="45" t="e">
        <v>#N/A</v>
      </c>
      <c r="K509" s="45" t="e">
        <v>#N/A</v>
      </c>
      <c r="L509" s="45" t="e">
        <v>#N/A</v>
      </c>
      <c r="M509" s="45" t="e">
        <v>#N/A</v>
      </c>
      <c r="N509" s="14" t="e">
        <v>#N/A</v>
      </c>
      <c r="P509" s="21"/>
      <c r="Q509" s="21"/>
      <c r="R509" s="21"/>
    </row>
    <row r="510" spans="1:18">
      <c r="A510" s="9">
        <v>42876</v>
      </c>
      <c r="B510" s="22">
        <v>2381.73</v>
      </c>
      <c r="C510" s="22">
        <v>19590.759999999998</v>
      </c>
      <c r="D510" s="22">
        <v>995.67</v>
      </c>
      <c r="E510" s="22">
        <v>3587.01</v>
      </c>
      <c r="F510" s="22">
        <v>1422.48</v>
      </c>
      <c r="H510" s="64">
        <v>140</v>
      </c>
      <c r="I510" s="45" t="e">
        <v>#N/A</v>
      </c>
      <c r="J510" s="45" t="e">
        <v>#N/A</v>
      </c>
      <c r="K510" s="45" t="e">
        <v>#N/A</v>
      </c>
      <c r="L510" s="45" t="e">
        <v>#N/A</v>
      </c>
      <c r="M510" s="45" t="e">
        <v>#N/A</v>
      </c>
      <c r="N510" s="14" t="e">
        <v>#N/A</v>
      </c>
    </row>
    <row r="511" spans="1:18">
      <c r="A511" s="9">
        <v>42877</v>
      </c>
      <c r="B511" s="22">
        <v>2394.02</v>
      </c>
      <c r="C511" s="22">
        <v>19678.28</v>
      </c>
      <c r="D511" s="22">
        <v>1003.66</v>
      </c>
      <c r="E511" s="22">
        <v>3576.53</v>
      </c>
      <c r="F511" s="22">
        <v>1421.59</v>
      </c>
      <c r="H511" s="64">
        <v>141</v>
      </c>
      <c r="I511" s="45" t="e">
        <v>#N/A</v>
      </c>
      <c r="J511" s="45" t="e">
        <v>#N/A</v>
      </c>
      <c r="K511" s="45" t="e">
        <v>#N/A</v>
      </c>
      <c r="L511" s="45" t="e">
        <v>#N/A</v>
      </c>
      <c r="M511" s="45" t="e">
        <v>#N/A</v>
      </c>
      <c r="N511" s="14" t="e">
        <v>#N/A</v>
      </c>
    </row>
    <row r="512" spans="1:18">
      <c r="A512" s="9">
        <v>42878</v>
      </c>
      <c r="B512" s="22">
        <v>2398.42</v>
      </c>
      <c r="C512" s="22">
        <v>19613.28</v>
      </c>
      <c r="D512" s="22">
        <v>1004.47</v>
      </c>
      <c r="E512" s="22">
        <v>3595.03</v>
      </c>
      <c r="F512" s="22">
        <v>1419.18</v>
      </c>
      <c r="H512" s="64">
        <v>142</v>
      </c>
      <c r="I512" s="45" t="e">
        <v>#N/A</v>
      </c>
      <c r="J512" s="45" t="e">
        <v>#N/A</v>
      </c>
      <c r="K512" s="45" t="e">
        <v>#N/A</v>
      </c>
      <c r="L512" s="45" t="e">
        <v>#N/A</v>
      </c>
      <c r="M512" s="45" t="e">
        <v>#N/A</v>
      </c>
      <c r="N512" s="14" t="e">
        <v>#N/A</v>
      </c>
    </row>
    <row r="513" spans="1:14">
      <c r="A513" s="9">
        <v>42879</v>
      </c>
      <c r="B513" s="22">
        <v>2404.39</v>
      </c>
      <c r="C513" s="22">
        <v>19742.98</v>
      </c>
      <c r="D513" s="22">
        <v>1005.03</v>
      </c>
      <c r="E513" s="22">
        <v>3586.62</v>
      </c>
      <c r="F513" s="22">
        <v>1418.55</v>
      </c>
      <c r="H513" s="64">
        <v>143</v>
      </c>
      <c r="I513" s="45" t="e">
        <v>#N/A</v>
      </c>
      <c r="J513" s="45" t="e">
        <v>#N/A</v>
      </c>
      <c r="K513" s="45" t="e">
        <v>#N/A</v>
      </c>
      <c r="L513" s="45" t="e">
        <v>#N/A</v>
      </c>
      <c r="M513" s="45" t="e">
        <v>#N/A</v>
      </c>
      <c r="N513" s="14" t="e">
        <v>#N/A</v>
      </c>
    </row>
    <row r="514" spans="1:14">
      <c r="A514" s="9">
        <v>42880</v>
      </c>
      <c r="B514" s="22">
        <v>2415.0700000000002</v>
      </c>
      <c r="C514" s="22">
        <v>19813.13</v>
      </c>
      <c r="D514" s="22">
        <v>1014.55</v>
      </c>
      <c r="E514" s="22">
        <v>3584.55</v>
      </c>
      <c r="F514" s="22">
        <v>1423.35</v>
      </c>
      <c r="H514" s="64">
        <v>144</v>
      </c>
      <c r="I514" s="45" t="e">
        <v>#N/A</v>
      </c>
      <c r="J514" s="45" t="e">
        <v>#N/A</v>
      </c>
      <c r="K514" s="45" t="e">
        <v>#N/A</v>
      </c>
      <c r="L514" s="45" t="e">
        <v>#N/A</v>
      </c>
      <c r="M514" s="45" t="e">
        <v>#N/A</v>
      </c>
      <c r="N514" s="14" t="e">
        <v>#N/A</v>
      </c>
    </row>
    <row r="515" spans="1:14">
      <c r="A515" s="9">
        <v>42881</v>
      </c>
      <c r="B515" s="22">
        <v>2415.8200000000002</v>
      </c>
      <c r="C515" s="22">
        <v>19686.84</v>
      </c>
      <c r="D515" s="22">
        <v>1017</v>
      </c>
      <c r="E515" s="22">
        <v>3579.02</v>
      </c>
      <c r="F515" s="22">
        <v>1423.35</v>
      </c>
      <c r="H515" s="64">
        <v>145</v>
      </c>
      <c r="I515" s="45" t="e">
        <v>#N/A</v>
      </c>
      <c r="J515" s="45" t="e">
        <v>#N/A</v>
      </c>
      <c r="K515" s="45" t="e">
        <v>#N/A</v>
      </c>
      <c r="L515" s="45" t="e">
        <v>#N/A</v>
      </c>
      <c r="M515" s="45" t="e">
        <v>#N/A</v>
      </c>
      <c r="N515" s="14" t="e">
        <v>#N/A</v>
      </c>
    </row>
    <row r="516" spans="1:14">
      <c r="A516" s="9">
        <v>42882</v>
      </c>
      <c r="B516" s="22">
        <v>2415.8200000000002</v>
      </c>
      <c r="C516" s="22">
        <v>19686.84</v>
      </c>
      <c r="D516" s="22">
        <v>1017</v>
      </c>
      <c r="E516" s="22">
        <v>3579.02</v>
      </c>
      <c r="F516" s="22">
        <v>1423.35</v>
      </c>
      <c r="H516" s="64">
        <v>146</v>
      </c>
      <c r="I516" s="45" t="e">
        <v>#N/A</v>
      </c>
      <c r="J516" s="45" t="e">
        <v>#N/A</v>
      </c>
      <c r="K516" s="45" t="e">
        <v>#N/A</v>
      </c>
      <c r="L516" s="45" t="e">
        <v>#N/A</v>
      </c>
      <c r="M516" s="45" t="e">
        <v>#N/A</v>
      </c>
      <c r="N516" s="14" t="e">
        <v>#N/A</v>
      </c>
    </row>
    <row r="517" spans="1:14">
      <c r="A517" s="9">
        <v>42883</v>
      </c>
      <c r="B517" s="22">
        <v>2415.8200000000002</v>
      </c>
      <c r="C517" s="22">
        <v>19686.84</v>
      </c>
      <c r="D517" s="22">
        <v>1017</v>
      </c>
      <c r="E517" s="22">
        <v>3579.02</v>
      </c>
      <c r="F517" s="22">
        <v>1418.59</v>
      </c>
      <c r="H517" s="64">
        <v>147</v>
      </c>
      <c r="I517" s="45" t="e">
        <v>#N/A</v>
      </c>
      <c r="J517" s="45" t="e">
        <v>#N/A</v>
      </c>
      <c r="K517" s="45" t="e">
        <v>#N/A</v>
      </c>
      <c r="L517" s="45" t="e">
        <v>#N/A</v>
      </c>
      <c r="M517" s="45" t="e">
        <v>#N/A</v>
      </c>
      <c r="N517" s="14" t="e">
        <v>#N/A</v>
      </c>
    </row>
    <row r="518" spans="1:14">
      <c r="A518" s="9">
        <v>42884</v>
      </c>
      <c r="B518" s="22">
        <v>2415.8200000000002</v>
      </c>
      <c r="C518" s="22">
        <v>19682.57</v>
      </c>
      <c r="D518" s="22">
        <v>1015.19</v>
      </c>
      <c r="E518" s="22">
        <v>3578.95</v>
      </c>
      <c r="F518" s="22">
        <v>1419.36</v>
      </c>
      <c r="H518" s="64">
        <v>148</v>
      </c>
      <c r="I518" s="45" t="e">
        <v>#N/A</v>
      </c>
      <c r="J518" s="45" t="e">
        <v>#N/A</v>
      </c>
      <c r="K518" s="45" t="e">
        <v>#N/A</v>
      </c>
      <c r="L518" s="45" t="e">
        <v>#N/A</v>
      </c>
      <c r="M518" s="45" t="e">
        <v>#N/A</v>
      </c>
      <c r="N518" s="14" t="e">
        <v>#N/A</v>
      </c>
    </row>
    <row r="519" spans="1:14">
      <c r="A519" s="9">
        <v>42885</v>
      </c>
      <c r="B519" s="22">
        <v>2412.91</v>
      </c>
      <c r="C519" s="22">
        <v>19677.849999999999</v>
      </c>
      <c r="D519" s="22">
        <v>1011.77</v>
      </c>
      <c r="E519" s="22">
        <v>3561.22</v>
      </c>
      <c r="F519" s="22">
        <v>1419.36</v>
      </c>
      <c r="H519" s="64">
        <v>149</v>
      </c>
      <c r="I519" s="45" t="e">
        <v>#N/A</v>
      </c>
      <c r="J519" s="45" t="e">
        <v>#N/A</v>
      </c>
      <c r="K519" s="45" t="e">
        <v>#N/A</v>
      </c>
      <c r="L519" s="45" t="e">
        <v>#N/A</v>
      </c>
      <c r="M519" s="45" t="e">
        <v>#N/A</v>
      </c>
      <c r="N519" s="14" t="e">
        <v>#N/A</v>
      </c>
    </row>
    <row r="520" spans="1:14">
      <c r="A520" s="9">
        <v>42886</v>
      </c>
      <c r="B520" s="22">
        <v>2411.8000000000002</v>
      </c>
      <c r="C520" s="22">
        <v>19650.57</v>
      </c>
      <c r="D520" s="22">
        <v>1005.33</v>
      </c>
      <c r="E520" s="22">
        <v>3554.59</v>
      </c>
      <c r="F520" s="22">
        <v>1419.36</v>
      </c>
      <c r="H520" s="64">
        <v>150</v>
      </c>
      <c r="I520" s="45" t="e">
        <v>#N/A</v>
      </c>
      <c r="J520" s="45" t="e">
        <v>#N/A</v>
      </c>
      <c r="K520" s="45" t="e">
        <v>#N/A</v>
      </c>
      <c r="L520" s="45" t="e">
        <v>#N/A</v>
      </c>
      <c r="M520" s="45" t="e">
        <v>#N/A</v>
      </c>
      <c r="N520" s="14" t="e">
        <v>#N/A</v>
      </c>
    </row>
    <row r="521" spans="1:14">
      <c r="A521" s="9">
        <v>42887</v>
      </c>
      <c r="B521" s="22">
        <v>2430.06</v>
      </c>
      <c r="C521" s="22">
        <v>19860.03</v>
      </c>
      <c r="D521" s="22">
        <v>1008.47</v>
      </c>
      <c r="E521" s="22">
        <v>3567.02</v>
      </c>
      <c r="F521" s="22">
        <v>1421.14</v>
      </c>
      <c r="H521" s="64">
        <v>151</v>
      </c>
      <c r="I521" s="45" t="e">
        <v>#N/A</v>
      </c>
      <c r="J521" s="45" t="e">
        <v>#N/A</v>
      </c>
      <c r="K521" s="45" t="e">
        <v>#N/A</v>
      </c>
      <c r="L521" s="45" t="e">
        <v>#N/A</v>
      </c>
      <c r="M521" s="45" t="e">
        <v>#N/A</v>
      </c>
      <c r="N521" s="14" t="e">
        <v>#N/A</v>
      </c>
    </row>
    <row r="522" spans="1:14">
      <c r="A522" s="9">
        <v>42888</v>
      </c>
      <c r="B522" s="22">
        <v>2439.0700000000002</v>
      </c>
      <c r="C522" s="22">
        <v>20177.28</v>
      </c>
      <c r="D522" s="22">
        <v>1015.08</v>
      </c>
      <c r="E522" s="22">
        <v>3591.82</v>
      </c>
      <c r="F522" s="22">
        <v>1421.14</v>
      </c>
      <c r="H522" s="64">
        <v>152</v>
      </c>
      <c r="I522" s="45" t="e">
        <v>#N/A</v>
      </c>
      <c r="J522" s="45" t="e">
        <v>#N/A</v>
      </c>
      <c r="K522" s="45" t="e">
        <v>#N/A</v>
      </c>
      <c r="L522" s="45" t="e">
        <v>#N/A</v>
      </c>
      <c r="M522" s="45" t="e">
        <v>#N/A</v>
      </c>
      <c r="N522" s="14" t="e">
        <v>#N/A</v>
      </c>
    </row>
    <row r="523" spans="1:14">
      <c r="A523" s="9">
        <v>42889</v>
      </c>
      <c r="B523" s="22">
        <v>2439.0700000000002</v>
      </c>
      <c r="C523" s="22">
        <v>20177.28</v>
      </c>
      <c r="D523" s="22">
        <v>1015.08</v>
      </c>
      <c r="E523" s="22">
        <v>3591.82</v>
      </c>
      <c r="F523" s="22">
        <v>1421.14</v>
      </c>
      <c r="H523" s="64">
        <v>153</v>
      </c>
      <c r="I523" s="45" t="e">
        <v>#N/A</v>
      </c>
      <c r="J523" s="45" t="e">
        <v>#N/A</v>
      </c>
      <c r="K523" s="45" t="e">
        <v>#N/A</v>
      </c>
      <c r="L523" s="45" t="e">
        <v>#N/A</v>
      </c>
      <c r="M523" s="45" t="e">
        <v>#N/A</v>
      </c>
      <c r="N523" s="14" t="e">
        <v>#N/A</v>
      </c>
    </row>
    <row r="524" spans="1:14">
      <c r="A524" s="9">
        <v>42890</v>
      </c>
      <c r="B524" s="22">
        <v>2439.0700000000002</v>
      </c>
      <c r="C524" s="22">
        <v>20177.28</v>
      </c>
      <c r="D524" s="22">
        <v>1015.08</v>
      </c>
      <c r="E524" s="22">
        <v>3591.82</v>
      </c>
      <c r="F524" s="22">
        <v>1427.89</v>
      </c>
      <c r="H524" s="64">
        <v>154</v>
      </c>
      <c r="I524" s="45" t="e">
        <v>#N/A</v>
      </c>
      <c r="J524" s="45" t="e">
        <v>#N/A</v>
      </c>
      <c r="K524" s="45" t="e">
        <v>#N/A</v>
      </c>
      <c r="L524" s="45" t="e">
        <v>#N/A</v>
      </c>
      <c r="M524" s="45" t="e">
        <v>#N/A</v>
      </c>
      <c r="N524" s="14" t="e">
        <v>#N/A</v>
      </c>
    </row>
    <row r="525" spans="1:14">
      <c r="A525" s="9">
        <v>42891</v>
      </c>
      <c r="B525" s="22">
        <v>2436.1</v>
      </c>
      <c r="C525" s="22">
        <v>20170.82</v>
      </c>
      <c r="D525" s="22">
        <v>1017.59</v>
      </c>
      <c r="E525" s="22">
        <v>3579.55</v>
      </c>
      <c r="F525" s="22">
        <v>1427.49</v>
      </c>
      <c r="H525" s="64">
        <v>155</v>
      </c>
      <c r="I525" s="45" t="e">
        <v>#N/A</v>
      </c>
      <c r="J525" s="45" t="e">
        <v>#N/A</v>
      </c>
      <c r="K525" s="45" t="e">
        <v>#N/A</v>
      </c>
      <c r="L525" s="45" t="e">
        <v>#N/A</v>
      </c>
      <c r="M525" s="45" t="e">
        <v>#N/A</v>
      </c>
      <c r="N525" s="14" t="e">
        <v>#N/A</v>
      </c>
    </row>
    <row r="526" spans="1:14">
      <c r="A526" s="9">
        <v>42892</v>
      </c>
      <c r="B526" s="22">
        <v>2429.33</v>
      </c>
      <c r="C526" s="22">
        <v>19979.900000000001</v>
      </c>
      <c r="D526" s="22">
        <v>1015.89</v>
      </c>
      <c r="E526" s="22">
        <v>3554.18</v>
      </c>
      <c r="F526" s="22">
        <v>1423.9</v>
      </c>
      <c r="H526" s="64">
        <v>156</v>
      </c>
      <c r="I526" s="45" t="e">
        <v>#N/A</v>
      </c>
      <c r="J526" s="45" t="e">
        <v>#N/A</v>
      </c>
      <c r="K526" s="45" t="e">
        <v>#N/A</v>
      </c>
      <c r="L526" s="45" t="e">
        <v>#N/A</v>
      </c>
      <c r="M526" s="45" t="e">
        <v>#N/A</v>
      </c>
      <c r="N526" s="14" t="e">
        <v>#N/A</v>
      </c>
    </row>
    <row r="527" spans="1:14">
      <c r="A527" s="9">
        <v>42893</v>
      </c>
      <c r="B527" s="22">
        <v>2433.14</v>
      </c>
      <c r="C527" s="22">
        <v>19984.62</v>
      </c>
      <c r="D527" s="22">
        <v>1015.75</v>
      </c>
      <c r="E527" s="22">
        <v>3548.84</v>
      </c>
      <c r="F527" s="22">
        <v>1427.42</v>
      </c>
      <c r="H527" s="64">
        <v>157</v>
      </c>
      <c r="I527" s="45" t="e">
        <v>#N/A</v>
      </c>
      <c r="J527" s="45" t="e">
        <v>#N/A</v>
      </c>
      <c r="K527" s="45" t="e">
        <v>#N/A</v>
      </c>
      <c r="L527" s="45" t="e">
        <v>#N/A</v>
      </c>
      <c r="M527" s="45" t="e">
        <v>#N/A</v>
      </c>
      <c r="N527" s="14" t="e">
        <v>#N/A</v>
      </c>
    </row>
    <row r="528" spans="1:14">
      <c r="A528" s="9">
        <v>42894</v>
      </c>
      <c r="B528" s="22">
        <v>2433.79</v>
      </c>
      <c r="C528" s="22">
        <v>19909.259999999998</v>
      </c>
      <c r="D528" s="22">
        <v>1019.07</v>
      </c>
      <c r="E528" s="22">
        <v>3563.88</v>
      </c>
      <c r="F528" s="22">
        <v>1425.7</v>
      </c>
      <c r="H528" s="64">
        <v>158</v>
      </c>
      <c r="I528" s="45" t="e">
        <v>#N/A</v>
      </c>
      <c r="J528" s="45" t="e">
        <v>#N/A</v>
      </c>
      <c r="K528" s="45" t="e">
        <v>#N/A</v>
      </c>
      <c r="L528" s="45" t="e">
        <v>#N/A</v>
      </c>
      <c r="M528" s="45" t="e">
        <v>#N/A</v>
      </c>
      <c r="N528" s="14" t="e">
        <v>#N/A</v>
      </c>
    </row>
    <row r="529" spans="1:14">
      <c r="A529" s="9">
        <v>42895</v>
      </c>
      <c r="B529" s="22">
        <v>2431.77</v>
      </c>
      <c r="C529" s="22">
        <v>20013.259999999998</v>
      </c>
      <c r="D529" s="22">
        <v>1018.19</v>
      </c>
      <c r="E529" s="22">
        <v>3586.07</v>
      </c>
      <c r="F529" s="22">
        <v>1425.7</v>
      </c>
      <c r="H529" s="64">
        <v>159</v>
      </c>
      <c r="I529" s="45" t="e">
        <v>#N/A</v>
      </c>
      <c r="J529" s="45" t="e">
        <v>#N/A</v>
      </c>
      <c r="K529" s="45" t="e">
        <v>#N/A</v>
      </c>
      <c r="L529" s="45" t="e">
        <v>#N/A</v>
      </c>
      <c r="M529" s="45" t="e">
        <v>#N/A</v>
      </c>
      <c r="N529" s="14" t="e">
        <v>#N/A</v>
      </c>
    </row>
    <row r="530" spans="1:14">
      <c r="A530" s="9">
        <v>42896</v>
      </c>
      <c r="B530" s="22">
        <v>2431.77</v>
      </c>
      <c r="C530" s="22">
        <v>20013.259999999998</v>
      </c>
      <c r="D530" s="22">
        <v>1018.19</v>
      </c>
      <c r="E530" s="22">
        <v>3586.07</v>
      </c>
      <c r="F530" s="22">
        <v>1425.7</v>
      </c>
      <c r="H530" s="64">
        <v>160</v>
      </c>
      <c r="I530" s="45" t="e">
        <v>#N/A</v>
      </c>
      <c r="J530" s="45" t="e">
        <v>#N/A</v>
      </c>
      <c r="K530" s="45" t="e">
        <v>#N/A</v>
      </c>
      <c r="L530" s="45" t="e">
        <v>#N/A</v>
      </c>
      <c r="M530" s="45" t="e">
        <v>#N/A</v>
      </c>
      <c r="N530" s="14" t="e">
        <v>#N/A</v>
      </c>
    </row>
    <row r="531" spans="1:14">
      <c r="A531" s="9">
        <v>42897</v>
      </c>
      <c r="B531" s="22">
        <v>2431.77</v>
      </c>
      <c r="C531" s="22">
        <v>20013.259999999998</v>
      </c>
      <c r="D531" s="22">
        <v>1018.19</v>
      </c>
      <c r="E531" s="22">
        <v>3586.07</v>
      </c>
      <c r="F531" s="22">
        <v>1427.33</v>
      </c>
      <c r="H531" s="64">
        <v>161</v>
      </c>
      <c r="I531" s="45" t="e">
        <v>#N/A</v>
      </c>
      <c r="J531" s="45" t="e">
        <v>#N/A</v>
      </c>
      <c r="K531" s="45" t="e">
        <v>#N/A</v>
      </c>
      <c r="L531" s="45" t="e">
        <v>#N/A</v>
      </c>
      <c r="M531" s="45" t="e">
        <v>#N/A</v>
      </c>
      <c r="N531" s="14" t="e">
        <v>#N/A</v>
      </c>
    </row>
    <row r="532" spans="1:14">
      <c r="A532" s="9">
        <v>42898</v>
      </c>
      <c r="B532" s="22">
        <v>2429.39</v>
      </c>
      <c r="C532" s="22">
        <v>19908.580000000002</v>
      </c>
      <c r="D532" s="22">
        <v>1008.92</v>
      </c>
      <c r="E532" s="22">
        <v>3543.95</v>
      </c>
      <c r="F532" s="22">
        <v>1420.63</v>
      </c>
      <c r="H532" s="64">
        <v>162</v>
      </c>
      <c r="I532" s="45" t="e">
        <v>#N/A</v>
      </c>
      <c r="J532" s="45" t="e">
        <v>#N/A</v>
      </c>
      <c r="K532" s="45" t="e">
        <v>#N/A</v>
      </c>
      <c r="L532" s="45" t="e">
        <v>#N/A</v>
      </c>
      <c r="M532" s="45" t="e">
        <v>#N/A</v>
      </c>
      <c r="N532" s="14" t="e">
        <v>#N/A</v>
      </c>
    </row>
    <row r="533" spans="1:14">
      <c r="A533" s="9">
        <v>42899</v>
      </c>
      <c r="B533" s="22">
        <v>2440.35</v>
      </c>
      <c r="C533" s="22">
        <v>19898.75</v>
      </c>
      <c r="D533" s="22">
        <v>1009.78</v>
      </c>
      <c r="E533" s="22">
        <v>3557.87</v>
      </c>
      <c r="F533" s="22">
        <v>1425.32</v>
      </c>
      <c r="H533" s="64">
        <v>163</v>
      </c>
      <c r="I533" s="45" t="e">
        <v>#N/A</v>
      </c>
      <c r="J533" s="45" t="e">
        <v>#N/A</v>
      </c>
      <c r="K533" s="45" t="e">
        <v>#N/A</v>
      </c>
      <c r="L533" s="45" t="e">
        <v>#N/A</v>
      </c>
      <c r="M533" s="45" t="e">
        <v>#N/A</v>
      </c>
      <c r="N533" s="14" t="e">
        <v>#N/A</v>
      </c>
    </row>
    <row r="534" spans="1:14">
      <c r="A534" s="9">
        <v>42900</v>
      </c>
      <c r="B534" s="22">
        <v>2437.92</v>
      </c>
      <c r="C534" s="22">
        <v>19883.52</v>
      </c>
      <c r="D534" s="22">
        <v>1013.69</v>
      </c>
      <c r="E534" s="22">
        <v>3547.15</v>
      </c>
      <c r="F534" s="22">
        <v>1428.98</v>
      </c>
      <c r="H534" s="64">
        <v>164</v>
      </c>
      <c r="I534" s="45" t="e">
        <v>#N/A</v>
      </c>
      <c r="J534" s="45" t="e">
        <v>#N/A</v>
      </c>
      <c r="K534" s="45" t="e">
        <v>#N/A</v>
      </c>
      <c r="L534" s="45" t="e">
        <v>#N/A</v>
      </c>
      <c r="M534" s="45" t="e">
        <v>#N/A</v>
      </c>
      <c r="N534" s="14" t="e">
        <v>#N/A</v>
      </c>
    </row>
    <row r="535" spans="1:14">
      <c r="A535" s="9">
        <v>42901</v>
      </c>
      <c r="B535" s="22">
        <v>2432.46</v>
      </c>
      <c r="C535" s="22">
        <v>19831.82</v>
      </c>
      <c r="D535" s="22">
        <v>1003.64</v>
      </c>
      <c r="E535" s="22">
        <v>3525.46</v>
      </c>
      <c r="F535" s="22">
        <v>1423.62</v>
      </c>
      <c r="H535" s="64">
        <v>165</v>
      </c>
      <c r="I535" s="45" t="e">
        <v>#N/A</v>
      </c>
      <c r="J535" s="45" t="e">
        <v>#N/A</v>
      </c>
      <c r="K535" s="45" t="e">
        <v>#N/A</v>
      </c>
      <c r="L535" s="45" t="e">
        <v>#N/A</v>
      </c>
      <c r="M535" s="45" t="e">
        <v>#N/A</v>
      </c>
      <c r="N535" s="14" t="e">
        <v>#N/A</v>
      </c>
    </row>
    <row r="536" spans="1:14">
      <c r="A536" s="9">
        <v>42902</v>
      </c>
      <c r="B536" s="22">
        <v>2433.15</v>
      </c>
      <c r="C536" s="22">
        <v>19943.259999999998</v>
      </c>
      <c r="D536" s="22">
        <v>1003.12</v>
      </c>
      <c r="E536" s="22">
        <v>3543.88</v>
      </c>
      <c r="F536" s="22">
        <v>1423.62</v>
      </c>
      <c r="H536" s="64">
        <v>166</v>
      </c>
      <c r="I536" s="45" t="e">
        <v>#N/A</v>
      </c>
      <c r="J536" s="45" t="e">
        <v>#N/A</v>
      </c>
      <c r="K536" s="45" t="e">
        <v>#N/A</v>
      </c>
      <c r="L536" s="45" t="e">
        <v>#N/A</v>
      </c>
      <c r="M536" s="45" t="e">
        <v>#N/A</v>
      </c>
      <c r="N536" s="14" t="e">
        <v>#N/A</v>
      </c>
    </row>
    <row r="537" spans="1:14">
      <c r="A537" s="9">
        <v>42903</v>
      </c>
      <c r="B537" s="22">
        <v>2433.15</v>
      </c>
      <c r="C537" s="22">
        <v>19943.259999999998</v>
      </c>
      <c r="D537" s="22">
        <v>1003.12</v>
      </c>
      <c r="E537" s="22">
        <v>3543.88</v>
      </c>
      <c r="F537" s="22">
        <v>1423.62</v>
      </c>
      <c r="H537" s="64">
        <v>167</v>
      </c>
      <c r="I537" s="45" t="e">
        <v>#N/A</v>
      </c>
      <c r="J537" s="45" t="e">
        <v>#N/A</v>
      </c>
      <c r="K537" s="45" t="e">
        <v>#N/A</v>
      </c>
      <c r="L537" s="45" t="e">
        <v>#N/A</v>
      </c>
      <c r="M537" s="45" t="e">
        <v>#N/A</v>
      </c>
      <c r="N537" s="14" t="e">
        <v>#N/A</v>
      </c>
    </row>
    <row r="538" spans="1:14">
      <c r="A538" s="9">
        <v>42904</v>
      </c>
      <c r="B538" s="22">
        <v>2433.15</v>
      </c>
      <c r="C538" s="22">
        <v>19943.259999999998</v>
      </c>
      <c r="D538" s="22">
        <v>1003.12</v>
      </c>
      <c r="E538" s="22">
        <v>3543.88</v>
      </c>
      <c r="F538" s="22">
        <v>1425.31</v>
      </c>
      <c r="H538" s="64">
        <v>168</v>
      </c>
      <c r="I538" s="45" t="e">
        <v>#N/A</v>
      </c>
      <c r="J538" s="45" t="e">
        <v>#N/A</v>
      </c>
      <c r="K538" s="45" t="e">
        <v>#N/A</v>
      </c>
      <c r="L538" s="45" t="e">
        <v>#N/A</v>
      </c>
      <c r="M538" s="45" t="e">
        <v>#N/A</v>
      </c>
      <c r="N538" s="14" t="e">
        <v>#N/A</v>
      </c>
    </row>
    <row r="539" spans="1:14">
      <c r="A539" s="9">
        <v>42905</v>
      </c>
      <c r="B539" s="22">
        <v>2453.46</v>
      </c>
      <c r="C539" s="22">
        <v>20067.75</v>
      </c>
      <c r="D539" s="22">
        <v>1012.95</v>
      </c>
      <c r="E539" s="22">
        <v>3579.58</v>
      </c>
      <c r="F539" s="22">
        <v>1439.54</v>
      </c>
      <c r="H539" s="64">
        <v>169</v>
      </c>
      <c r="I539" s="45" t="e">
        <v>#N/A</v>
      </c>
      <c r="J539" s="45" t="e">
        <v>#N/A</v>
      </c>
      <c r="K539" s="45" t="e">
        <v>#N/A</v>
      </c>
      <c r="L539" s="45" t="e">
        <v>#N/A</v>
      </c>
      <c r="M539" s="45" t="e">
        <v>#N/A</v>
      </c>
      <c r="N539" s="14" t="e">
        <v>#N/A</v>
      </c>
    </row>
    <row r="540" spans="1:14">
      <c r="A540" s="9">
        <v>42906</v>
      </c>
      <c r="B540" s="22">
        <v>2437.0300000000002</v>
      </c>
      <c r="C540" s="22">
        <v>20230.41</v>
      </c>
      <c r="D540" s="22">
        <v>1008.67</v>
      </c>
      <c r="E540" s="22">
        <v>3560.66</v>
      </c>
      <c r="F540" s="22">
        <v>1436.19</v>
      </c>
      <c r="H540" s="64">
        <v>170</v>
      </c>
      <c r="I540" s="45" t="e">
        <v>#N/A</v>
      </c>
      <c r="J540" s="45" t="e">
        <v>#N/A</v>
      </c>
      <c r="K540" s="45" t="e">
        <v>#N/A</v>
      </c>
      <c r="L540" s="45" t="e">
        <v>#N/A</v>
      </c>
      <c r="M540" s="45" t="e">
        <v>#N/A</v>
      </c>
      <c r="N540" s="14" t="e">
        <v>#N/A</v>
      </c>
    </row>
    <row r="541" spans="1:14">
      <c r="A541" s="9">
        <v>42907</v>
      </c>
      <c r="B541" s="22">
        <v>2435.61</v>
      </c>
      <c r="C541" s="22">
        <v>20138.79</v>
      </c>
      <c r="D541" s="22">
        <v>1006.47</v>
      </c>
      <c r="E541" s="22">
        <v>3554.35</v>
      </c>
      <c r="F541" s="22">
        <v>1439.32</v>
      </c>
      <c r="H541" s="64">
        <v>171</v>
      </c>
      <c r="I541" s="45" t="e">
        <v>#N/A</v>
      </c>
      <c r="J541" s="45" t="e">
        <v>#N/A</v>
      </c>
      <c r="K541" s="45" t="e">
        <v>#N/A</v>
      </c>
      <c r="L541" s="45" t="e">
        <v>#N/A</v>
      </c>
      <c r="M541" s="45" t="e">
        <v>#N/A</v>
      </c>
      <c r="N541" s="14" t="e">
        <v>#N/A</v>
      </c>
    </row>
    <row r="542" spans="1:14">
      <c r="A542" s="9">
        <v>42908</v>
      </c>
      <c r="B542" s="22">
        <v>2434.5</v>
      </c>
      <c r="C542" s="22">
        <v>20110.509999999998</v>
      </c>
      <c r="D542" s="22">
        <v>1008.81</v>
      </c>
      <c r="E542" s="22">
        <v>3555.76</v>
      </c>
      <c r="F542" s="22">
        <v>1438.22</v>
      </c>
      <c r="H542" s="64">
        <v>172</v>
      </c>
      <c r="I542" s="45" t="e">
        <v>#N/A</v>
      </c>
      <c r="J542" s="45" t="e">
        <v>#N/A</v>
      </c>
      <c r="K542" s="45" t="e">
        <v>#N/A</v>
      </c>
      <c r="L542" s="45" t="e">
        <v>#N/A</v>
      </c>
      <c r="M542" s="45" t="e">
        <v>#N/A</v>
      </c>
      <c r="N542" s="14" t="e">
        <v>#N/A</v>
      </c>
    </row>
    <row r="543" spans="1:14">
      <c r="A543" s="9">
        <v>42909</v>
      </c>
      <c r="B543" s="22">
        <v>2438.3000000000002</v>
      </c>
      <c r="C543" s="22">
        <v>20132.669999999998</v>
      </c>
      <c r="D543" s="22">
        <v>1011.67</v>
      </c>
      <c r="E543" s="22">
        <v>3543.68</v>
      </c>
      <c r="F543" s="22">
        <v>1438.22</v>
      </c>
      <c r="H543" s="64">
        <v>173</v>
      </c>
      <c r="I543" s="45" t="e">
        <v>#N/A</v>
      </c>
      <c r="J543" s="45" t="e">
        <v>#N/A</v>
      </c>
      <c r="K543" s="45" t="e">
        <v>#N/A</v>
      </c>
      <c r="L543" s="45" t="e">
        <v>#N/A</v>
      </c>
      <c r="M543" s="45" t="e">
        <v>#N/A</v>
      </c>
      <c r="N543" s="14" t="e">
        <v>#N/A</v>
      </c>
    </row>
    <row r="544" spans="1:14">
      <c r="A544" s="9">
        <v>42910</v>
      </c>
      <c r="B544" s="22">
        <v>2438.3000000000002</v>
      </c>
      <c r="C544" s="22">
        <v>20132.669999999998</v>
      </c>
      <c r="D544" s="22">
        <v>1011.67</v>
      </c>
      <c r="E544" s="22">
        <v>3543.68</v>
      </c>
      <c r="F544" s="22">
        <v>1438.22</v>
      </c>
      <c r="H544" s="64">
        <v>174</v>
      </c>
      <c r="I544" s="45" t="e">
        <v>#N/A</v>
      </c>
      <c r="J544" s="45" t="e">
        <v>#N/A</v>
      </c>
      <c r="K544" s="45" t="e">
        <v>#N/A</v>
      </c>
      <c r="L544" s="45" t="e">
        <v>#N/A</v>
      </c>
      <c r="M544" s="45" t="e">
        <v>#N/A</v>
      </c>
      <c r="N544" s="14" t="e">
        <v>#N/A</v>
      </c>
    </row>
    <row r="545" spans="1:14">
      <c r="A545" s="9">
        <v>42911</v>
      </c>
      <c r="B545" s="22">
        <v>2438.3000000000002</v>
      </c>
      <c r="C545" s="22">
        <v>20132.669999999998</v>
      </c>
      <c r="D545" s="22">
        <v>1011.67</v>
      </c>
      <c r="E545" s="22">
        <v>3543.68</v>
      </c>
      <c r="F545" s="22">
        <v>1442.12</v>
      </c>
      <c r="H545" s="64">
        <v>175</v>
      </c>
      <c r="I545" s="45" t="e">
        <v>#N/A</v>
      </c>
      <c r="J545" s="45" t="e">
        <v>#N/A</v>
      </c>
      <c r="K545" s="45" t="e">
        <v>#N/A</v>
      </c>
      <c r="L545" s="45" t="e">
        <v>#N/A</v>
      </c>
      <c r="M545" s="45" t="e">
        <v>#N/A</v>
      </c>
      <c r="N545" s="14" t="e">
        <v>#N/A</v>
      </c>
    </row>
    <row r="546" spans="1:14">
      <c r="A546" s="9">
        <v>42912</v>
      </c>
      <c r="B546" s="22">
        <v>2439.0700000000002</v>
      </c>
      <c r="C546" s="22">
        <v>20153.349999999999</v>
      </c>
      <c r="D546" s="22">
        <v>1019.11</v>
      </c>
      <c r="E546" s="22">
        <v>3561.76</v>
      </c>
      <c r="F546" s="22">
        <v>1444.63</v>
      </c>
      <c r="H546" s="64">
        <v>176</v>
      </c>
      <c r="I546" s="45" t="e">
        <v>#N/A</v>
      </c>
      <c r="J546" s="45" t="e">
        <v>#N/A</v>
      </c>
      <c r="K546" s="45" t="e">
        <v>#N/A</v>
      </c>
      <c r="L546" s="45" t="e">
        <v>#N/A</v>
      </c>
      <c r="M546" s="45" t="e">
        <v>#N/A</v>
      </c>
      <c r="N546" s="14" t="e">
        <v>#N/A</v>
      </c>
    </row>
    <row r="547" spans="1:14">
      <c r="A547" s="9">
        <v>42913</v>
      </c>
      <c r="B547" s="22">
        <v>2419.38</v>
      </c>
      <c r="C547" s="22">
        <v>20225.09</v>
      </c>
      <c r="D547" s="22">
        <v>1016.68</v>
      </c>
      <c r="E547" s="22">
        <v>3538.32</v>
      </c>
      <c r="F547" s="22">
        <v>1438.59</v>
      </c>
      <c r="H547" s="64">
        <v>177</v>
      </c>
      <c r="I547" s="45" t="e">
        <v>#N/A</v>
      </c>
      <c r="J547" s="45" t="e">
        <v>#N/A</v>
      </c>
      <c r="K547" s="45" t="e">
        <v>#N/A</v>
      </c>
      <c r="L547" s="45" t="e">
        <v>#N/A</v>
      </c>
      <c r="M547" s="45" t="e">
        <v>#N/A</v>
      </c>
      <c r="N547" s="14" t="e">
        <v>#N/A</v>
      </c>
    </row>
    <row r="548" spans="1:14">
      <c r="A548" s="9">
        <v>42914</v>
      </c>
      <c r="B548" s="22">
        <v>2440.69</v>
      </c>
      <c r="C548" s="22">
        <v>20130.41</v>
      </c>
      <c r="D548" s="22">
        <v>1012.1</v>
      </c>
      <c r="E548" s="22">
        <v>3535.7</v>
      </c>
      <c r="F548" s="22">
        <v>1436.23</v>
      </c>
      <c r="H548" s="64">
        <v>178</v>
      </c>
      <c r="I548" s="45" t="e">
        <v>#N/A</v>
      </c>
      <c r="J548" s="45" t="e">
        <v>#N/A</v>
      </c>
      <c r="K548" s="45" t="e">
        <v>#N/A</v>
      </c>
      <c r="L548" s="45" t="e">
        <v>#N/A</v>
      </c>
      <c r="M548" s="45" t="e">
        <v>#N/A</v>
      </c>
      <c r="N548" s="14" t="e">
        <v>#N/A</v>
      </c>
    </row>
    <row r="549" spans="1:14">
      <c r="A549" s="9">
        <v>42915</v>
      </c>
      <c r="B549" s="22">
        <v>2419.6999999999998</v>
      </c>
      <c r="C549" s="22">
        <v>20220.3</v>
      </c>
      <c r="D549" s="22">
        <v>1014.02</v>
      </c>
      <c r="E549" s="22">
        <v>3471.33</v>
      </c>
      <c r="F549" s="22">
        <v>1433.63</v>
      </c>
      <c r="H549" s="64">
        <v>179</v>
      </c>
      <c r="I549" s="45" t="e">
        <v>#N/A</v>
      </c>
      <c r="J549" s="45" t="e">
        <v>#N/A</v>
      </c>
      <c r="K549" s="45" t="e">
        <v>#N/A</v>
      </c>
      <c r="L549" s="45" t="e">
        <v>#N/A</v>
      </c>
      <c r="M549" s="45" t="e">
        <v>#N/A</v>
      </c>
      <c r="N549" s="14" t="e">
        <v>#N/A</v>
      </c>
    </row>
    <row r="550" spans="1:14">
      <c r="A550" s="9">
        <v>42916</v>
      </c>
      <c r="B550" s="22">
        <v>2423.41</v>
      </c>
      <c r="C550" s="22">
        <v>20033.43</v>
      </c>
      <c r="D550" s="22">
        <v>1010.8</v>
      </c>
      <c r="E550" s="22">
        <v>3441.88</v>
      </c>
      <c r="F550" s="22">
        <v>1433.63</v>
      </c>
      <c r="H550" s="64">
        <v>180</v>
      </c>
      <c r="I550" s="45" t="e">
        <v>#N/A</v>
      </c>
      <c r="J550" s="45" t="e">
        <v>#N/A</v>
      </c>
      <c r="K550" s="45" t="e">
        <v>#N/A</v>
      </c>
      <c r="L550" s="45" t="e">
        <v>#N/A</v>
      </c>
      <c r="M550" s="45" t="e">
        <v>#N/A</v>
      </c>
      <c r="N550" s="14" t="e">
        <v>#N/A</v>
      </c>
    </row>
    <row r="551" spans="1:14">
      <c r="A551" s="9">
        <v>42917</v>
      </c>
      <c r="B551" s="22">
        <v>2423.41</v>
      </c>
      <c r="C551" s="22">
        <v>20033.43</v>
      </c>
      <c r="D551" s="22">
        <v>1010.8</v>
      </c>
      <c r="E551" s="22">
        <v>3441.88</v>
      </c>
      <c r="F551" s="22">
        <v>1433.63</v>
      </c>
      <c r="H551" s="64">
        <v>181</v>
      </c>
      <c r="I551" s="45" t="e">
        <v>#N/A</v>
      </c>
      <c r="J551" s="45" t="e">
        <v>#N/A</v>
      </c>
      <c r="K551" s="45" t="e">
        <v>#N/A</v>
      </c>
      <c r="L551" s="45" t="e">
        <v>#N/A</v>
      </c>
      <c r="M551" s="45" t="e">
        <v>#N/A</v>
      </c>
      <c r="N551" s="14" t="e">
        <v>#N/A</v>
      </c>
    </row>
    <row r="552" spans="1:14">
      <c r="A552" s="9">
        <v>42918</v>
      </c>
      <c r="B552" s="22">
        <v>2423.41</v>
      </c>
      <c r="C552" s="22">
        <v>20033.43</v>
      </c>
      <c r="D552" s="22">
        <v>1010.8</v>
      </c>
      <c r="E552" s="22">
        <v>3441.88</v>
      </c>
      <c r="F552" s="22">
        <v>1434.44</v>
      </c>
      <c r="H552" s="64">
        <v>182</v>
      </c>
      <c r="I552" s="45" t="e">
        <v>#N/A</v>
      </c>
      <c r="J552" s="45" t="e">
        <v>#N/A</v>
      </c>
      <c r="K552" s="45" t="e">
        <v>#N/A</v>
      </c>
      <c r="L552" s="45" t="e">
        <v>#N/A</v>
      </c>
      <c r="M552" s="45" t="e">
        <v>#N/A</v>
      </c>
      <c r="N552" s="14" t="e">
        <v>#N/A</v>
      </c>
    </row>
    <row r="553" spans="1:14">
      <c r="A553" s="9">
        <v>42919</v>
      </c>
      <c r="B553" s="22">
        <v>2429.0100000000002</v>
      </c>
      <c r="C553" s="22">
        <v>20055.8</v>
      </c>
      <c r="D553" s="22">
        <v>1014.24</v>
      </c>
      <c r="E553" s="22">
        <v>3491.81</v>
      </c>
      <c r="F553" s="22">
        <v>1436.29</v>
      </c>
      <c r="H553" s="64">
        <v>183</v>
      </c>
      <c r="I553" s="45" t="e">
        <v>#N/A</v>
      </c>
      <c r="J553" s="45" t="e">
        <v>#N/A</v>
      </c>
      <c r="K553" s="45" t="e">
        <v>#N/A</v>
      </c>
      <c r="L553" s="45" t="e">
        <v>#N/A</v>
      </c>
      <c r="M553" s="45" t="e">
        <v>#N/A</v>
      </c>
      <c r="N553" s="14" t="e">
        <v>#N/A</v>
      </c>
    </row>
    <row r="554" spans="1:14">
      <c r="A554" s="9">
        <v>42920</v>
      </c>
      <c r="B554" s="22">
        <v>2429.0100000000002</v>
      </c>
      <c r="C554" s="22">
        <v>20032.349999999999</v>
      </c>
      <c r="D554" s="22">
        <v>1006.72</v>
      </c>
      <c r="E554" s="22">
        <v>3479.47</v>
      </c>
      <c r="F554" s="22">
        <v>1435.68</v>
      </c>
      <c r="H554" s="64">
        <v>184</v>
      </c>
      <c r="I554" s="45" t="e">
        <v>#N/A</v>
      </c>
      <c r="J554" s="45" t="e">
        <v>#N/A</v>
      </c>
      <c r="K554" s="45" t="e">
        <v>#N/A</v>
      </c>
      <c r="L554" s="45" t="e">
        <v>#N/A</v>
      </c>
      <c r="M554" s="45" t="e">
        <v>#N/A</v>
      </c>
      <c r="N554" s="14" t="e">
        <v>#N/A</v>
      </c>
    </row>
    <row r="555" spans="1:14">
      <c r="A555" s="9">
        <v>42921</v>
      </c>
      <c r="B555" s="22">
        <v>2432.54</v>
      </c>
      <c r="C555" s="22">
        <v>20081.63</v>
      </c>
      <c r="D555" s="22">
        <v>1009.85</v>
      </c>
      <c r="E555" s="22">
        <v>3478.41</v>
      </c>
      <c r="F555" s="22">
        <v>1433.19</v>
      </c>
      <c r="H555" s="64">
        <v>185</v>
      </c>
      <c r="I555" s="45" t="e">
        <v>#N/A</v>
      </c>
      <c r="J555" s="45" t="e">
        <v>#N/A</v>
      </c>
      <c r="K555" s="45" t="e">
        <v>#N/A</v>
      </c>
      <c r="L555" s="45" t="e">
        <v>#N/A</v>
      </c>
      <c r="M555" s="45" t="e">
        <v>#N/A</v>
      </c>
      <c r="N555" s="14" t="e">
        <v>#N/A</v>
      </c>
    </row>
    <row r="556" spans="1:14">
      <c r="A556" s="9">
        <v>42922</v>
      </c>
      <c r="B556" s="22">
        <v>2409.75</v>
      </c>
      <c r="C556" s="22">
        <v>19994.060000000001</v>
      </c>
      <c r="D556" s="22">
        <v>1006.16</v>
      </c>
      <c r="E556" s="22">
        <v>3462.06</v>
      </c>
      <c r="F556" s="22">
        <v>1428.36</v>
      </c>
      <c r="H556" s="64">
        <v>186</v>
      </c>
      <c r="I556" s="45" t="e">
        <v>#N/A</v>
      </c>
      <c r="J556" s="45" t="e">
        <v>#N/A</v>
      </c>
      <c r="K556" s="45" t="e">
        <v>#N/A</v>
      </c>
      <c r="L556" s="45" t="e">
        <v>#N/A</v>
      </c>
      <c r="M556" s="45" t="e">
        <v>#N/A</v>
      </c>
      <c r="N556" s="14" t="e">
        <v>#N/A</v>
      </c>
    </row>
    <row r="557" spans="1:14">
      <c r="A557" s="9">
        <v>42923</v>
      </c>
      <c r="B557" s="22">
        <v>2425.1799999999998</v>
      </c>
      <c r="C557" s="22">
        <v>19929.09</v>
      </c>
      <c r="D557" s="22">
        <v>1002.48</v>
      </c>
      <c r="E557" s="22">
        <v>3463.84</v>
      </c>
      <c r="F557" s="22">
        <v>1428.36</v>
      </c>
      <c r="H557" s="64">
        <v>187</v>
      </c>
      <c r="I557" s="45" t="e">
        <v>#N/A</v>
      </c>
      <c r="J557" s="45" t="e">
        <v>#N/A</v>
      </c>
      <c r="K557" s="45" t="e">
        <v>#N/A</v>
      </c>
      <c r="L557" s="45" t="e">
        <v>#N/A</v>
      </c>
      <c r="M557" s="45" t="e">
        <v>#N/A</v>
      </c>
      <c r="N557" s="14" t="e">
        <v>#N/A</v>
      </c>
    </row>
    <row r="558" spans="1:14">
      <c r="A558" s="9">
        <v>42924</v>
      </c>
      <c r="B558" s="22">
        <v>2425.1799999999998</v>
      </c>
      <c r="C558" s="22">
        <v>19929.09</v>
      </c>
      <c r="D558" s="22">
        <v>1002.48</v>
      </c>
      <c r="E558" s="22">
        <v>3463.84</v>
      </c>
      <c r="F558" s="22">
        <v>1428.36</v>
      </c>
      <c r="H558" s="64">
        <v>188</v>
      </c>
      <c r="I558" s="45" t="e">
        <v>#N/A</v>
      </c>
      <c r="J558" s="45" t="e">
        <v>#N/A</v>
      </c>
      <c r="K558" s="45" t="e">
        <v>#N/A</v>
      </c>
      <c r="L558" s="45" t="e">
        <v>#N/A</v>
      </c>
      <c r="M558" s="45" t="e">
        <v>#N/A</v>
      </c>
      <c r="N558" s="14" t="e">
        <v>#N/A</v>
      </c>
    </row>
    <row r="559" spans="1:14">
      <c r="A559" s="9">
        <v>42925</v>
      </c>
      <c r="B559" s="22">
        <v>2425.1799999999998</v>
      </c>
      <c r="C559" s="22">
        <v>19929.09</v>
      </c>
      <c r="D559" s="22">
        <v>1002.48</v>
      </c>
      <c r="E559" s="22">
        <v>3463.84</v>
      </c>
      <c r="F559" s="22">
        <v>1434.78</v>
      </c>
      <c r="H559" s="64">
        <v>189</v>
      </c>
      <c r="I559" s="45" t="e">
        <v>#N/A</v>
      </c>
      <c r="J559" s="45" t="e">
        <v>#N/A</v>
      </c>
      <c r="K559" s="45" t="e">
        <v>#N/A</v>
      </c>
      <c r="L559" s="45" t="e">
        <v>#N/A</v>
      </c>
      <c r="M559" s="45" t="e">
        <v>#N/A</v>
      </c>
      <c r="N559" s="14" t="e">
        <v>#N/A</v>
      </c>
    </row>
    <row r="560" spans="1:14">
      <c r="A560" s="9">
        <v>42926</v>
      </c>
      <c r="B560" s="22">
        <v>2427.4299999999998</v>
      </c>
      <c r="C560" s="22">
        <v>20080.98</v>
      </c>
      <c r="D560" s="22">
        <v>1009.29</v>
      </c>
      <c r="E560" s="22">
        <v>3478.06</v>
      </c>
      <c r="F560" s="22">
        <v>1435.35</v>
      </c>
      <c r="H560" s="64">
        <v>190</v>
      </c>
      <c r="I560" s="45" t="e">
        <v>#N/A</v>
      </c>
      <c r="J560" s="45" t="e">
        <v>#N/A</v>
      </c>
      <c r="K560" s="45" t="e">
        <v>#N/A</v>
      </c>
      <c r="L560" s="45" t="e">
        <v>#N/A</v>
      </c>
      <c r="M560" s="45" t="e">
        <v>#N/A</v>
      </c>
      <c r="N560" s="14" t="e">
        <v>#N/A</v>
      </c>
    </row>
    <row r="561" spans="1:14">
      <c r="A561" s="9">
        <v>42927</v>
      </c>
      <c r="B561" s="22">
        <v>2425.5300000000002</v>
      </c>
      <c r="C561" s="22">
        <v>20195.48</v>
      </c>
      <c r="D561" s="22">
        <v>1018.2</v>
      </c>
      <c r="E561" s="22">
        <v>3464.48</v>
      </c>
      <c r="F561" s="22">
        <v>1435.93</v>
      </c>
      <c r="H561" s="64">
        <v>191</v>
      </c>
      <c r="I561" s="45" t="e">
        <v>#N/A</v>
      </c>
      <c r="J561" s="45" t="e">
        <v>#N/A</v>
      </c>
      <c r="K561" s="45" t="e">
        <v>#N/A</v>
      </c>
      <c r="L561" s="45" t="e">
        <v>#N/A</v>
      </c>
      <c r="M561" s="45" t="e">
        <v>#N/A</v>
      </c>
      <c r="N561" s="14" t="e">
        <v>#N/A</v>
      </c>
    </row>
    <row r="562" spans="1:14">
      <c r="A562" s="9">
        <v>42928</v>
      </c>
      <c r="B562" s="22">
        <v>2443.25</v>
      </c>
      <c r="C562" s="22">
        <v>20098.38</v>
      </c>
      <c r="D562" s="22">
        <v>1029.9000000000001</v>
      </c>
      <c r="E562" s="22">
        <v>3515.23</v>
      </c>
      <c r="F562" s="22">
        <v>1442.12</v>
      </c>
      <c r="H562" s="64">
        <v>192</v>
      </c>
      <c r="I562" s="45" t="e">
        <v>#N/A</v>
      </c>
      <c r="J562" s="45" t="e">
        <v>#N/A</v>
      </c>
      <c r="K562" s="45" t="e">
        <v>#N/A</v>
      </c>
      <c r="L562" s="45" t="e">
        <v>#N/A</v>
      </c>
      <c r="M562" s="45" t="e">
        <v>#N/A</v>
      </c>
      <c r="N562" s="14" t="e">
        <v>#N/A</v>
      </c>
    </row>
    <row r="563" spans="1:14">
      <c r="A563" s="9">
        <v>42929</v>
      </c>
      <c r="B563" s="22">
        <v>2447.83</v>
      </c>
      <c r="C563" s="22">
        <v>20099.810000000001</v>
      </c>
      <c r="D563" s="22">
        <v>1040.72</v>
      </c>
      <c r="E563" s="22">
        <v>3527.83</v>
      </c>
      <c r="F563" s="22">
        <v>1456.12</v>
      </c>
      <c r="H563" s="64">
        <v>193</v>
      </c>
      <c r="I563" s="45" t="e">
        <v>#N/A</v>
      </c>
      <c r="J563" s="45" t="e">
        <v>#N/A</v>
      </c>
      <c r="K563" s="45" t="e">
        <v>#N/A</v>
      </c>
      <c r="L563" s="45" t="e">
        <v>#N/A</v>
      </c>
      <c r="M563" s="45" t="e">
        <v>#N/A</v>
      </c>
      <c r="N563" s="14" t="e">
        <v>#N/A</v>
      </c>
    </row>
    <row r="564" spans="1:14">
      <c r="A564" s="9">
        <v>42930</v>
      </c>
      <c r="B564" s="22">
        <v>2459.27</v>
      </c>
      <c r="C564" s="22">
        <v>20118.86</v>
      </c>
      <c r="D564" s="22">
        <v>1047.05</v>
      </c>
      <c r="E564" s="22">
        <v>3525.94</v>
      </c>
      <c r="F564" s="22">
        <v>1456.12</v>
      </c>
      <c r="H564" s="64">
        <v>194</v>
      </c>
      <c r="I564" s="45" t="e">
        <v>#N/A</v>
      </c>
      <c r="J564" s="45" t="e">
        <v>#N/A</v>
      </c>
      <c r="K564" s="45" t="e">
        <v>#N/A</v>
      </c>
      <c r="L564" s="45" t="e">
        <v>#N/A</v>
      </c>
      <c r="M564" s="45" t="e">
        <v>#N/A</v>
      </c>
      <c r="N564" s="14" t="e">
        <v>#N/A</v>
      </c>
    </row>
    <row r="565" spans="1:14">
      <c r="A565" s="9">
        <v>42931</v>
      </c>
      <c r="B565" s="22">
        <v>2459.27</v>
      </c>
      <c r="C565" s="22">
        <v>20118.86</v>
      </c>
      <c r="D565" s="22">
        <v>1047.05</v>
      </c>
      <c r="E565" s="22">
        <v>3525.94</v>
      </c>
      <c r="F565" s="22">
        <v>1456.12</v>
      </c>
      <c r="H565" s="64">
        <v>195</v>
      </c>
      <c r="I565" s="45" t="e">
        <v>#N/A</v>
      </c>
      <c r="J565" s="45" t="e">
        <v>#N/A</v>
      </c>
      <c r="K565" s="45" t="e">
        <v>#N/A</v>
      </c>
      <c r="L565" s="45" t="e">
        <v>#N/A</v>
      </c>
      <c r="M565" s="45" t="e">
        <v>#N/A</v>
      </c>
      <c r="N565" s="14" t="e">
        <v>#N/A</v>
      </c>
    </row>
    <row r="566" spans="1:14">
      <c r="A566" s="9">
        <v>42932</v>
      </c>
      <c r="B566" s="22">
        <v>2459.27</v>
      </c>
      <c r="C566" s="22">
        <v>20118.86</v>
      </c>
      <c r="D566" s="22">
        <v>1047.05</v>
      </c>
      <c r="E566" s="22">
        <v>3525.94</v>
      </c>
      <c r="F566" s="22">
        <v>1459.99</v>
      </c>
      <c r="H566" s="64">
        <v>196</v>
      </c>
      <c r="I566" s="45" t="e">
        <v>#N/A</v>
      </c>
      <c r="J566" s="45" t="e">
        <v>#N/A</v>
      </c>
      <c r="K566" s="45" t="e">
        <v>#N/A</v>
      </c>
      <c r="L566" s="45" t="e">
        <v>#N/A</v>
      </c>
      <c r="M566" s="45" t="e">
        <v>#N/A</v>
      </c>
      <c r="N566" s="14" t="e">
        <v>#N/A</v>
      </c>
    </row>
    <row r="567" spans="1:14">
      <c r="A567" s="9">
        <v>42933</v>
      </c>
      <c r="B567" s="22">
        <v>2459.14</v>
      </c>
      <c r="C567" s="22">
        <v>20118.86</v>
      </c>
      <c r="D567" s="22">
        <v>1051.55</v>
      </c>
      <c r="E567" s="22">
        <v>3516.35</v>
      </c>
      <c r="F567" s="22">
        <v>1456.86</v>
      </c>
      <c r="H567" s="64">
        <v>197</v>
      </c>
      <c r="I567" s="45" t="e">
        <v>#N/A</v>
      </c>
      <c r="J567" s="45" t="e">
        <v>#N/A</v>
      </c>
      <c r="K567" s="45" t="e">
        <v>#N/A</v>
      </c>
      <c r="L567" s="45" t="e">
        <v>#N/A</v>
      </c>
      <c r="M567" s="45" t="e">
        <v>#N/A</v>
      </c>
      <c r="N567" s="14" t="e">
        <v>#N/A</v>
      </c>
    </row>
    <row r="568" spans="1:14">
      <c r="A568" s="9">
        <v>42934</v>
      </c>
      <c r="B568" s="22">
        <v>2460.61</v>
      </c>
      <c r="C568" s="22">
        <v>19999.91</v>
      </c>
      <c r="D568" s="22">
        <v>1053.23</v>
      </c>
      <c r="E568" s="22">
        <v>3478.68</v>
      </c>
      <c r="F568" s="22">
        <v>1452.97</v>
      </c>
      <c r="H568" s="64">
        <v>198</v>
      </c>
      <c r="I568" s="45" t="e">
        <v>#N/A</v>
      </c>
      <c r="J568" s="45" t="e">
        <v>#N/A</v>
      </c>
      <c r="K568" s="45" t="e">
        <v>#N/A</v>
      </c>
      <c r="L568" s="45" t="e">
        <v>#N/A</v>
      </c>
      <c r="M568" s="45" t="e">
        <v>#N/A</v>
      </c>
      <c r="N568" s="14" t="e">
        <v>#N/A</v>
      </c>
    </row>
    <row r="569" spans="1:14">
      <c r="A569" s="9">
        <v>42935</v>
      </c>
      <c r="B569" s="22">
        <v>2473.83</v>
      </c>
      <c r="C569" s="22">
        <v>20020.86</v>
      </c>
      <c r="D569" s="22">
        <v>1060.1199999999999</v>
      </c>
      <c r="E569" s="22">
        <v>3500.28</v>
      </c>
      <c r="F569" s="22">
        <v>1455.44</v>
      </c>
      <c r="H569" s="64">
        <v>199</v>
      </c>
      <c r="I569" s="45" t="e">
        <v>#N/A</v>
      </c>
      <c r="J569" s="45" t="e">
        <v>#N/A</v>
      </c>
      <c r="K569" s="45" t="e">
        <v>#N/A</v>
      </c>
      <c r="L569" s="45" t="e">
        <v>#N/A</v>
      </c>
      <c r="M569" s="45" t="e">
        <v>#N/A</v>
      </c>
      <c r="N569" s="14" t="e">
        <v>#N/A</v>
      </c>
    </row>
    <row r="570" spans="1:14">
      <c r="A570" s="9">
        <v>42936</v>
      </c>
      <c r="B570" s="22">
        <v>2473.4499999999998</v>
      </c>
      <c r="C570" s="22">
        <v>20144.59</v>
      </c>
      <c r="D570" s="22">
        <v>1059.4000000000001</v>
      </c>
      <c r="E570" s="22">
        <v>3499.49</v>
      </c>
      <c r="F570" s="22">
        <v>1458.12</v>
      </c>
      <c r="H570" s="64">
        <v>200</v>
      </c>
      <c r="I570" s="45" t="e">
        <v>#N/A</v>
      </c>
      <c r="J570" s="45" t="e">
        <v>#N/A</v>
      </c>
      <c r="K570" s="45" t="e">
        <v>#N/A</v>
      </c>
      <c r="L570" s="45" t="e">
        <v>#N/A</v>
      </c>
      <c r="M570" s="45" t="e">
        <v>#N/A</v>
      </c>
      <c r="N570" s="14" t="e">
        <v>#N/A</v>
      </c>
    </row>
    <row r="571" spans="1:14">
      <c r="A571" s="9">
        <v>42937</v>
      </c>
      <c r="B571" s="22">
        <v>2472.54</v>
      </c>
      <c r="C571" s="22">
        <v>20099.75</v>
      </c>
      <c r="D571" s="22">
        <v>1060.18</v>
      </c>
      <c r="E571" s="22">
        <v>3451.71</v>
      </c>
      <c r="F571" s="22">
        <v>1458.12</v>
      </c>
      <c r="H571" s="64">
        <v>201</v>
      </c>
      <c r="I571" s="45" t="e">
        <v>#N/A</v>
      </c>
      <c r="J571" s="45" t="e">
        <v>#N/A</v>
      </c>
      <c r="K571" s="45" t="e">
        <v>#N/A</v>
      </c>
      <c r="L571" s="45" t="e">
        <v>#N/A</v>
      </c>
      <c r="M571" s="45" t="e">
        <v>#N/A</v>
      </c>
      <c r="N571" s="14" t="e">
        <v>#N/A</v>
      </c>
    </row>
    <row r="572" spans="1:14">
      <c r="A572" s="9">
        <v>42938</v>
      </c>
      <c r="B572" s="22">
        <v>2472.54</v>
      </c>
      <c r="C572" s="22">
        <v>20099.75</v>
      </c>
      <c r="D572" s="22">
        <v>1060.18</v>
      </c>
      <c r="E572" s="22">
        <v>3451.71</v>
      </c>
      <c r="F572" s="22">
        <v>1458.12</v>
      </c>
      <c r="H572" s="64">
        <v>202</v>
      </c>
      <c r="I572" s="45" t="e">
        <v>#N/A</v>
      </c>
      <c r="J572" s="45" t="e">
        <v>#N/A</v>
      </c>
      <c r="K572" s="45" t="e">
        <v>#N/A</v>
      </c>
      <c r="L572" s="45" t="e">
        <v>#N/A</v>
      </c>
      <c r="M572" s="45" t="e">
        <v>#N/A</v>
      </c>
      <c r="N572" s="14" t="e">
        <v>#N/A</v>
      </c>
    </row>
    <row r="573" spans="1:14">
      <c r="A573" s="9">
        <v>42939</v>
      </c>
      <c r="B573" s="22">
        <v>2472.54</v>
      </c>
      <c r="C573" s="22">
        <v>20099.75</v>
      </c>
      <c r="D573" s="22">
        <v>1060.18</v>
      </c>
      <c r="E573" s="22">
        <v>3451.71</v>
      </c>
      <c r="F573" s="22">
        <v>1452.52</v>
      </c>
      <c r="H573" s="64">
        <v>203</v>
      </c>
      <c r="I573" s="45" t="e">
        <v>#N/A</v>
      </c>
      <c r="J573" s="45" t="e">
        <v>#N/A</v>
      </c>
      <c r="K573" s="45" t="e">
        <v>#N/A</v>
      </c>
      <c r="L573" s="45" t="e">
        <v>#N/A</v>
      </c>
      <c r="M573" s="45" t="e">
        <v>#N/A</v>
      </c>
      <c r="N573" s="14" t="e">
        <v>#N/A</v>
      </c>
    </row>
    <row r="574" spans="1:14">
      <c r="A574" s="9">
        <v>42940</v>
      </c>
      <c r="B574" s="22">
        <v>2469.91</v>
      </c>
      <c r="C574" s="22">
        <v>19975.669999999998</v>
      </c>
      <c r="D574" s="22">
        <v>1064.27</v>
      </c>
      <c r="E574" s="22">
        <v>3453.17</v>
      </c>
      <c r="F574" s="22">
        <v>1451.67</v>
      </c>
      <c r="H574" s="64">
        <v>204</v>
      </c>
      <c r="I574" s="45" t="e">
        <v>#N/A</v>
      </c>
      <c r="J574" s="45" t="e">
        <v>#N/A</v>
      </c>
      <c r="K574" s="45" t="e">
        <v>#N/A</v>
      </c>
      <c r="L574" s="45" t="e">
        <v>#N/A</v>
      </c>
      <c r="M574" s="45" t="e">
        <v>#N/A</v>
      </c>
      <c r="N574" s="14" t="e">
        <v>#N/A</v>
      </c>
    </row>
    <row r="575" spans="1:14">
      <c r="A575" s="9">
        <v>42941</v>
      </c>
      <c r="B575" s="22">
        <v>2477.13</v>
      </c>
      <c r="C575" s="22">
        <v>19955.2</v>
      </c>
      <c r="D575" s="22">
        <v>1061.69</v>
      </c>
      <c r="E575" s="22">
        <v>3473.54</v>
      </c>
      <c r="F575" s="22">
        <v>1455.23</v>
      </c>
      <c r="H575" s="64">
        <v>205</v>
      </c>
      <c r="I575" s="45" t="e">
        <v>#N/A</v>
      </c>
      <c r="J575" s="45" t="e">
        <v>#N/A</v>
      </c>
      <c r="K575" s="45" t="e">
        <v>#N/A</v>
      </c>
      <c r="L575" s="45" t="e">
        <v>#N/A</v>
      </c>
      <c r="M575" s="45" t="e">
        <v>#N/A</v>
      </c>
      <c r="N575" s="14" t="e">
        <v>#N/A</v>
      </c>
    </row>
    <row r="576" spans="1:14">
      <c r="A576" s="9">
        <v>42942</v>
      </c>
      <c r="B576" s="22">
        <v>2477.83</v>
      </c>
      <c r="C576" s="22">
        <v>20050.16</v>
      </c>
      <c r="D576" s="22">
        <v>1062.29</v>
      </c>
      <c r="E576" s="22">
        <v>3491.19</v>
      </c>
      <c r="F576" s="22">
        <v>1453.64</v>
      </c>
      <c r="H576" s="64">
        <v>206</v>
      </c>
      <c r="I576" s="45" t="e">
        <v>#N/A</v>
      </c>
      <c r="J576" s="45" t="e">
        <v>#N/A</v>
      </c>
      <c r="K576" s="45" t="e">
        <v>#N/A</v>
      </c>
      <c r="L576" s="45" t="e">
        <v>#N/A</v>
      </c>
      <c r="M576" s="45" t="e">
        <v>#N/A</v>
      </c>
      <c r="N576" s="14" t="e">
        <v>#N/A</v>
      </c>
    </row>
    <row r="577" spans="1:14">
      <c r="A577" s="9">
        <v>42943</v>
      </c>
      <c r="B577" s="22">
        <v>2475.42</v>
      </c>
      <c r="C577" s="22">
        <v>20079.64</v>
      </c>
      <c r="D577" s="22">
        <v>1068.95</v>
      </c>
      <c r="E577" s="22">
        <v>3493.14</v>
      </c>
      <c r="F577" s="22">
        <v>1451.48</v>
      </c>
      <c r="H577" s="64">
        <v>207</v>
      </c>
      <c r="I577" s="45" t="e">
        <v>#N/A</v>
      </c>
      <c r="J577" s="45" t="e">
        <v>#N/A</v>
      </c>
      <c r="K577" s="45" t="e">
        <v>#N/A</v>
      </c>
      <c r="L577" s="45" t="e">
        <v>#N/A</v>
      </c>
      <c r="M577" s="45" t="e">
        <v>#N/A</v>
      </c>
      <c r="N577" s="14" t="e">
        <v>#N/A</v>
      </c>
    </row>
    <row r="578" spans="1:14">
      <c r="A578" s="9">
        <v>42944</v>
      </c>
      <c r="B578" s="22">
        <v>2472.1</v>
      </c>
      <c r="C578" s="22">
        <v>19959.84</v>
      </c>
      <c r="D578" s="22">
        <v>1062.97</v>
      </c>
      <c r="E578" s="22">
        <v>3467.73</v>
      </c>
      <c r="F578" s="22">
        <v>1451.48</v>
      </c>
      <c r="H578" s="64">
        <v>208</v>
      </c>
      <c r="I578" s="45" t="e">
        <v>#N/A</v>
      </c>
      <c r="J578" s="45" t="e">
        <v>#N/A</v>
      </c>
      <c r="K578" s="45" t="e">
        <v>#N/A</v>
      </c>
      <c r="L578" s="45" t="e">
        <v>#N/A</v>
      </c>
      <c r="M578" s="45" t="e">
        <v>#N/A</v>
      </c>
      <c r="N578" s="14" t="e">
        <v>#N/A</v>
      </c>
    </row>
    <row r="579" spans="1:14">
      <c r="A579" s="9">
        <v>42945</v>
      </c>
      <c r="B579" s="22">
        <v>2472.1</v>
      </c>
      <c r="C579" s="22">
        <v>19959.84</v>
      </c>
      <c r="D579" s="22">
        <v>1062.97</v>
      </c>
      <c r="E579" s="22">
        <v>3467.73</v>
      </c>
      <c r="F579" s="22">
        <v>1451.48</v>
      </c>
      <c r="H579" s="64">
        <v>209</v>
      </c>
      <c r="I579" s="45" t="e">
        <v>#N/A</v>
      </c>
      <c r="J579" s="45" t="e">
        <v>#N/A</v>
      </c>
      <c r="K579" s="45" t="e">
        <v>#N/A</v>
      </c>
      <c r="L579" s="45" t="e">
        <v>#N/A</v>
      </c>
      <c r="M579" s="45" t="e">
        <v>#N/A</v>
      </c>
      <c r="N579" s="14" t="e">
        <v>#N/A</v>
      </c>
    </row>
    <row r="580" spans="1:14">
      <c r="A580" s="9">
        <v>42946</v>
      </c>
      <c r="B580" s="22">
        <v>2472.1</v>
      </c>
      <c r="C580" s="22">
        <v>19959.84</v>
      </c>
      <c r="D580" s="22">
        <v>1062.97</v>
      </c>
      <c r="E580" s="22">
        <v>3467.73</v>
      </c>
      <c r="F580" s="22">
        <v>1449.62</v>
      </c>
      <c r="H580" s="64">
        <v>210</v>
      </c>
      <c r="I580" s="45" t="e">
        <v>#N/A</v>
      </c>
      <c r="J580" s="45" t="e">
        <v>#N/A</v>
      </c>
      <c r="K580" s="45" t="e">
        <v>#N/A</v>
      </c>
      <c r="L580" s="45" t="e">
        <v>#N/A</v>
      </c>
      <c r="M580" s="45" t="e">
        <v>#N/A</v>
      </c>
      <c r="N580" s="14" t="e">
        <v>#N/A</v>
      </c>
    </row>
    <row r="581" spans="1:14">
      <c r="A581" s="9">
        <v>42947</v>
      </c>
      <c r="B581" s="22">
        <v>2470.3000000000002</v>
      </c>
      <c r="C581" s="22">
        <v>19925.18</v>
      </c>
      <c r="D581" s="22">
        <v>1066.23</v>
      </c>
      <c r="E581" s="22">
        <v>3449.36</v>
      </c>
      <c r="F581" s="22">
        <v>1447.14</v>
      </c>
      <c r="H581" s="64">
        <v>211</v>
      </c>
      <c r="I581" s="45" t="e">
        <v>#N/A</v>
      </c>
      <c r="J581" s="45" t="e">
        <v>#N/A</v>
      </c>
      <c r="K581" s="45" t="e">
        <v>#N/A</v>
      </c>
      <c r="L581" s="45" t="e">
        <v>#N/A</v>
      </c>
      <c r="M581" s="45" t="e">
        <v>#N/A</v>
      </c>
      <c r="N581" s="14" t="e">
        <v>#N/A</v>
      </c>
    </row>
    <row r="582" spans="1:14">
      <c r="A582" s="9">
        <v>42948</v>
      </c>
      <c r="B582" s="22">
        <v>2476.35</v>
      </c>
      <c r="C582" s="22">
        <v>19985.79</v>
      </c>
      <c r="D582" s="22">
        <v>1069</v>
      </c>
      <c r="E582" s="22">
        <v>3477.39</v>
      </c>
      <c r="F582" s="22">
        <v>1447.14</v>
      </c>
      <c r="H582" s="64">
        <v>212</v>
      </c>
      <c r="I582" s="45" t="e">
        <v>#N/A</v>
      </c>
      <c r="J582" s="45" t="e">
        <v>#N/A</v>
      </c>
      <c r="K582" s="45" t="e">
        <v>#N/A</v>
      </c>
      <c r="L582" s="45" t="e">
        <v>#N/A</v>
      </c>
      <c r="M582" s="45" t="e">
        <v>#N/A</v>
      </c>
      <c r="N582" s="14" t="e">
        <v>#N/A</v>
      </c>
    </row>
    <row r="583" spans="1:14">
      <c r="A583" s="9">
        <v>42949</v>
      </c>
      <c r="B583" s="22">
        <v>2477.5700000000002</v>
      </c>
      <c r="C583" s="22">
        <v>20080.04</v>
      </c>
      <c r="D583" s="22">
        <v>1069.97</v>
      </c>
      <c r="E583" s="22">
        <v>3459.32</v>
      </c>
      <c r="F583" s="22">
        <v>1439.23</v>
      </c>
      <c r="H583" s="64">
        <v>213</v>
      </c>
      <c r="I583" s="45" t="e">
        <v>#N/A</v>
      </c>
      <c r="J583" s="45" t="e">
        <v>#N/A</v>
      </c>
      <c r="K583" s="45" t="e">
        <v>#N/A</v>
      </c>
      <c r="L583" s="45" t="e">
        <v>#N/A</v>
      </c>
      <c r="M583" s="45" t="e">
        <v>#N/A</v>
      </c>
      <c r="N583" s="14" t="e">
        <v>#N/A</v>
      </c>
    </row>
    <row r="584" spans="1:14">
      <c r="A584" s="9">
        <v>42950</v>
      </c>
      <c r="B584" s="22">
        <v>2472.16</v>
      </c>
      <c r="C584" s="22">
        <v>20029.259999999998</v>
      </c>
      <c r="D584" s="22">
        <v>1064.07</v>
      </c>
      <c r="E584" s="22">
        <v>3466.37</v>
      </c>
      <c r="F584" s="22">
        <v>1417.24</v>
      </c>
      <c r="H584" s="64">
        <v>214</v>
      </c>
      <c r="I584" s="45" t="e">
        <v>#N/A</v>
      </c>
      <c r="J584" s="45" t="e">
        <v>#N/A</v>
      </c>
      <c r="K584" s="45" t="e">
        <v>#N/A</v>
      </c>
      <c r="L584" s="45" t="e">
        <v>#N/A</v>
      </c>
      <c r="M584" s="45" t="e">
        <v>#N/A</v>
      </c>
      <c r="N584" s="14" t="e">
        <v>#N/A</v>
      </c>
    </row>
    <row r="585" spans="1:14">
      <c r="A585" s="9">
        <v>42951</v>
      </c>
      <c r="B585" s="22">
        <v>2476.83</v>
      </c>
      <c r="C585" s="22">
        <v>19952.330000000002</v>
      </c>
      <c r="D585" s="22">
        <v>1067.26</v>
      </c>
      <c r="E585" s="22">
        <v>3507.41</v>
      </c>
      <c r="F585" s="22">
        <v>1417.24</v>
      </c>
      <c r="H585" s="64">
        <v>215</v>
      </c>
      <c r="I585" s="45" t="e">
        <v>#N/A</v>
      </c>
      <c r="J585" s="45" t="e">
        <v>#N/A</v>
      </c>
      <c r="K585" s="45" t="e">
        <v>#N/A</v>
      </c>
      <c r="L585" s="45" t="e">
        <v>#N/A</v>
      </c>
      <c r="M585" s="45" t="e">
        <v>#N/A</v>
      </c>
      <c r="N585" s="14" t="e">
        <v>#N/A</v>
      </c>
    </row>
    <row r="586" spans="1:14">
      <c r="A586" s="9">
        <v>42952</v>
      </c>
      <c r="B586" s="22">
        <v>2476.83</v>
      </c>
      <c r="C586" s="22">
        <v>19952.330000000002</v>
      </c>
      <c r="D586" s="22">
        <v>1067.26</v>
      </c>
      <c r="E586" s="22">
        <v>3507.41</v>
      </c>
      <c r="F586" s="22">
        <v>1417.24</v>
      </c>
      <c r="H586" s="64">
        <v>216</v>
      </c>
      <c r="I586" s="45" t="e">
        <v>#N/A</v>
      </c>
      <c r="J586" s="45" t="e">
        <v>#N/A</v>
      </c>
      <c r="K586" s="45" t="e">
        <v>#N/A</v>
      </c>
      <c r="L586" s="45" t="e">
        <v>#N/A</v>
      </c>
      <c r="M586" s="45" t="e">
        <v>#N/A</v>
      </c>
      <c r="N586" s="14" t="e">
        <v>#N/A</v>
      </c>
    </row>
    <row r="587" spans="1:14">
      <c r="A587" s="9">
        <v>42953</v>
      </c>
      <c r="B587" s="22">
        <v>2476.83</v>
      </c>
      <c r="C587" s="22">
        <v>19952.330000000002</v>
      </c>
      <c r="D587" s="22">
        <v>1067.26</v>
      </c>
      <c r="E587" s="22">
        <v>3507.41</v>
      </c>
      <c r="F587" s="22">
        <v>1399.42</v>
      </c>
      <c r="H587" s="64">
        <v>217</v>
      </c>
      <c r="I587" s="45" t="e">
        <v>#N/A</v>
      </c>
      <c r="J587" s="45" t="e">
        <v>#N/A</v>
      </c>
      <c r="K587" s="45" t="e">
        <v>#N/A</v>
      </c>
      <c r="L587" s="45" t="e">
        <v>#N/A</v>
      </c>
      <c r="M587" s="45" t="e">
        <v>#N/A</v>
      </c>
      <c r="N587" s="14" t="e">
        <v>#N/A</v>
      </c>
    </row>
    <row r="588" spans="1:14">
      <c r="A588" s="9">
        <v>42954</v>
      </c>
      <c r="B588" s="22">
        <v>2480.91</v>
      </c>
      <c r="C588" s="22">
        <v>20055.89</v>
      </c>
      <c r="D588" s="22">
        <v>1075.3599999999999</v>
      </c>
      <c r="E588" s="22">
        <v>3505.8</v>
      </c>
      <c r="F588" s="22">
        <v>1398.27</v>
      </c>
      <c r="H588" s="64">
        <v>218</v>
      </c>
      <c r="I588" s="45" t="e">
        <v>#N/A</v>
      </c>
      <c r="J588" s="45" t="e">
        <v>#N/A</v>
      </c>
      <c r="K588" s="45" t="e">
        <v>#N/A</v>
      </c>
      <c r="L588" s="45" t="e">
        <v>#N/A</v>
      </c>
      <c r="M588" s="45" t="e">
        <v>#N/A</v>
      </c>
      <c r="N588" s="14" t="e">
        <v>#N/A</v>
      </c>
    </row>
    <row r="589" spans="1:14">
      <c r="A589" s="9">
        <v>42955</v>
      </c>
      <c r="B589" s="22">
        <v>2474.92</v>
      </c>
      <c r="C589" s="22">
        <v>19996.009999999998</v>
      </c>
      <c r="D589" s="22">
        <v>1078.53</v>
      </c>
      <c r="E589" s="22">
        <v>3515.63</v>
      </c>
      <c r="F589" s="22">
        <v>1392.75</v>
      </c>
      <c r="H589" s="64">
        <v>219</v>
      </c>
      <c r="I589" s="45" t="e">
        <v>#N/A</v>
      </c>
      <c r="J589" s="45" t="e">
        <v>#N/A</v>
      </c>
      <c r="K589" s="45" t="e">
        <v>#N/A</v>
      </c>
      <c r="L589" s="45" t="e">
        <v>#N/A</v>
      </c>
      <c r="M589" s="45" t="e">
        <v>#N/A</v>
      </c>
      <c r="N589" s="14" t="e">
        <v>#N/A</v>
      </c>
    </row>
    <row r="590" spans="1:14">
      <c r="A590" s="9">
        <v>42956</v>
      </c>
      <c r="B590" s="22">
        <v>2474.02</v>
      </c>
      <c r="C590" s="22">
        <v>19738.71</v>
      </c>
      <c r="D590" s="22">
        <v>1068.92</v>
      </c>
      <c r="E590" s="22">
        <v>3468.45</v>
      </c>
      <c r="F590" s="22">
        <v>1376.87</v>
      </c>
      <c r="H590" s="64">
        <v>220</v>
      </c>
      <c r="I590" s="45" t="e">
        <v>#N/A</v>
      </c>
      <c r="J590" s="45" t="e">
        <v>#N/A</v>
      </c>
      <c r="K590" s="45" t="e">
        <v>#N/A</v>
      </c>
      <c r="L590" s="45" t="e">
        <v>#N/A</v>
      </c>
      <c r="M590" s="45" t="e">
        <v>#N/A</v>
      </c>
      <c r="N590" s="14" t="e">
        <v>#N/A</v>
      </c>
    </row>
    <row r="591" spans="1:14">
      <c r="A591" s="9">
        <v>42957</v>
      </c>
      <c r="B591" s="22">
        <v>2438.21</v>
      </c>
      <c r="C591" s="22">
        <v>19729.740000000002</v>
      </c>
      <c r="D591" s="22">
        <v>1056.21</v>
      </c>
      <c r="E591" s="22">
        <v>3433.54</v>
      </c>
      <c r="F591" s="22">
        <v>1363.5</v>
      </c>
      <c r="H591" s="64">
        <v>221</v>
      </c>
      <c r="I591" s="45" t="e">
        <v>#N/A</v>
      </c>
      <c r="J591" s="45" t="e">
        <v>#N/A</v>
      </c>
      <c r="K591" s="45" t="e">
        <v>#N/A</v>
      </c>
      <c r="L591" s="45" t="e">
        <v>#N/A</v>
      </c>
      <c r="M591" s="45" t="e">
        <v>#N/A</v>
      </c>
      <c r="N591" s="14" t="e">
        <v>#N/A</v>
      </c>
    </row>
    <row r="592" spans="1:14">
      <c r="A592" s="9">
        <v>42958</v>
      </c>
      <c r="B592" s="22">
        <v>2441.3200000000002</v>
      </c>
      <c r="C592" s="22">
        <v>19729.740000000002</v>
      </c>
      <c r="D592" s="22">
        <v>1042.8</v>
      </c>
      <c r="E592" s="22">
        <v>3406.34</v>
      </c>
      <c r="F592" s="22">
        <v>1363.5</v>
      </c>
      <c r="H592" s="64">
        <v>222</v>
      </c>
      <c r="I592" s="45" t="e">
        <v>#N/A</v>
      </c>
      <c r="J592" s="45" t="e">
        <v>#N/A</v>
      </c>
      <c r="K592" s="45" t="e">
        <v>#N/A</v>
      </c>
      <c r="L592" s="45" t="e">
        <v>#N/A</v>
      </c>
      <c r="M592" s="45" t="e">
        <v>#N/A</v>
      </c>
      <c r="N592" s="14" t="e">
        <v>#N/A</v>
      </c>
    </row>
    <row r="593" spans="1:14">
      <c r="A593" s="9">
        <v>42959</v>
      </c>
      <c r="B593" s="22">
        <v>2441.3200000000002</v>
      </c>
      <c r="C593" s="22">
        <v>19729.740000000002</v>
      </c>
      <c r="D593" s="22">
        <v>1042.8</v>
      </c>
      <c r="E593" s="22">
        <v>3406.34</v>
      </c>
      <c r="F593" s="22">
        <v>1363.5</v>
      </c>
      <c r="H593" s="64">
        <v>223</v>
      </c>
      <c r="I593" s="45" t="e">
        <v>#N/A</v>
      </c>
      <c r="J593" s="45" t="e">
        <v>#N/A</v>
      </c>
      <c r="K593" s="45" t="e">
        <v>#N/A</v>
      </c>
      <c r="L593" s="45" t="e">
        <v>#N/A</v>
      </c>
      <c r="M593" s="45" t="e">
        <v>#N/A</v>
      </c>
      <c r="N593" s="14" t="e">
        <v>#N/A</v>
      </c>
    </row>
    <row r="594" spans="1:14">
      <c r="A594" s="9">
        <v>42960</v>
      </c>
      <c r="B594" s="22">
        <v>2441.3200000000002</v>
      </c>
      <c r="C594" s="22">
        <v>19729.740000000002</v>
      </c>
      <c r="D594" s="22">
        <v>1042.8</v>
      </c>
      <c r="E594" s="22">
        <v>3406.34</v>
      </c>
      <c r="F594" s="22">
        <v>1365.96</v>
      </c>
      <c r="H594" s="64">
        <v>224</v>
      </c>
      <c r="I594" s="45" t="e">
        <v>#N/A</v>
      </c>
      <c r="J594" s="45" t="e">
        <v>#N/A</v>
      </c>
      <c r="K594" s="45" t="e">
        <v>#N/A</v>
      </c>
      <c r="L594" s="45" t="e">
        <v>#N/A</v>
      </c>
      <c r="M594" s="45" t="e">
        <v>#N/A</v>
      </c>
      <c r="N594" s="14" t="e">
        <v>#N/A</v>
      </c>
    </row>
    <row r="595" spans="1:14">
      <c r="A595" s="9">
        <v>42961</v>
      </c>
      <c r="B595" s="22">
        <v>2465.84</v>
      </c>
      <c r="C595" s="22">
        <v>19537.099999999999</v>
      </c>
      <c r="D595" s="22">
        <v>1053.6500000000001</v>
      </c>
      <c r="E595" s="22">
        <v>3450.66</v>
      </c>
      <c r="F595" s="22">
        <v>1388.58</v>
      </c>
      <c r="H595" s="64">
        <v>225</v>
      </c>
      <c r="I595" s="45" t="e">
        <v>#N/A</v>
      </c>
      <c r="J595" s="45" t="e">
        <v>#N/A</v>
      </c>
      <c r="K595" s="45" t="e">
        <v>#N/A</v>
      </c>
      <c r="L595" s="45" t="e">
        <v>#N/A</v>
      </c>
      <c r="M595" s="45" t="e">
        <v>#N/A</v>
      </c>
      <c r="N595" s="14" t="e">
        <v>#N/A</v>
      </c>
    </row>
    <row r="596" spans="1:14">
      <c r="A596" s="9">
        <v>42962</v>
      </c>
      <c r="B596" s="22">
        <v>2464.61</v>
      </c>
      <c r="C596" s="22">
        <v>19753.310000000001</v>
      </c>
      <c r="D596" s="22">
        <v>1052.51</v>
      </c>
      <c r="E596" s="22">
        <v>3461.91</v>
      </c>
      <c r="F596" s="22">
        <v>1388.68</v>
      </c>
      <c r="H596" s="64">
        <v>226</v>
      </c>
      <c r="I596" s="45" t="e">
        <v>#N/A</v>
      </c>
      <c r="J596" s="45" t="e">
        <v>#N/A</v>
      </c>
      <c r="K596" s="45" t="e">
        <v>#N/A</v>
      </c>
      <c r="L596" s="45" t="e">
        <v>#N/A</v>
      </c>
      <c r="M596" s="45" t="e">
        <v>#N/A</v>
      </c>
      <c r="N596" s="14" t="e">
        <v>#N/A</v>
      </c>
    </row>
    <row r="597" spans="1:14">
      <c r="A597" s="9">
        <v>42963</v>
      </c>
      <c r="B597" s="22">
        <v>2468.11</v>
      </c>
      <c r="C597" s="22">
        <v>19729.28</v>
      </c>
      <c r="D597" s="22">
        <v>1060.27</v>
      </c>
      <c r="E597" s="22">
        <v>3484.57</v>
      </c>
      <c r="F597" s="22">
        <v>1399.13</v>
      </c>
      <c r="H597" s="64">
        <v>227</v>
      </c>
      <c r="I597" s="45" t="e">
        <v>#N/A</v>
      </c>
      <c r="J597" s="45" t="e">
        <v>#N/A</v>
      </c>
      <c r="K597" s="45" t="e">
        <v>#N/A</v>
      </c>
      <c r="L597" s="45" t="e">
        <v>#N/A</v>
      </c>
      <c r="M597" s="45" t="e">
        <v>#N/A</v>
      </c>
      <c r="N597" s="14" t="e">
        <v>#N/A</v>
      </c>
    </row>
    <row r="598" spans="1:14">
      <c r="A598" s="9">
        <v>42964</v>
      </c>
      <c r="B598" s="22">
        <v>2430.0100000000002</v>
      </c>
      <c r="C598" s="22">
        <v>19702.63</v>
      </c>
      <c r="D598" s="22">
        <v>1063.32</v>
      </c>
      <c r="E598" s="22">
        <v>3461.97</v>
      </c>
      <c r="F598" s="22">
        <v>1394.49</v>
      </c>
      <c r="H598" s="64">
        <v>228</v>
      </c>
      <c r="I598" s="45" t="e">
        <v>#N/A</v>
      </c>
      <c r="J598" s="45" t="e">
        <v>#N/A</v>
      </c>
      <c r="K598" s="45" t="e">
        <v>#N/A</v>
      </c>
      <c r="L598" s="45" t="e">
        <v>#N/A</v>
      </c>
      <c r="M598" s="45" t="e">
        <v>#N/A</v>
      </c>
      <c r="N598" s="14" t="e">
        <v>#N/A</v>
      </c>
    </row>
    <row r="599" spans="1:14">
      <c r="A599" s="9">
        <v>42965</v>
      </c>
      <c r="B599" s="22">
        <v>2425.5500000000002</v>
      </c>
      <c r="C599" s="22">
        <v>19470.41</v>
      </c>
      <c r="D599" s="22">
        <v>1059.54</v>
      </c>
      <c r="E599" s="22">
        <v>3446.03</v>
      </c>
      <c r="F599" s="22">
        <v>1394.49</v>
      </c>
      <c r="H599" s="64">
        <v>229</v>
      </c>
      <c r="I599" s="45" t="e">
        <v>#N/A</v>
      </c>
      <c r="J599" s="45" t="e">
        <v>#N/A</v>
      </c>
      <c r="K599" s="45" t="e">
        <v>#N/A</v>
      </c>
      <c r="L599" s="45" t="e">
        <v>#N/A</v>
      </c>
      <c r="M599" s="45" t="e">
        <v>#N/A</v>
      </c>
      <c r="N599" s="14" t="e">
        <v>#N/A</v>
      </c>
    </row>
    <row r="600" spans="1:14">
      <c r="A600" s="9">
        <v>42966</v>
      </c>
      <c r="B600" s="22">
        <v>2425.5500000000002</v>
      </c>
      <c r="C600" s="22">
        <v>19470.41</v>
      </c>
      <c r="D600" s="22">
        <v>1059.54</v>
      </c>
      <c r="E600" s="22">
        <v>3446.03</v>
      </c>
      <c r="F600" s="22">
        <v>1394.49</v>
      </c>
      <c r="H600" s="64">
        <v>230</v>
      </c>
      <c r="I600" s="45" t="e">
        <v>#N/A</v>
      </c>
      <c r="J600" s="45" t="e">
        <v>#N/A</v>
      </c>
      <c r="K600" s="45" t="e">
        <v>#N/A</v>
      </c>
      <c r="L600" s="45" t="e">
        <v>#N/A</v>
      </c>
      <c r="M600" s="45" t="e">
        <v>#N/A</v>
      </c>
      <c r="N600" s="14" t="e">
        <v>#N/A</v>
      </c>
    </row>
    <row r="601" spans="1:14">
      <c r="A601" s="9">
        <v>42967</v>
      </c>
      <c r="B601" s="22">
        <v>2425.5500000000002</v>
      </c>
      <c r="C601" s="22">
        <v>19470.41</v>
      </c>
      <c r="D601" s="22">
        <v>1059.54</v>
      </c>
      <c r="E601" s="22">
        <v>3446.03</v>
      </c>
      <c r="F601" s="22">
        <v>1389.28</v>
      </c>
      <c r="H601" s="64">
        <v>231</v>
      </c>
      <c r="I601" s="45" t="e">
        <v>#N/A</v>
      </c>
      <c r="J601" s="45" t="e">
        <v>#N/A</v>
      </c>
      <c r="K601" s="45" t="e">
        <v>#N/A</v>
      </c>
      <c r="L601" s="45" t="e">
        <v>#N/A</v>
      </c>
      <c r="M601" s="45" t="e">
        <v>#N/A</v>
      </c>
      <c r="N601" s="14" t="e">
        <v>#N/A</v>
      </c>
    </row>
    <row r="602" spans="1:14">
      <c r="A602" s="9">
        <v>42968</v>
      </c>
      <c r="B602" s="22">
        <v>2428.37</v>
      </c>
      <c r="C602" s="22">
        <v>19393.13</v>
      </c>
      <c r="D602" s="22">
        <v>1063.6600000000001</v>
      </c>
      <c r="E602" s="22">
        <v>3423.53</v>
      </c>
      <c r="F602" s="22">
        <v>1394.77</v>
      </c>
      <c r="H602" s="64">
        <v>232</v>
      </c>
      <c r="I602" s="45" t="e">
        <v>#N/A</v>
      </c>
      <c r="J602" s="45" t="e">
        <v>#N/A</v>
      </c>
      <c r="K602" s="45" t="e">
        <v>#N/A</v>
      </c>
      <c r="L602" s="45" t="e">
        <v>#N/A</v>
      </c>
      <c r="M602" s="45" t="e">
        <v>#N/A</v>
      </c>
      <c r="N602" s="14" t="e">
        <v>#N/A</v>
      </c>
    </row>
    <row r="603" spans="1:14">
      <c r="A603" s="9">
        <v>42969</v>
      </c>
      <c r="B603" s="22">
        <v>2452.5100000000002</v>
      </c>
      <c r="C603" s="22">
        <v>19383.84</v>
      </c>
      <c r="D603" s="22">
        <v>1072.52</v>
      </c>
      <c r="E603" s="22">
        <v>3455.59</v>
      </c>
      <c r="F603" s="22">
        <v>1407.05</v>
      </c>
      <c r="H603" s="64">
        <v>233</v>
      </c>
      <c r="I603" s="45" t="e">
        <v>#N/A</v>
      </c>
      <c r="J603" s="45" t="e">
        <v>#N/A</v>
      </c>
      <c r="K603" s="45" t="e">
        <v>#N/A</v>
      </c>
      <c r="L603" s="45" t="e">
        <v>#N/A</v>
      </c>
      <c r="M603" s="45" t="e">
        <v>#N/A</v>
      </c>
      <c r="N603" s="14" t="e">
        <v>#N/A</v>
      </c>
    </row>
    <row r="604" spans="1:14">
      <c r="A604" s="9">
        <v>42970</v>
      </c>
      <c r="B604" s="22">
        <v>2444.04</v>
      </c>
      <c r="C604" s="22">
        <v>19434.64</v>
      </c>
      <c r="D604" s="22">
        <v>1075.5999999999999</v>
      </c>
      <c r="E604" s="22">
        <v>3438.63</v>
      </c>
      <c r="F604" s="22">
        <v>1395.75</v>
      </c>
      <c r="H604" s="64">
        <v>234</v>
      </c>
      <c r="I604" s="45" t="e">
        <v>#N/A</v>
      </c>
      <c r="J604" s="45" t="e">
        <v>#N/A</v>
      </c>
      <c r="K604" s="45" t="e">
        <v>#N/A</v>
      </c>
      <c r="L604" s="45" t="e">
        <v>#N/A</v>
      </c>
      <c r="M604" s="45" t="e">
        <v>#N/A</v>
      </c>
      <c r="N604" s="14" t="e">
        <v>#N/A</v>
      </c>
    </row>
    <row r="605" spans="1:14">
      <c r="A605" s="9">
        <v>42971</v>
      </c>
      <c r="B605" s="22">
        <v>2438.9699999999998</v>
      </c>
      <c r="C605" s="22">
        <v>19353.77</v>
      </c>
      <c r="D605" s="22">
        <v>1082.45</v>
      </c>
      <c r="E605" s="22">
        <v>3444.73</v>
      </c>
      <c r="F605" s="22">
        <v>1396.08</v>
      </c>
      <c r="H605" s="64">
        <v>235</v>
      </c>
      <c r="I605" s="45" t="e">
        <v>#N/A</v>
      </c>
      <c r="J605" s="45" t="e">
        <v>#N/A</v>
      </c>
      <c r="K605" s="45" t="e">
        <v>#N/A</v>
      </c>
      <c r="L605" s="45" t="e">
        <v>#N/A</v>
      </c>
      <c r="M605" s="45" t="e">
        <v>#N/A</v>
      </c>
      <c r="N605" s="14" t="e">
        <v>#N/A</v>
      </c>
    </row>
    <row r="606" spans="1:14">
      <c r="A606" s="9">
        <v>42972</v>
      </c>
      <c r="B606" s="22">
        <v>2443.0500000000002</v>
      </c>
      <c r="C606" s="22">
        <v>19452.61</v>
      </c>
      <c r="D606" s="22">
        <v>1085.3699999999999</v>
      </c>
      <c r="E606" s="22">
        <v>3438.55</v>
      </c>
      <c r="F606" s="22">
        <v>1396.08</v>
      </c>
      <c r="H606" s="64">
        <v>236</v>
      </c>
      <c r="I606" s="45" t="e">
        <v>#N/A</v>
      </c>
      <c r="J606" s="45" t="e">
        <v>#N/A</v>
      </c>
      <c r="K606" s="45" t="e">
        <v>#N/A</v>
      </c>
      <c r="L606" s="45" t="e">
        <v>#N/A</v>
      </c>
      <c r="M606" s="45" t="e">
        <v>#N/A</v>
      </c>
      <c r="N606" s="14" t="e">
        <v>#N/A</v>
      </c>
    </row>
    <row r="607" spans="1:14">
      <c r="A607" s="9">
        <v>42973</v>
      </c>
      <c r="B607" s="22">
        <v>2443.0500000000002</v>
      </c>
      <c r="C607" s="22">
        <v>19452.61</v>
      </c>
      <c r="D607" s="22">
        <v>1085.3699999999999</v>
      </c>
      <c r="E607" s="22">
        <v>3438.55</v>
      </c>
      <c r="F607" s="22">
        <v>1396.08</v>
      </c>
      <c r="H607" s="64">
        <v>237</v>
      </c>
      <c r="I607" s="45" t="e">
        <v>#N/A</v>
      </c>
      <c r="J607" s="45" t="e">
        <v>#N/A</v>
      </c>
      <c r="K607" s="45" t="e">
        <v>#N/A</v>
      </c>
      <c r="L607" s="45" t="e">
        <v>#N/A</v>
      </c>
      <c r="M607" s="45" t="e">
        <v>#N/A</v>
      </c>
      <c r="N607" s="14" t="e">
        <v>#N/A</v>
      </c>
    </row>
    <row r="608" spans="1:14">
      <c r="A608" s="9">
        <v>42974</v>
      </c>
      <c r="B608" s="22">
        <v>2443.0500000000002</v>
      </c>
      <c r="C608" s="22">
        <v>19452.61</v>
      </c>
      <c r="D608" s="22">
        <v>1085.3699999999999</v>
      </c>
      <c r="E608" s="22">
        <v>3438.55</v>
      </c>
      <c r="F608" s="22">
        <v>1392.01</v>
      </c>
      <c r="H608" s="64">
        <v>238</v>
      </c>
      <c r="I608" s="45" t="e">
        <v>#N/A</v>
      </c>
      <c r="J608" s="45" t="e">
        <v>#N/A</v>
      </c>
      <c r="K608" s="45" t="e">
        <v>#N/A</v>
      </c>
      <c r="L608" s="45" t="e">
        <v>#N/A</v>
      </c>
      <c r="M608" s="45" t="e">
        <v>#N/A</v>
      </c>
      <c r="N608" s="14" t="e">
        <v>#N/A</v>
      </c>
    </row>
    <row r="609" spans="1:14">
      <c r="A609" s="9">
        <v>42975</v>
      </c>
      <c r="B609" s="22">
        <v>2444.2399999999998</v>
      </c>
      <c r="C609" s="22">
        <v>19449.900000000001</v>
      </c>
      <c r="D609" s="22">
        <v>1085.08</v>
      </c>
      <c r="E609" s="22">
        <v>3421.03</v>
      </c>
      <c r="F609" s="22">
        <v>1392.42</v>
      </c>
      <c r="H609" s="64">
        <v>239</v>
      </c>
      <c r="I609" s="45" t="e">
        <v>#N/A</v>
      </c>
      <c r="J609" s="45" t="e">
        <v>#N/A</v>
      </c>
      <c r="K609" s="45" t="e">
        <v>#N/A</v>
      </c>
      <c r="L609" s="45" t="e">
        <v>#N/A</v>
      </c>
      <c r="M609" s="45" t="e">
        <v>#N/A</v>
      </c>
      <c r="N609" s="14" t="e">
        <v>#N/A</v>
      </c>
    </row>
    <row r="610" spans="1:14">
      <c r="A610" s="9">
        <v>42976</v>
      </c>
      <c r="B610" s="22">
        <v>2446.3000000000002</v>
      </c>
      <c r="C610" s="22">
        <v>19362.55</v>
      </c>
      <c r="D610" s="22">
        <v>1081.23</v>
      </c>
      <c r="E610" s="22">
        <v>3388.22</v>
      </c>
      <c r="F610" s="22">
        <v>1381.61</v>
      </c>
      <c r="H610" s="64">
        <v>240</v>
      </c>
      <c r="I610" s="45" t="e">
        <v>#N/A</v>
      </c>
      <c r="J610" s="45" t="e">
        <v>#N/A</v>
      </c>
      <c r="K610" s="45" t="e">
        <v>#N/A</v>
      </c>
      <c r="L610" s="45" t="e">
        <v>#N/A</v>
      </c>
      <c r="M610" s="45" t="e">
        <v>#N/A</v>
      </c>
      <c r="N610" s="14" t="e">
        <v>#N/A</v>
      </c>
    </row>
    <row r="611" spans="1:14">
      <c r="A611" s="9">
        <v>42977</v>
      </c>
      <c r="B611" s="22">
        <v>2457.59</v>
      </c>
      <c r="C611" s="22">
        <v>19506.54</v>
      </c>
      <c r="D611" s="22">
        <v>1088</v>
      </c>
      <c r="E611" s="22">
        <v>3403.71</v>
      </c>
      <c r="F611" s="22">
        <v>1390.99</v>
      </c>
      <c r="H611" s="64">
        <v>241</v>
      </c>
      <c r="I611" s="45" t="e">
        <v>#N/A</v>
      </c>
      <c r="J611" s="45" t="e">
        <v>#N/A</v>
      </c>
      <c r="K611" s="45" t="e">
        <v>#N/A</v>
      </c>
      <c r="L611" s="45" t="e">
        <v>#N/A</v>
      </c>
      <c r="M611" s="45" t="e">
        <v>#N/A</v>
      </c>
      <c r="N611" s="14" t="e">
        <v>#N/A</v>
      </c>
    </row>
    <row r="612" spans="1:14">
      <c r="A612" s="9">
        <v>42978</v>
      </c>
      <c r="B612" s="22">
        <v>2471.65</v>
      </c>
      <c r="C612" s="22">
        <v>19646.240000000002</v>
      </c>
      <c r="D612" s="22">
        <v>1087.7</v>
      </c>
      <c r="E612" s="22">
        <v>3421.47</v>
      </c>
      <c r="F612" s="22">
        <v>1400.94</v>
      </c>
      <c r="H612" s="64">
        <v>242</v>
      </c>
      <c r="I612" s="45" t="e">
        <v>#N/A</v>
      </c>
      <c r="J612" s="45" t="e">
        <v>#N/A</v>
      </c>
      <c r="K612" s="45" t="e">
        <v>#N/A</v>
      </c>
      <c r="L612" s="45" t="e">
        <v>#N/A</v>
      </c>
      <c r="M612" s="45" t="e">
        <v>#N/A</v>
      </c>
      <c r="N612" s="14" t="e">
        <v>#N/A</v>
      </c>
    </row>
    <row r="613" spans="1:14">
      <c r="A613" s="9">
        <v>42979</v>
      </c>
      <c r="B613" s="22">
        <v>2476.5500000000002</v>
      </c>
      <c r="C613" s="22">
        <v>19691.47</v>
      </c>
      <c r="D613" s="22">
        <v>1091.3599999999999</v>
      </c>
      <c r="E613" s="22">
        <v>3443.88</v>
      </c>
      <c r="F613" s="22">
        <v>1400.94</v>
      </c>
      <c r="H613" s="64">
        <v>243</v>
      </c>
      <c r="I613" s="45" t="e">
        <v>#N/A</v>
      </c>
      <c r="J613" s="45" t="e">
        <v>#N/A</v>
      </c>
      <c r="K613" s="45" t="e">
        <v>#N/A</v>
      </c>
      <c r="L613" s="45" t="e">
        <v>#N/A</v>
      </c>
      <c r="M613" s="45" t="e">
        <v>#N/A</v>
      </c>
      <c r="N613" s="14" t="e">
        <v>#N/A</v>
      </c>
    </row>
    <row r="614" spans="1:14">
      <c r="A614" s="9">
        <v>42980</v>
      </c>
      <c r="B614" s="22">
        <v>2476.5500000000002</v>
      </c>
      <c r="C614" s="22">
        <v>19691.47</v>
      </c>
      <c r="D614" s="22">
        <v>1091.3599999999999</v>
      </c>
      <c r="E614" s="22">
        <v>3443.88</v>
      </c>
      <c r="F614" s="22">
        <v>1400.94</v>
      </c>
      <c r="H614" s="64">
        <v>244</v>
      </c>
      <c r="I614" s="45" t="e">
        <v>#N/A</v>
      </c>
      <c r="J614" s="45" t="e">
        <v>#N/A</v>
      </c>
      <c r="K614" s="45" t="e">
        <v>#N/A</v>
      </c>
      <c r="L614" s="45" t="e">
        <v>#N/A</v>
      </c>
      <c r="M614" s="45" t="e">
        <v>#N/A</v>
      </c>
      <c r="N614" s="14" t="e">
        <v>#N/A</v>
      </c>
    </row>
    <row r="615" spans="1:14">
      <c r="A615" s="9">
        <v>42981</v>
      </c>
      <c r="B615" s="22">
        <v>2476.5500000000002</v>
      </c>
      <c r="C615" s="22">
        <v>19691.47</v>
      </c>
      <c r="D615" s="22">
        <v>1091.3599999999999</v>
      </c>
      <c r="E615" s="22">
        <v>3443.88</v>
      </c>
      <c r="F615" s="22">
        <v>1383.91</v>
      </c>
      <c r="H615" s="64">
        <v>245</v>
      </c>
      <c r="I615" s="45" t="e">
        <v>#N/A</v>
      </c>
      <c r="J615" s="45" t="e">
        <v>#N/A</v>
      </c>
      <c r="K615" s="45" t="e">
        <v>#N/A</v>
      </c>
      <c r="L615" s="45" t="e">
        <v>#N/A</v>
      </c>
      <c r="M615" s="45" t="e">
        <v>#N/A</v>
      </c>
      <c r="N615" s="14" t="e">
        <v>#N/A</v>
      </c>
    </row>
    <row r="616" spans="1:14">
      <c r="A616" s="9">
        <v>42982</v>
      </c>
      <c r="B616" s="22">
        <v>2476.5500000000002</v>
      </c>
      <c r="C616" s="22">
        <v>19508.25</v>
      </c>
      <c r="D616" s="22">
        <v>1083.3399999999999</v>
      </c>
      <c r="E616" s="22">
        <v>3429.98</v>
      </c>
      <c r="F616" s="22">
        <v>1390.55</v>
      </c>
      <c r="H616" s="64">
        <v>246</v>
      </c>
      <c r="I616" s="45" t="e">
        <v>#N/A</v>
      </c>
      <c r="J616" s="45" t="e">
        <v>#N/A</v>
      </c>
      <c r="K616" s="45" t="e">
        <v>#N/A</v>
      </c>
      <c r="L616" s="45" t="e">
        <v>#N/A</v>
      </c>
      <c r="M616" s="45" t="e">
        <v>#N/A</v>
      </c>
      <c r="N616" s="14" t="e">
        <v>#N/A</v>
      </c>
    </row>
    <row r="617" spans="1:14">
      <c r="A617" s="9">
        <v>42983</v>
      </c>
      <c r="B617" s="22">
        <v>2457.85</v>
      </c>
      <c r="C617" s="22">
        <v>19385.810000000001</v>
      </c>
      <c r="D617" s="22">
        <v>1084.93</v>
      </c>
      <c r="E617" s="22">
        <v>3420.86</v>
      </c>
      <c r="F617" s="22">
        <v>1392.31</v>
      </c>
      <c r="H617" s="64">
        <v>247</v>
      </c>
      <c r="I617" s="45" t="e">
        <v>#N/A</v>
      </c>
      <c r="J617" s="45" t="e">
        <v>#N/A</v>
      </c>
      <c r="K617" s="45" t="e">
        <v>#N/A</v>
      </c>
      <c r="L617" s="45" t="e">
        <v>#N/A</v>
      </c>
      <c r="M617" s="45" t="e">
        <v>#N/A</v>
      </c>
      <c r="N617" s="14" t="e">
        <v>#N/A</v>
      </c>
    </row>
    <row r="618" spans="1:14">
      <c r="A618" s="9">
        <v>42984</v>
      </c>
      <c r="B618" s="22">
        <v>2465.54</v>
      </c>
      <c r="C618" s="22">
        <v>19357.97</v>
      </c>
      <c r="D618" s="22">
        <v>1083.18</v>
      </c>
      <c r="E618" s="22">
        <v>3433.8</v>
      </c>
      <c r="F618" s="22">
        <v>1393.31</v>
      </c>
      <c r="H618" s="64">
        <v>248</v>
      </c>
      <c r="I618" s="45" t="e">
        <v>#N/A</v>
      </c>
      <c r="J618" s="45" t="e">
        <v>#N/A</v>
      </c>
      <c r="K618" s="45" t="e">
        <v>#N/A</v>
      </c>
      <c r="L618" s="45" t="e">
        <v>#N/A</v>
      </c>
      <c r="M618" s="45" t="e">
        <v>#N/A</v>
      </c>
      <c r="N618" s="14" t="e">
        <v>#N/A</v>
      </c>
    </row>
    <row r="619" spans="1:14">
      <c r="A619" s="9">
        <v>42985</v>
      </c>
      <c r="B619" s="22">
        <v>2465.1</v>
      </c>
      <c r="C619" s="22">
        <v>19396.52</v>
      </c>
      <c r="D619" s="22">
        <v>1090.0999999999999</v>
      </c>
      <c r="E619" s="22">
        <v>3447.66</v>
      </c>
      <c r="F619" s="22">
        <v>1388.09</v>
      </c>
      <c r="H619" s="64">
        <v>249</v>
      </c>
      <c r="I619" s="45" t="e">
        <v>#N/A</v>
      </c>
      <c r="J619" s="45" t="e">
        <v>#N/A</v>
      </c>
      <c r="K619" s="45" t="e">
        <v>#N/A</v>
      </c>
      <c r="L619" s="45" t="e">
        <v>#N/A</v>
      </c>
      <c r="M619" s="45" t="e">
        <v>#N/A</v>
      </c>
      <c r="N619" s="14" t="e">
        <v>#N/A</v>
      </c>
    </row>
    <row r="620" spans="1:14">
      <c r="A620" s="9">
        <v>42986</v>
      </c>
      <c r="B620" s="22">
        <v>2461.4299999999998</v>
      </c>
      <c r="C620" s="22">
        <v>19274.82</v>
      </c>
      <c r="D620" s="22">
        <v>1091.17</v>
      </c>
      <c r="E620" s="22">
        <v>3447.69</v>
      </c>
      <c r="F620" s="22">
        <v>1388.09</v>
      </c>
      <c r="H620" s="64">
        <v>250</v>
      </c>
      <c r="I620" s="45" t="e">
        <v>#N/A</v>
      </c>
      <c r="J620" s="45" t="e">
        <v>#N/A</v>
      </c>
      <c r="K620" s="45" t="e">
        <v>#N/A</v>
      </c>
      <c r="L620" s="45" t="e">
        <v>#N/A</v>
      </c>
      <c r="M620" s="45" t="e">
        <v>#N/A</v>
      </c>
      <c r="N620" s="14" t="e">
        <v>#N/A</v>
      </c>
    </row>
    <row r="621" spans="1:14">
      <c r="A621" s="9">
        <v>42987</v>
      </c>
      <c r="B621" s="22">
        <v>2461.4299999999998</v>
      </c>
      <c r="C621" s="22">
        <v>19274.82</v>
      </c>
      <c r="D621" s="22">
        <v>1091.17</v>
      </c>
      <c r="E621" s="22">
        <v>3447.69</v>
      </c>
      <c r="F621" s="22">
        <v>1388.09</v>
      </c>
      <c r="H621" s="64">
        <v>251</v>
      </c>
      <c r="I621" s="45" t="e">
        <v>#N/A</v>
      </c>
      <c r="J621" s="45" t="e">
        <v>#N/A</v>
      </c>
      <c r="K621" s="45" t="e">
        <v>#N/A</v>
      </c>
      <c r="L621" s="45" t="e">
        <v>#N/A</v>
      </c>
      <c r="M621" s="45" t="e">
        <v>#N/A</v>
      </c>
      <c r="N621" s="14" t="e">
        <v>#N/A</v>
      </c>
    </row>
    <row r="622" spans="1:14">
      <c r="A622" s="9">
        <v>42988</v>
      </c>
      <c r="B622" s="22">
        <v>2461.4299999999998</v>
      </c>
      <c r="C622" s="22">
        <v>19274.82</v>
      </c>
      <c r="D622" s="22">
        <v>1091.17</v>
      </c>
      <c r="E622" s="22">
        <v>3447.69</v>
      </c>
      <c r="F622" s="22">
        <v>1384.87</v>
      </c>
      <c r="H622" s="64">
        <v>252</v>
      </c>
      <c r="I622" s="45" t="e">
        <v>#N/A</v>
      </c>
      <c r="J622" s="45" t="e">
        <v>#N/A</v>
      </c>
      <c r="K622" s="45" t="e">
        <v>#N/A</v>
      </c>
      <c r="L622" s="45" t="e">
        <v>#N/A</v>
      </c>
      <c r="M622" s="45" t="e">
        <v>#N/A</v>
      </c>
      <c r="N622" s="14" t="e">
        <v>#N/A</v>
      </c>
    </row>
    <row r="623" spans="1:14">
      <c r="A623" s="9">
        <v>42989</v>
      </c>
      <c r="B623" s="22">
        <v>2488.11</v>
      </c>
      <c r="C623" s="22">
        <v>19545.77</v>
      </c>
      <c r="D623" s="22">
        <v>1099.18</v>
      </c>
      <c r="E623" s="22">
        <v>3495.19</v>
      </c>
      <c r="F623" s="22">
        <v>1404.03</v>
      </c>
      <c r="H623" s="64">
        <v>253</v>
      </c>
      <c r="I623" s="45" t="e">
        <v>#N/A</v>
      </c>
      <c r="J623" s="45" t="e">
        <v>#N/A</v>
      </c>
      <c r="K623" s="45" t="e">
        <v>#N/A</v>
      </c>
      <c r="L623" s="45" t="e">
        <v>#N/A</v>
      </c>
      <c r="M623" s="45" t="e">
        <v>#N/A</v>
      </c>
      <c r="N623" s="14" t="e">
        <v>#N/A</v>
      </c>
    </row>
    <row r="624" spans="1:14">
      <c r="A624" s="9">
        <v>42990</v>
      </c>
      <c r="B624" s="22">
        <v>2496.48</v>
      </c>
      <c r="C624" s="22">
        <v>19776.62</v>
      </c>
      <c r="D624" s="22">
        <v>1102.26</v>
      </c>
      <c r="E624" s="22">
        <v>3512.56</v>
      </c>
      <c r="F624" s="22">
        <v>1412.6</v>
      </c>
      <c r="H624" s="64">
        <v>254</v>
      </c>
      <c r="I624" s="45" t="e">
        <v>#N/A</v>
      </c>
      <c r="J624" s="45" t="e">
        <v>#N/A</v>
      </c>
      <c r="K624" s="45" t="e">
        <v>#N/A</v>
      </c>
      <c r="L624" s="45" t="e">
        <v>#N/A</v>
      </c>
      <c r="M624" s="45" t="e">
        <v>#N/A</v>
      </c>
      <c r="N624" s="14" t="e">
        <v>#N/A</v>
      </c>
    </row>
    <row r="625" spans="1:14">
      <c r="A625" s="9">
        <v>42991</v>
      </c>
      <c r="B625" s="22">
        <v>2498.37</v>
      </c>
      <c r="C625" s="22">
        <v>19865.82</v>
      </c>
      <c r="D625" s="22">
        <v>1099.46</v>
      </c>
      <c r="E625" s="22">
        <v>3523.14</v>
      </c>
      <c r="F625" s="22">
        <v>1417.91</v>
      </c>
      <c r="H625" s="64">
        <v>255</v>
      </c>
      <c r="I625" s="45" t="e">
        <v>#N/A</v>
      </c>
      <c r="J625" s="45" t="e">
        <v>#N/A</v>
      </c>
      <c r="K625" s="45" t="e">
        <v>#N/A</v>
      </c>
      <c r="L625" s="45" t="e">
        <v>#N/A</v>
      </c>
      <c r="M625" s="45" t="e">
        <v>#N/A</v>
      </c>
      <c r="N625" s="14" t="e">
        <v>#N/A</v>
      </c>
    </row>
    <row r="626" spans="1:14">
      <c r="A626" s="9">
        <v>42992</v>
      </c>
      <c r="B626" s="22">
        <v>2495.62</v>
      </c>
      <c r="C626" s="22">
        <v>19807.439999999999</v>
      </c>
      <c r="D626" s="22">
        <v>1099.8900000000001</v>
      </c>
      <c r="E626" s="22">
        <v>3526.48</v>
      </c>
      <c r="F626" s="22">
        <v>1415.46</v>
      </c>
      <c r="H626" s="64">
        <v>256</v>
      </c>
      <c r="I626" s="45" t="e">
        <v>#N/A</v>
      </c>
      <c r="J626" s="45" t="e">
        <v>#N/A</v>
      </c>
      <c r="K626" s="45" t="e">
        <v>#N/A</v>
      </c>
      <c r="L626" s="45" t="e">
        <v>#N/A</v>
      </c>
      <c r="M626" s="45" t="e">
        <v>#N/A</v>
      </c>
      <c r="N626" s="14" t="e">
        <v>#N/A</v>
      </c>
    </row>
    <row r="627" spans="1:14">
      <c r="A627" s="9">
        <v>42993</v>
      </c>
      <c r="B627" s="22">
        <v>2500.23</v>
      </c>
      <c r="C627" s="22">
        <v>19909.5</v>
      </c>
      <c r="D627" s="22">
        <v>1102.1600000000001</v>
      </c>
      <c r="E627" s="22">
        <v>3515.55</v>
      </c>
      <c r="F627" s="22">
        <v>1415.46</v>
      </c>
      <c r="H627" s="64">
        <v>257</v>
      </c>
      <c r="I627" s="45" t="e">
        <v>#N/A</v>
      </c>
      <c r="J627" s="45" t="e">
        <v>#N/A</v>
      </c>
      <c r="K627" s="45" t="e">
        <v>#N/A</v>
      </c>
      <c r="L627" s="45" t="e">
        <v>#N/A</v>
      </c>
      <c r="M627" s="45" t="e">
        <v>#N/A</v>
      </c>
      <c r="N627" s="14" t="e">
        <v>#N/A</v>
      </c>
    </row>
    <row r="628" spans="1:14">
      <c r="A628" s="9">
        <v>42994</v>
      </c>
      <c r="B628" s="22">
        <v>2500.23</v>
      </c>
      <c r="C628" s="22">
        <v>19909.5</v>
      </c>
      <c r="D628" s="22">
        <v>1102.1600000000001</v>
      </c>
      <c r="E628" s="22">
        <v>3515.55</v>
      </c>
      <c r="F628" s="22">
        <v>1415.46</v>
      </c>
      <c r="H628" s="64">
        <v>258</v>
      </c>
      <c r="I628" s="45" t="e">
        <v>#N/A</v>
      </c>
      <c r="J628" s="45" t="e">
        <v>#N/A</v>
      </c>
      <c r="K628" s="45" t="e">
        <v>#N/A</v>
      </c>
      <c r="L628" s="45" t="e">
        <v>#N/A</v>
      </c>
      <c r="M628" s="45" t="e">
        <v>#N/A</v>
      </c>
      <c r="N628" s="14" t="e">
        <v>#N/A</v>
      </c>
    </row>
    <row r="629" spans="1:14">
      <c r="A629" s="9">
        <v>42995</v>
      </c>
      <c r="B629" s="22">
        <v>2500.23</v>
      </c>
      <c r="C629" s="22">
        <v>19909.5</v>
      </c>
      <c r="D629" s="22">
        <v>1102.1600000000001</v>
      </c>
      <c r="E629" s="22">
        <v>3515.55</v>
      </c>
      <c r="F629" s="22">
        <v>1415.1</v>
      </c>
      <c r="H629" s="64">
        <v>259</v>
      </c>
      <c r="I629" s="45" t="e">
        <v>#N/A</v>
      </c>
      <c r="J629" s="45" t="e">
        <v>#N/A</v>
      </c>
      <c r="K629" s="45" t="e">
        <v>#N/A</v>
      </c>
      <c r="L629" s="45" t="e">
        <v>#N/A</v>
      </c>
      <c r="M629" s="45" t="e">
        <v>#N/A</v>
      </c>
      <c r="N629" s="14" t="e">
        <v>#N/A</v>
      </c>
    </row>
    <row r="630" spans="1:14">
      <c r="A630" s="9">
        <v>42996</v>
      </c>
      <c r="B630" s="22">
        <v>2503.87</v>
      </c>
      <c r="C630" s="22">
        <v>19909.5</v>
      </c>
      <c r="D630" s="22">
        <v>1112.92</v>
      </c>
      <c r="E630" s="22">
        <v>3526.74</v>
      </c>
      <c r="F630" s="22">
        <v>1424.96</v>
      </c>
      <c r="H630" s="64">
        <v>260</v>
      </c>
      <c r="I630" s="45" t="e">
        <v>#N/A</v>
      </c>
      <c r="J630" s="45" t="e">
        <v>#N/A</v>
      </c>
      <c r="K630" s="45" t="e">
        <v>#N/A</v>
      </c>
      <c r="L630" s="45" t="e">
        <v>#N/A</v>
      </c>
      <c r="M630" s="45" t="e">
        <v>#N/A</v>
      </c>
      <c r="N630" s="14" t="e">
        <v>#N/A</v>
      </c>
    </row>
    <row r="631" spans="1:14">
      <c r="A631" s="9">
        <v>42997</v>
      </c>
      <c r="B631" s="22">
        <v>2506.65</v>
      </c>
      <c r="C631" s="22">
        <v>20299.38</v>
      </c>
      <c r="D631" s="22">
        <v>1109.6300000000001</v>
      </c>
      <c r="E631" s="22">
        <v>3531.18</v>
      </c>
      <c r="F631" s="22">
        <v>1419.9</v>
      </c>
      <c r="H631" s="64">
        <v>261</v>
      </c>
      <c r="I631" s="45" t="e">
        <v>#N/A</v>
      </c>
      <c r="J631" s="45" t="e">
        <v>#N/A</v>
      </c>
      <c r="K631" s="45" t="e">
        <v>#N/A</v>
      </c>
      <c r="L631" s="45" t="e">
        <v>#N/A</v>
      </c>
      <c r="M631" s="45" t="e">
        <v>#N/A</v>
      </c>
      <c r="N631" s="14" t="e">
        <v>#N/A</v>
      </c>
    </row>
    <row r="632" spans="1:14">
      <c r="A632" s="9">
        <v>42998</v>
      </c>
      <c r="B632" s="22">
        <v>2508.2399999999998</v>
      </c>
      <c r="C632" s="22">
        <v>20310.46</v>
      </c>
      <c r="D632" s="22">
        <v>1112.07</v>
      </c>
      <c r="E632" s="22">
        <v>3525.55</v>
      </c>
      <c r="F632" s="22">
        <v>1419.9</v>
      </c>
      <c r="H632" s="64">
        <v>262</v>
      </c>
      <c r="I632" s="45" t="e">
        <v>#N/A</v>
      </c>
      <c r="J632" s="45" t="e">
        <v>#N/A</v>
      </c>
      <c r="K632" s="45" t="e">
        <v>#N/A</v>
      </c>
      <c r="L632" s="45" t="e">
        <v>#N/A</v>
      </c>
      <c r="M632" s="45" t="e">
        <v>#N/A</v>
      </c>
      <c r="N632" s="14" t="e">
        <v>#N/A</v>
      </c>
    </row>
    <row r="633" spans="1:14">
      <c r="A633" s="9">
        <v>42999</v>
      </c>
      <c r="B633" s="22">
        <v>2500.6</v>
      </c>
      <c r="C633" s="22">
        <v>20347.48</v>
      </c>
      <c r="D633" s="22">
        <v>1108.19</v>
      </c>
      <c r="E633" s="22">
        <v>3539.59</v>
      </c>
      <c r="F633" s="22">
        <v>1419.9</v>
      </c>
      <c r="H633" s="64">
        <v>263</v>
      </c>
      <c r="I633" s="45" t="e">
        <v>#N/A</v>
      </c>
      <c r="J633" s="45" t="e">
        <v>#N/A</v>
      </c>
      <c r="K633" s="45" t="e">
        <v>#N/A</v>
      </c>
      <c r="L633" s="45" t="e">
        <v>#N/A</v>
      </c>
      <c r="M633" s="45" t="e">
        <v>#N/A</v>
      </c>
      <c r="N633" s="14" t="e">
        <v>#N/A</v>
      </c>
    </row>
    <row r="634" spans="1:14">
      <c r="A634" s="9">
        <v>43000</v>
      </c>
      <c r="B634" s="22">
        <v>2502.2199999999998</v>
      </c>
      <c r="C634" s="22">
        <v>20296.45</v>
      </c>
      <c r="D634" s="22">
        <v>1102.25</v>
      </c>
      <c r="E634" s="22">
        <v>3541.42</v>
      </c>
      <c r="F634" s="22">
        <v>1419.9</v>
      </c>
      <c r="H634" s="64">
        <v>264</v>
      </c>
      <c r="I634" s="45" t="e">
        <v>#N/A</v>
      </c>
      <c r="J634" s="45" t="e">
        <v>#N/A</v>
      </c>
      <c r="K634" s="45" t="e">
        <v>#N/A</v>
      </c>
      <c r="L634" s="45" t="e">
        <v>#N/A</v>
      </c>
      <c r="M634" s="45" t="e">
        <v>#N/A</v>
      </c>
      <c r="N634" s="14" t="e">
        <v>#N/A</v>
      </c>
    </row>
    <row r="635" spans="1:14">
      <c r="A635" s="9">
        <v>43001</v>
      </c>
      <c r="B635" s="22">
        <v>2502.2199999999998</v>
      </c>
      <c r="C635" s="22">
        <v>20296.45</v>
      </c>
      <c r="D635" s="22">
        <v>1102.25</v>
      </c>
      <c r="E635" s="22">
        <v>3541.42</v>
      </c>
      <c r="F635" s="22">
        <v>1419.9</v>
      </c>
      <c r="H635" s="64">
        <v>265</v>
      </c>
      <c r="I635" s="45" t="e">
        <v>#N/A</v>
      </c>
      <c r="J635" s="45" t="e">
        <v>#N/A</v>
      </c>
      <c r="K635" s="45" t="e">
        <v>#N/A</v>
      </c>
      <c r="L635" s="45" t="e">
        <v>#N/A</v>
      </c>
      <c r="M635" s="45" t="e">
        <v>#N/A</v>
      </c>
      <c r="N635" s="14" t="e">
        <v>#N/A</v>
      </c>
    </row>
    <row r="636" spans="1:14">
      <c r="A636" s="9">
        <v>43002</v>
      </c>
      <c r="B636" s="22">
        <v>2502.2199999999998</v>
      </c>
      <c r="C636" s="22">
        <v>20296.45</v>
      </c>
      <c r="D636" s="22">
        <v>1102.25</v>
      </c>
      <c r="E636" s="22">
        <v>3541.42</v>
      </c>
      <c r="F636" s="22">
        <v>1416.52</v>
      </c>
      <c r="H636" s="64">
        <v>266</v>
      </c>
      <c r="I636" s="45" t="e">
        <v>#N/A</v>
      </c>
      <c r="J636" s="45" t="e">
        <v>#N/A</v>
      </c>
      <c r="K636" s="45" t="e">
        <v>#N/A</v>
      </c>
      <c r="L636" s="45" t="e">
        <v>#N/A</v>
      </c>
      <c r="M636" s="45" t="e">
        <v>#N/A</v>
      </c>
      <c r="N636" s="14" t="e">
        <v>#N/A</v>
      </c>
    </row>
    <row r="637" spans="1:14">
      <c r="A637" s="9">
        <v>43003</v>
      </c>
      <c r="B637" s="22">
        <v>2496.66</v>
      </c>
      <c r="C637" s="22">
        <v>20397.580000000002</v>
      </c>
      <c r="D637" s="22">
        <v>1088.26</v>
      </c>
      <c r="E637" s="22">
        <v>3537.81</v>
      </c>
      <c r="F637" s="22">
        <v>1417.2</v>
      </c>
      <c r="H637" s="64">
        <v>267</v>
      </c>
      <c r="I637" s="45" t="e">
        <v>#N/A</v>
      </c>
      <c r="J637" s="45" t="e">
        <v>#N/A</v>
      </c>
      <c r="K637" s="45" t="e">
        <v>#N/A</v>
      </c>
      <c r="L637" s="45" t="e">
        <v>#N/A</v>
      </c>
      <c r="M637" s="45" t="e">
        <v>#N/A</v>
      </c>
      <c r="N637" s="14" t="e">
        <v>#N/A</v>
      </c>
    </row>
    <row r="638" spans="1:14">
      <c r="A638" s="9">
        <v>43004</v>
      </c>
      <c r="B638" s="22">
        <v>2496.84</v>
      </c>
      <c r="C638" s="22">
        <v>20330.189999999999</v>
      </c>
      <c r="D638" s="22">
        <v>1080.1099999999999</v>
      </c>
      <c r="E638" s="22">
        <v>3536.38</v>
      </c>
      <c r="F638" s="22">
        <v>1418.2</v>
      </c>
      <c r="H638" s="64">
        <v>268</v>
      </c>
      <c r="I638" s="45" t="e">
        <v>#N/A</v>
      </c>
      <c r="J638" s="45" t="e">
        <v>#N/A</v>
      </c>
      <c r="K638" s="45" t="e">
        <v>#N/A</v>
      </c>
      <c r="L638" s="45" t="e">
        <v>#N/A</v>
      </c>
      <c r="M638" s="45" t="e">
        <v>#N/A</v>
      </c>
      <c r="N638" s="14" t="e">
        <v>#N/A</v>
      </c>
    </row>
    <row r="639" spans="1:14">
      <c r="A639" s="9">
        <v>43005</v>
      </c>
      <c r="B639" s="22">
        <v>2507.04</v>
      </c>
      <c r="C639" s="22">
        <v>20267.05</v>
      </c>
      <c r="D639" s="22">
        <v>1078.57</v>
      </c>
      <c r="E639" s="22">
        <v>3555.17</v>
      </c>
      <c r="F639" s="22">
        <v>1418.85</v>
      </c>
      <c r="H639" s="64">
        <v>269</v>
      </c>
      <c r="I639" s="45" t="e">
        <v>#N/A</v>
      </c>
      <c r="J639" s="45" t="e">
        <v>#N/A</v>
      </c>
      <c r="K639" s="45" t="e">
        <v>#N/A</v>
      </c>
      <c r="L639" s="45" t="e">
        <v>#N/A</v>
      </c>
      <c r="M639" s="45" t="e">
        <v>#N/A</v>
      </c>
      <c r="N639" s="14" t="e">
        <v>#N/A</v>
      </c>
    </row>
    <row r="640" spans="1:14">
      <c r="A640" s="9">
        <v>43006</v>
      </c>
      <c r="B640" s="22">
        <v>2510.06</v>
      </c>
      <c r="C640" s="22">
        <v>20363.11</v>
      </c>
      <c r="D640" s="22">
        <v>1072.3800000000001</v>
      </c>
      <c r="E640" s="22">
        <v>3563.64</v>
      </c>
      <c r="F640" s="22">
        <v>1421.04</v>
      </c>
      <c r="H640" s="64">
        <v>270</v>
      </c>
      <c r="I640" s="45" t="e">
        <v>#N/A</v>
      </c>
      <c r="J640" s="45" t="e">
        <v>#N/A</v>
      </c>
      <c r="K640" s="45" t="e">
        <v>#N/A</v>
      </c>
      <c r="L640" s="45" t="e">
        <v>#N/A</v>
      </c>
      <c r="M640" s="45" t="e">
        <v>#N/A</v>
      </c>
      <c r="N640" s="14" t="e">
        <v>#N/A</v>
      </c>
    </row>
    <row r="641" spans="1:14">
      <c r="A641" s="9">
        <v>43007</v>
      </c>
      <c r="B641" s="22">
        <v>2519.36</v>
      </c>
      <c r="C641" s="22">
        <v>20356.28</v>
      </c>
      <c r="D641" s="22">
        <v>1081.72</v>
      </c>
      <c r="E641" s="22">
        <v>3594.85</v>
      </c>
      <c r="F641" s="22">
        <v>1421.04</v>
      </c>
      <c r="H641" s="64">
        <v>271</v>
      </c>
      <c r="I641" s="45" t="e">
        <v>#N/A</v>
      </c>
      <c r="J641" s="45" t="e">
        <v>#N/A</v>
      </c>
      <c r="K641" s="45" t="e">
        <v>#N/A</v>
      </c>
      <c r="L641" s="45" t="e">
        <v>#N/A</v>
      </c>
      <c r="M641" s="45" t="e">
        <v>#N/A</v>
      </c>
      <c r="N641" s="14" t="e">
        <v>#N/A</v>
      </c>
    </row>
    <row r="642" spans="1:14">
      <c r="A642" s="9">
        <v>43008</v>
      </c>
      <c r="B642" s="22">
        <v>2519.36</v>
      </c>
      <c r="C642" s="22">
        <v>20356.28</v>
      </c>
      <c r="D642" s="22">
        <v>1081.72</v>
      </c>
      <c r="E642" s="22">
        <v>3594.85</v>
      </c>
      <c r="F642" s="22">
        <v>1421.04</v>
      </c>
      <c r="H642" s="64">
        <v>272</v>
      </c>
      <c r="I642" s="45" t="e">
        <v>#N/A</v>
      </c>
      <c r="J642" s="45" t="e">
        <v>#N/A</v>
      </c>
      <c r="K642" s="45" t="e">
        <v>#N/A</v>
      </c>
      <c r="L642" s="45" t="e">
        <v>#N/A</v>
      </c>
      <c r="M642" s="45" t="e">
        <v>#N/A</v>
      </c>
      <c r="N642" s="14" t="e">
        <v>#N/A</v>
      </c>
    </row>
    <row r="643" spans="1:14">
      <c r="A643" s="9">
        <v>43009</v>
      </c>
      <c r="B643" s="22">
        <v>2519.36</v>
      </c>
      <c r="C643" s="22">
        <v>20356.28</v>
      </c>
      <c r="D643" s="22">
        <v>1081.72</v>
      </c>
      <c r="E643" s="22">
        <v>3594.85</v>
      </c>
      <c r="F643" s="22">
        <v>1427.84</v>
      </c>
      <c r="H643" s="64">
        <v>273</v>
      </c>
      <c r="I643" s="45" t="e">
        <v>#N/A</v>
      </c>
      <c r="J643" s="45" t="e">
        <v>#N/A</v>
      </c>
      <c r="K643" s="45" t="e">
        <v>#N/A</v>
      </c>
      <c r="L643" s="45" t="e">
        <v>#N/A</v>
      </c>
      <c r="M643" s="45" t="e">
        <v>#N/A</v>
      </c>
      <c r="N643" s="14" t="e">
        <v>#N/A</v>
      </c>
    </row>
    <row r="644" spans="1:14">
      <c r="A644" s="9">
        <v>43010</v>
      </c>
      <c r="B644" s="22">
        <v>2529.12</v>
      </c>
      <c r="C644" s="22">
        <v>20400.78</v>
      </c>
      <c r="D644" s="22">
        <v>1082.97</v>
      </c>
      <c r="E644" s="22">
        <v>3602.69</v>
      </c>
      <c r="F644" s="22">
        <v>1429.88</v>
      </c>
      <c r="H644" s="64">
        <v>274</v>
      </c>
      <c r="I644" s="45" t="e">
        <v>#N/A</v>
      </c>
      <c r="J644" s="45" t="e">
        <v>#N/A</v>
      </c>
      <c r="K644" s="45" t="e">
        <v>#N/A</v>
      </c>
      <c r="L644" s="45" t="e">
        <v>#N/A</v>
      </c>
      <c r="M644" s="45" t="e">
        <v>#N/A</v>
      </c>
      <c r="N644" s="14" t="e">
        <v>#N/A</v>
      </c>
    </row>
    <row r="645" spans="1:14">
      <c r="A645" s="9">
        <v>43011</v>
      </c>
      <c r="B645" s="22">
        <v>2534.58</v>
      </c>
      <c r="C645" s="22">
        <v>20614.07</v>
      </c>
      <c r="D645" s="22">
        <v>1097.03</v>
      </c>
      <c r="E645" s="22">
        <v>3605.73</v>
      </c>
      <c r="F645" s="22">
        <v>1432.9</v>
      </c>
      <c r="H645" s="64">
        <v>275</v>
      </c>
      <c r="I645" s="45" t="e">
        <v>#N/A</v>
      </c>
      <c r="J645" s="45" t="e">
        <v>#N/A</v>
      </c>
      <c r="K645" s="45" t="e">
        <v>#N/A</v>
      </c>
      <c r="L645" s="45" t="e">
        <v>#N/A</v>
      </c>
      <c r="M645" s="45" t="e">
        <v>#N/A</v>
      </c>
      <c r="N645" s="14" t="e">
        <v>#N/A</v>
      </c>
    </row>
    <row r="646" spans="1:14">
      <c r="A646" s="9">
        <v>43012</v>
      </c>
      <c r="B646" s="22">
        <v>2537.7399999999998</v>
      </c>
      <c r="C646" s="22">
        <v>20626.66</v>
      </c>
      <c r="D646" s="22">
        <v>1101.8399999999999</v>
      </c>
      <c r="E646" s="22">
        <v>3594.91</v>
      </c>
      <c r="F646" s="22">
        <v>1432.9</v>
      </c>
      <c r="H646" s="64">
        <v>276</v>
      </c>
      <c r="I646" s="45" t="e">
        <v>#N/A</v>
      </c>
      <c r="J646" s="45" t="e">
        <v>#N/A</v>
      </c>
      <c r="K646" s="45" t="e">
        <v>#N/A</v>
      </c>
      <c r="L646" s="45" t="e">
        <v>#N/A</v>
      </c>
      <c r="M646" s="45" t="e">
        <v>#N/A</v>
      </c>
      <c r="N646" s="14" t="e">
        <v>#N/A</v>
      </c>
    </row>
    <row r="647" spans="1:14">
      <c r="A647" s="9">
        <v>43013</v>
      </c>
      <c r="B647" s="22">
        <v>2552.0700000000002</v>
      </c>
      <c r="C647" s="22">
        <v>20628.560000000001</v>
      </c>
      <c r="D647" s="22">
        <v>1102.76</v>
      </c>
      <c r="E647" s="22">
        <v>3613.54</v>
      </c>
      <c r="F647" s="22">
        <v>1432.9</v>
      </c>
      <c r="H647" s="64">
        <v>277</v>
      </c>
      <c r="I647" s="45" t="e">
        <v>#N/A</v>
      </c>
      <c r="J647" s="45" t="e">
        <v>#N/A</v>
      </c>
      <c r="K647" s="45" t="e">
        <v>#N/A</v>
      </c>
      <c r="L647" s="45" t="e">
        <v>#N/A</v>
      </c>
      <c r="M647" s="45" t="e">
        <v>#N/A</v>
      </c>
      <c r="N647" s="14" t="e">
        <v>#N/A</v>
      </c>
    </row>
    <row r="648" spans="1:14">
      <c r="A648" s="9">
        <v>43014</v>
      </c>
      <c r="B648" s="22">
        <v>2549.33</v>
      </c>
      <c r="C648" s="22">
        <v>20690.71</v>
      </c>
      <c r="D648" s="22">
        <v>1103.1199999999999</v>
      </c>
      <c r="E648" s="22">
        <v>3603.32</v>
      </c>
      <c r="F648" s="22">
        <v>1432.9</v>
      </c>
      <c r="H648" s="64">
        <v>278</v>
      </c>
      <c r="I648" s="45" t="e">
        <v>#N/A</v>
      </c>
      <c r="J648" s="45" t="e">
        <v>#N/A</v>
      </c>
      <c r="K648" s="45" t="e">
        <v>#N/A</v>
      </c>
      <c r="L648" s="45" t="e">
        <v>#N/A</v>
      </c>
      <c r="M648" s="45" t="e">
        <v>#N/A</v>
      </c>
      <c r="N648" s="14" t="e">
        <v>#N/A</v>
      </c>
    </row>
    <row r="649" spans="1:14">
      <c r="A649" s="9">
        <v>43015</v>
      </c>
      <c r="B649" s="22">
        <v>2549.33</v>
      </c>
      <c r="C649" s="22">
        <v>20690.71</v>
      </c>
      <c r="D649" s="22">
        <v>1103.1199999999999</v>
      </c>
      <c r="E649" s="22">
        <v>3603.32</v>
      </c>
      <c r="F649" s="22">
        <v>1432.9</v>
      </c>
      <c r="H649" s="64">
        <v>279</v>
      </c>
      <c r="I649" s="45" t="e">
        <v>#N/A</v>
      </c>
      <c r="J649" s="45" t="e">
        <v>#N/A</v>
      </c>
      <c r="K649" s="45" t="e">
        <v>#N/A</v>
      </c>
      <c r="L649" s="45" t="e">
        <v>#N/A</v>
      </c>
      <c r="M649" s="45" t="e">
        <v>#N/A</v>
      </c>
      <c r="N649" s="14" t="e">
        <v>#N/A</v>
      </c>
    </row>
    <row r="650" spans="1:14">
      <c r="A650" s="9">
        <v>43016</v>
      </c>
      <c r="B650" s="22">
        <v>2549.33</v>
      </c>
      <c r="C650" s="22">
        <v>20690.71</v>
      </c>
      <c r="D650" s="22">
        <v>1103.1199999999999</v>
      </c>
      <c r="E650" s="22">
        <v>3603.32</v>
      </c>
      <c r="F650" s="22">
        <v>1447.18</v>
      </c>
      <c r="H650" s="64">
        <v>280</v>
      </c>
      <c r="I650" s="45" t="e">
        <v>#N/A</v>
      </c>
      <c r="J650" s="45" t="e">
        <v>#N/A</v>
      </c>
      <c r="K650" s="45" t="e">
        <v>#N/A</v>
      </c>
      <c r="L650" s="45" t="e">
        <v>#N/A</v>
      </c>
      <c r="M650" s="45" t="e">
        <v>#N/A</v>
      </c>
      <c r="N650" s="14" t="e">
        <v>#N/A</v>
      </c>
    </row>
    <row r="651" spans="1:14">
      <c r="A651" s="9">
        <v>43017</v>
      </c>
      <c r="B651" s="22">
        <v>2544.73</v>
      </c>
      <c r="C651" s="22">
        <v>20690.71</v>
      </c>
      <c r="D651" s="22">
        <v>1100.42</v>
      </c>
      <c r="E651" s="22">
        <v>3610.5</v>
      </c>
      <c r="F651" s="22">
        <v>1444.89</v>
      </c>
      <c r="H651" s="64">
        <v>281</v>
      </c>
      <c r="I651" s="45" t="e">
        <v>#N/A</v>
      </c>
      <c r="J651" s="45" t="e">
        <v>#N/A</v>
      </c>
      <c r="K651" s="45" t="e">
        <v>#N/A</v>
      </c>
      <c r="L651" s="45" t="e">
        <v>#N/A</v>
      </c>
      <c r="M651" s="45" t="e">
        <v>#N/A</v>
      </c>
      <c r="N651" s="14" t="e">
        <v>#N/A</v>
      </c>
    </row>
    <row r="652" spans="1:14">
      <c r="A652" s="9">
        <v>43018</v>
      </c>
      <c r="B652" s="22">
        <v>2550.64</v>
      </c>
      <c r="C652" s="22">
        <v>20823.509999999998</v>
      </c>
      <c r="D652" s="22">
        <v>1112.53</v>
      </c>
      <c r="E652" s="22">
        <v>3598.79</v>
      </c>
      <c r="F652" s="22">
        <v>1441.19</v>
      </c>
      <c r="H652" s="64">
        <v>282</v>
      </c>
      <c r="I652" s="45" t="e">
        <v>#N/A</v>
      </c>
      <c r="J652" s="45" t="e">
        <v>#N/A</v>
      </c>
      <c r="K652" s="45" t="e">
        <v>#N/A</v>
      </c>
      <c r="L652" s="45" t="e">
        <v>#N/A</v>
      </c>
      <c r="M652" s="45" t="e">
        <v>#N/A</v>
      </c>
      <c r="N652" s="14" t="e">
        <v>#N/A</v>
      </c>
    </row>
    <row r="653" spans="1:14">
      <c r="A653" s="9">
        <v>43019</v>
      </c>
      <c r="B653" s="22">
        <v>2555.2399999999998</v>
      </c>
      <c r="C653" s="22">
        <v>20881.27</v>
      </c>
      <c r="D653" s="22">
        <v>1117.33</v>
      </c>
      <c r="E653" s="22">
        <v>3607.39</v>
      </c>
      <c r="F653" s="22">
        <v>1441.19</v>
      </c>
      <c r="H653" s="64">
        <v>283</v>
      </c>
      <c r="I653" s="45" t="e">
        <v>#N/A</v>
      </c>
      <c r="J653" s="45" t="e">
        <v>#N/A</v>
      </c>
      <c r="K653" s="45" t="e">
        <v>#N/A</v>
      </c>
      <c r="L653" s="45" t="e">
        <v>#N/A</v>
      </c>
      <c r="M653" s="45" t="e">
        <v>#N/A</v>
      </c>
      <c r="N653" s="14" t="e">
        <v>#N/A</v>
      </c>
    </row>
    <row r="654" spans="1:14">
      <c r="A654" s="9">
        <v>43020</v>
      </c>
      <c r="B654" s="22">
        <v>2550.9299999999998</v>
      </c>
      <c r="C654" s="22">
        <v>20954.72</v>
      </c>
      <c r="D654" s="22">
        <v>1121.6199999999999</v>
      </c>
      <c r="E654" s="22">
        <v>3605.54</v>
      </c>
      <c r="F654" s="22">
        <v>1441.19</v>
      </c>
      <c r="H654" s="64">
        <v>284</v>
      </c>
      <c r="I654" s="45" t="e">
        <v>#N/A</v>
      </c>
      <c r="J654" s="45" t="e">
        <v>#N/A</v>
      </c>
      <c r="K654" s="45" t="e">
        <v>#N/A</v>
      </c>
      <c r="L654" s="45" t="e">
        <v>#N/A</v>
      </c>
      <c r="M654" s="45" t="e">
        <v>#N/A</v>
      </c>
      <c r="N654" s="14" t="e">
        <v>#N/A</v>
      </c>
    </row>
    <row r="655" spans="1:14">
      <c r="A655" s="9">
        <v>43021</v>
      </c>
      <c r="B655" s="22">
        <v>2553.17</v>
      </c>
      <c r="C655" s="22">
        <v>21155.18</v>
      </c>
      <c r="D655" s="22">
        <v>1125.9100000000001</v>
      </c>
      <c r="E655" s="22">
        <v>3604.55</v>
      </c>
      <c r="F655" s="22">
        <v>1441.19</v>
      </c>
      <c r="H655" s="64">
        <v>285</v>
      </c>
      <c r="I655" s="45" t="e">
        <v>#N/A</v>
      </c>
      <c r="J655" s="45" t="e">
        <v>#N/A</v>
      </c>
      <c r="K655" s="45" t="e">
        <v>#N/A</v>
      </c>
      <c r="L655" s="45" t="e">
        <v>#N/A</v>
      </c>
      <c r="M655" s="45" t="e">
        <v>#N/A</v>
      </c>
      <c r="N655" s="14" t="e">
        <v>#N/A</v>
      </c>
    </row>
    <row r="656" spans="1:14">
      <c r="A656" s="9">
        <v>43022</v>
      </c>
      <c r="B656" s="22">
        <v>2553.17</v>
      </c>
      <c r="C656" s="22">
        <v>21155.18</v>
      </c>
      <c r="D656" s="22">
        <v>1125.9100000000001</v>
      </c>
      <c r="E656" s="22">
        <v>3604.55</v>
      </c>
      <c r="F656" s="22">
        <v>1441.19</v>
      </c>
      <c r="H656" s="64">
        <v>286</v>
      </c>
      <c r="I656" s="45" t="e">
        <v>#N/A</v>
      </c>
      <c r="J656" s="45" t="e">
        <v>#N/A</v>
      </c>
      <c r="K656" s="45" t="e">
        <v>#N/A</v>
      </c>
      <c r="L656" s="45" t="e">
        <v>#N/A</v>
      </c>
      <c r="M656" s="45" t="e">
        <v>#N/A</v>
      </c>
      <c r="N656" s="14" t="e">
        <v>#N/A</v>
      </c>
    </row>
    <row r="657" spans="1:14">
      <c r="A657" s="9">
        <v>43023</v>
      </c>
      <c r="B657" s="22">
        <v>2553.17</v>
      </c>
      <c r="C657" s="22">
        <v>21155.18</v>
      </c>
      <c r="D657" s="22">
        <v>1125.9100000000001</v>
      </c>
      <c r="E657" s="22">
        <v>3604.55</v>
      </c>
      <c r="F657" s="22">
        <v>1448.82</v>
      </c>
      <c r="H657" s="64">
        <v>287</v>
      </c>
      <c r="I657" s="45" t="e">
        <v>#N/A</v>
      </c>
      <c r="J657" s="45" t="e">
        <v>#N/A</v>
      </c>
      <c r="K657" s="45" t="e">
        <v>#N/A</v>
      </c>
      <c r="L657" s="45" t="e">
        <v>#N/A</v>
      </c>
      <c r="M657" s="45" t="e">
        <v>#N/A</v>
      </c>
      <c r="N657" s="14" t="e">
        <v>#N/A</v>
      </c>
    </row>
    <row r="658" spans="1:14">
      <c r="A658" s="9">
        <v>43024</v>
      </c>
      <c r="B658" s="22">
        <v>2557.64</v>
      </c>
      <c r="C658" s="22">
        <v>21255.56</v>
      </c>
      <c r="D658" s="22">
        <v>1131.82</v>
      </c>
      <c r="E658" s="22">
        <v>3606.27</v>
      </c>
      <c r="F658" s="22">
        <v>1443.29</v>
      </c>
      <c r="H658" s="64">
        <v>288</v>
      </c>
      <c r="I658" s="45" t="e">
        <v>#N/A</v>
      </c>
      <c r="J658" s="45" t="e">
        <v>#N/A</v>
      </c>
      <c r="K658" s="45" t="e">
        <v>#N/A</v>
      </c>
      <c r="L658" s="45" t="e">
        <v>#N/A</v>
      </c>
      <c r="M658" s="45" t="e">
        <v>#N/A</v>
      </c>
      <c r="N658" s="14" t="e">
        <v>#N/A</v>
      </c>
    </row>
    <row r="659" spans="1:14">
      <c r="A659" s="9">
        <v>43025</v>
      </c>
      <c r="B659" s="22">
        <v>2559.36</v>
      </c>
      <c r="C659" s="22">
        <v>21336.12</v>
      </c>
      <c r="D659" s="22">
        <v>1125.6600000000001</v>
      </c>
      <c r="E659" s="22">
        <v>3607.77</v>
      </c>
      <c r="F659" s="22">
        <v>1443.68</v>
      </c>
      <c r="H659" s="64">
        <v>289</v>
      </c>
      <c r="I659" s="45" t="e">
        <v>#N/A</v>
      </c>
      <c r="J659" s="45" t="e">
        <v>#N/A</v>
      </c>
      <c r="K659" s="45" t="e">
        <v>#N/A</v>
      </c>
      <c r="L659" s="45" t="e">
        <v>#N/A</v>
      </c>
      <c r="M659" s="45" t="e">
        <v>#N/A</v>
      </c>
      <c r="N659" s="14" t="e">
        <v>#N/A</v>
      </c>
    </row>
    <row r="660" spans="1:14">
      <c r="A660" s="9">
        <v>43026</v>
      </c>
      <c r="B660" s="22">
        <v>2561.2600000000002</v>
      </c>
      <c r="C660" s="22">
        <v>21363.05</v>
      </c>
      <c r="D660" s="22">
        <v>1126.9000000000001</v>
      </c>
      <c r="E660" s="22">
        <v>3619.65</v>
      </c>
      <c r="F660" s="22">
        <v>1447.39</v>
      </c>
      <c r="H660" s="64">
        <v>290</v>
      </c>
      <c r="I660" s="45" t="e">
        <v>#N/A</v>
      </c>
      <c r="J660" s="45" t="e">
        <v>#N/A</v>
      </c>
      <c r="K660" s="45" t="e">
        <v>#N/A</v>
      </c>
      <c r="L660" s="45" t="e">
        <v>#N/A</v>
      </c>
      <c r="M660" s="45" t="e">
        <v>#N/A</v>
      </c>
      <c r="N660" s="14" t="e">
        <v>#N/A</v>
      </c>
    </row>
    <row r="661" spans="1:14">
      <c r="A661" s="9">
        <v>43027</v>
      </c>
      <c r="B661" s="22">
        <v>2562.1</v>
      </c>
      <c r="C661" s="22">
        <v>21448.52</v>
      </c>
      <c r="D661" s="22">
        <v>1116.9100000000001</v>
      </c>
      <c r="E661" s="22">
        <v>3602.08</v>
      </c>
      <c r="F661" s="22">
        <v>1435.56</v>
      </c>
      <c r="H661" s="64">
        <v>291</v>
      </c>
      <c r="I661" s="45" t="e">
        <v>#N/A</v>
      </c>
      <c r="J661" s="45" t="e">
        <v>#N/A</v>
      </c>
      <c r="K661" s="45" t="e">
        <v>#N/A</v>
      </c>
      <c r="L661" s="45" t="e">
        <v>#N/A</v>
      </c>
      <c r="M661" s="45" t="e">
        <v>#N/A</v>
      </c>
      <c r="N661" s="14" t="e">
        <v>#N/A</v>
      </c>
    </row>
    <row r="662" spans="1:14">
      <c r="A662" s="9">
        <v>43028</v>
      </c>
      <c r="B662" s="22">
        <v>2575.21</v>
      </c>
      <c r="C662" s="22">
        <v>21457.64</v>
      </c>
      <c r="D662" s="22">
        <v>1119.69</v>
      </c>
      <c r="E662" s="22">
        <v>3605.09</v>
      </c>
      <c r="F662" s="22">
        <v>1435.56</v>
      </c>
      <c r="H662" s="64">
        <v>292</v>
      </c>
      <c r="I662" s="45" t="e">
        <v>#N/A</v>
      </c>
      <c r="J662" s="45" t="e">
        <v>#N/A</v>
      </c>
      <c r="K662" s="45" t="e">
        <v>#N/A</v>
      </c>
      <c r="L662" s="45" t="e">
        <v>#N/A</v>
      </c>
      <c r="M662" s="45" t="e">
        <v>#N/A</v>
      </c>
      <c r="N662" s="14" t="e">
        <v>#N/A</v>
      </c>
    </row>
    <row r="663" spans="1:14">
      <c r="A663" s="9">
        <v>43029</v>
      </c>
      <c r="B663" s="22">
        <v>2575.21</v>
      </c>
      <c r="C663" s="22">
        <v>21457.64</v>
      </c>
      <c r="D663" s="22">
        <v>1119.69</v>
      </c>
      <c r="E663" s="22">
        <v>3605.09</v>
      </c>
      <c r="F663" s="22">
        <v>1435.56</v>
      </c>
      <c r="H663" s="64">
        <v>293</v>
      </c>
      <c r="I663" s="45" t="e">
        <v>#N/A</v>
      </c>
      <c r="J663" s="45" t="e">
        <v>#N/A</v>
      </c>
      <c r="K663" s="45" t="e">
        <v>#N/A</v>
      </c>
      <c r="L663" s="45" t="e">
        <v>#N/A</v>
      </c>
      <c r="M663" s="45" t="e">
        <v>#N/A</v>
      </c>
      <c r="N663" s="14" t="e">
        <v>#N/A</v>
      </c>
    </row>
    <row r="664" spans="1:14">
      <c r="A664" s="9">
        <v>43030</v>
      </c>
      <c r="B664" s="22">
        <v>2575.21</v>
      </c>
      <c r="C664" s="22">
        <v>21457.64</v>
      </c>
      <c r="D664" s="22">
        <v>1119.69</v>
      </c>
      <c r="E664" s="22">
        <v>3605.09</v>
      </c>
      <c r="F664" s="22">
        <v>1445.46</v>
      </c>
      <c r="H664" s="64">
        <v>294</v>
      </c>
      <c r="I664" s="45" t="e">
        <v>#N/A</v>
      </c>
      <c r="J664" s="45" t="e">
        <v>#N/A</v>
      </c>
      <c r="K664" s="45" t="e">
        <v>#N/A</v>
      </c>
      <c r="L664" s="45" t="e">
        <v>#N/A</v>
      </c>
      <c r="M664" s="45" t="e">
        <v>#N/A</v>
      </c>
      <c r="N664" s="14" t="e">
        <v>#N/A</v>
      </c>
    </row>
    <row r="665" spans="1:14">
      <c r="A665" s="9">
        <v>43031</v>
      </c>
      <c r="B665" s="22">
        <v>2564.98</v>
      </c>
      <c r="C665" s="22">
        <v>21696.65</v>
      </c>
      <c r="D665" s="22">
        <v>1115.9000000000001</v>
      </c>
      <c r="E665" s="22">
        <v>3608.87</v>
      </c>
      <c r="F665" s="22">
        <v>1440.59</v>
      </c>
      <c r="H665" s="64">
        <v>295</v>
      </c>
      <c r="I665" s="45" t="e">
        <v>#N/A</v>
      </c>
      <c r="J665" s="45" t="e">
        <v>#N/A</v>
      </c>
      <c r="K665" s="45" t="e">
        <v>#N/A</v>
      </c>
      <c r="L665" s="45" t="e">
        <v>#N/A</v>
      </c>
      <c r="M665" s="45" t="e">
        <v>#N/A</v>
      </c>
      <c r="N665" s="14" t="e">
        <v>#N/A</v>
      </c>
    </row>
    <row r="666" spans="1:14">
      <c r="A666" s="9">
        <v>43032</v>
      </c>
      <c r="B666" s="22">
        <v>2569.13</v>
      </c>
      <c r="C666" s="22">
        <v>21805.17</v>
      </c>
      <c r="D666" s="22">
        <v>1113.32</v>
      </c>
      <c r="E666" s="22">
        <v>3610.69</v>
      </c>
      <c r="F666" s="22">
        <v>1441.73</v>
      </c>
      <c r="H666" s="64">
        <v>296</v>
      </c>
      <c r="I666" s="45" t="e">
        <v>#N/A</v>
      </c>
      <c r="J666" s="45" t="e">
        <v>#N/A</v>
      </c>
      <c r="K666" s="45" t="e">
        <v>#N/A</v>
      </c>
      <c r="L666" s="45" t="e">
        <v>#N/A</v>
      </c>
      <c r="M666" s="45" t="e">
        <v>#N/A</v>
      </c>
      <c r="N666" s="14" t="e">
        <v>#N/A</v>
      </c>
    </row>
    <row r="667" spans="1:14">
      <c r="A667" s="9">
        <v>43033</v>
      </c>
      <c r="B667" s="22">
        <v>2557.15</v>
      </c>
      <c r="C667" s="22">
        <v>21707.62</v>
      </c>
      <c r="D667" s="22">
        <v>1114.0899999999999</v>
      </c>
      <c r="E667" s="22">
        <v>3591.46</v>
      </c>
      <c r="F667" s="22">
        <v>1437.58</v>
      </c>
      <c r="H667" s="64">
        <v>297</v>
      </c>
      <c r="I667" s="45" t="e">
        <v>#N/A</v>
      </c>
      <c r="J667" s="45" t="e">
        <v>#N/A</v>
      </c>
      <c r="K667" s="45" t="e">
        <v>#N/A</v>
      </c>
      <c r="L667" s="45" t="e">
        <v>#N/A</v>
      </c>
      <c r="M667" s="45" t="e">
        <v>#N/A</v>
      </c>
      <c r="N667" s="14" t="e">
        <v>#N/A</v>
      </c>
    </row>
    <row r="668" spans="1:14">
      <c r="A668" s="9">
        <v>43034</v>
      </c>
      <c r="B668" s="22">
        <v>2560.4</v>
      </c>
      <c r="C668" s="22">
        <v>21739.78</v>
      </c>
      <c r="D668" s="22">
        <v>1108.17</v>
      </c>
      <c r="E668" s="22">
        <v>3637.2</v>
      </c>
      <c r="F668" s="22">
        <v>1438.18</v>
      </c>
      <c r="H668" s="64">
        <v>298</v>
      </c>
      <c r="I668" s="45" t="e">
        <v>#N/A</v>
      </c>
      <c r="J668" s="45" t="e">
        <v>#N/A</v>
      </c>
      <c r="K668" s="45" t="e">
        <v>#N/A</v>
      </c>
      <c r="L668" s="45" t="e">
        <v>#N/A</v>
      </c>
      <c r="M668" s="45" t="e">
        <v>#N/A</v>
      </c>
      <c r="N668" s="14" t="e">
        <v>#N/A</v>
      </c>
    </row>
    <row r="669" spans="1:14">
      <c r="A669" s="9">
        <v>43035</v>
      </c>
      <c r="B669" s="22">
        <v>2581.0700000000002</v>
      </c>
      <c r="C669" s="22">
        <v>22008.45</v>
      </c>
      <c r="D669" s="22">
        <v>1110.22</v>
      </c>
      <c r="E669" s="22">
        <v>3652.23</v>
      </c>
      <c r="F669" s="22">
        <v>1438.18</v>
      </c>
      <c r="H669" s="64">
        <v>299</v>
      </c>
      <c r="I669" s="45" t="e">
        <v>#N/A</v>
      </c>
      <c r="J669" s="45" t="e">
        <v>#N/A</v>
      </c>
      <c r="K669" s="45" t="e">
        <v>#N/A</v>
      </c>
      <c r="L669" s="45" t="e">
        <v>#N/A</v>
      </c>
      <c r="M669" s="45" t="e">
        <v>#N/A</v>
      </c>
      <c r="N669" s="14" t="e">
        <v>#N/A</v>
      </c>
    </row>
    <row r="670" spans="1:14">
      <c r="A670" s="9">
        <v>43036</v>
      </c>
      <c r="B670" s="22">
        <v>2581.0700000000002</v>
      </c>
      <c r="C670" s="22">
        <v>22008.45</v>
      </c>
      <c r="D670" s="22">
        <v>1110.22</v>
      </c>
      <c r="E670" s="22">
        <v>3652.23</v>
      </c>
      <c r="F670" s="22">
        <v>1438.18</v>
      </c>
      <c r="H670" s="64">
        <v>300</v>
      </c>
      <c r="I670" s="45" t="e">
        <v>#N/A</v>
      </c>
      <c r="J670" s="45" t="e">
        <v>#N/A</v>
      </c>
      <c r="K670" s="45" t="e">
        <v>#N/A</v>
      </c>
      <c r="L670" s="45" t="e">
        <v>#N/A</v>
      </c>
      <c r="M670" s="45" t="e">
        <v>#N/A</v>
      </c>
      <c r="N670" s="14" t="e">
        <v>#N/A</v>
      </c>
    </row>
    <row r="671" spans="1:14">
      <c r="A671" s="9">
        <v>43037</v>
      </c>
      <c r="B671" s="22">
        <v>2581.0700000000002</v>
      </c>
      <c r="C671" s="22">
        <v>22008.45</v>
      </c>
      <c r="D671" s="22">
        <v>1110.22</v>
      </c>
      <c r="E671" s="22">
        <v>3652.23</v>
      </c>
      <c r="F671" s="22">
        <v>1442.86</v>
      </c>
      <c r="H671" s="64">
        <v>301</v>
      </c>
      <c r="I671" s="45" t="e">
        <v>#N/A</v>
      </c>
      <c r="J671" s="45" t="e">
        <v>#N/A</v>
      </c>
      <c r="K671" s="45" t="e">
        <v>#N/A</v>
      </c>
      <c r="L671" s="45" t="e">
        <v>#N/A</v>
      </c>
      <c r="M671" s="45" t="e">
        <v>#N/A</v>
      </c>
      <c r="N671" s="14" t="e">
        <v>#N/A</v>
      </c>
    </row>
    <row r="672" spans="1:14">
      <c r="A672" s="9">
        <v>43038</v>
      </c>
      <c r="B672" s="22">
        <v>2572.83</v>
      </c>
      <c r="C672" s="22">
        <v>22011.67</v>
      </c>
      <c r="D672" s="22">
        <v>1115.53</v>
      </c>
      <c r="E672" s="22">
        <v>3662.18</v>
      </c>
      <c r="F672" s="22">
        <v>1441.49</v>
      </c>
      <c r="H672" s="64">
        <v>302</v>
      </c>
      <c r="I672" s="45" t="e">
        <v>#N/A</v>
      </c>
      <c r="J672" s="45" t="e">
        <v>#N/A</v>
      </c>
      <c r="K672" s="45" t="e">
        <v>#N/A</v>
      </c>
      <c r="L672" s="45" t="e">
        <v>#N/A</v>
      </c>
      <c r="M672" s="45" t="e">
        <v>#N/A</v>
      </c>
      <c r="N672" s="14" t="e">
        <v>#N/A</v>
      </c>
    </row>
    <row r="673" spans="1:14">
      <c r="A673" s="9">
        <v>43039</v>
      </c>
      <c r="B673" s="22">
        <v>2575.2600000000002</v>
      </c>
      <c r="C673" s="22">
        <v>22011.61</v>
      </c>
      <c r="D673" s="22">
        <v>1119.08</v>
      </c>
      <c r="E673" s="22">
        <v>3673.95</v>
      </c>
      <c r="F673" s="22">
        <v>1438.61</v>
      </c>
      <c r="H673" s="64">
        <v>303</v>
      </c>
      <c r="I673" s="45" t="e">
        <v>#N/A</v>
      </c>
      <c r="J673" s="45" t="e">
        <v>#N/A</v>
      </c>
      <c r="K673" s="45" t="e">
        <v>#N/A</v>
      </c>
      <c r="L673" s="45" t="e">
        <v>#N/A</v>
      </c>
      <c r="M673" s="45" t="e">
        <v>#N/A</v>
      </c>
      <c r="N673" s="14" t="e">
        <v>#N/A</v>
      </c>
    </row>
    <row r="674" spans="1:14">
      <c r="A674" s="9">
        <v>43040</v>
      </c>
      <c r="B674" s="22">
        <v>2579.36</v>
      </c>
      <c r="C674" s="22">
        <v>22420.080000000002</v>
      </c>
      <c r="D674" s="22">
        <v>1128.94</v>
      </c>
      <c r="E674" s="22">
        <v>3697.4</v>
      </c>
      <c r="F674" s="22">
        <v>1442.9</v>
      </c>
      <c r="H674" s="64">
        <v>304</v>
      </c>
      <c r="I674" s="45" t="e">
        <v>#N/A</v>
      </c>
      <c r="J674" s="45" t="e">
        <v>#N/A</v>
      </c>
      <c r="K674" s="45" t="e">
        <v>#N/A</v>
      </c>
      <c r="L674" s="45" t="e">
        <v>#N/A</v>
      </c>
      <c r="M674" s="45" t="e">
        <v>#N/A</v>
      </c>
      <c r="N674" s="14" t="e">
        <v>#N/A</v>
      </c>
    </row>
    <row r="675" spans="1:14">
      <c r="A675" s="9">
        <v>43041</v>
      </c>
      <c r="B675" s="22">
        <v>2579.85</v>
      </c>
      <c r="C675" s="22">
        <v>22539.119999999999</v>
      </c>
      <c r="D675" s="22">
        <v>1127.31</v>
      </c>
      <c r="E675" s="22">
        <v>3688.8</v>
      </c>
      <c r="F675" s="22">
        <v>1427.62</v>
      </c>
      <c r="H675" s="64">
        <v>305</v>
      </c>
      <c r="I675" s="45" t="e">
        <v>#N/A</v>
      </c>
      <c r="J675" s="45" t="e">
        <v>#N/A</v>
      </c>
      <c r="K675" s="45" t="e">
        <v>#N/A</v>
      </c>
      <c r="L675" s="45" t="e">
        <v>#N/A</v>
      </c>
      <c r="M675" s="45" t="e">
        <v>#N/A</v>
      </c>
      <c r="N675" s="14" t="e">
        <v>#N/A</v>
      </c>
    </row>
    <row r="676" spans="1:14">
      <c r="A676" s="9">
        <v>43042</v>
      </c>
      <c r="B676" s="22">
        <v>2587.84</v>
      </c>
      <c r="C676" s="22">
        <v>22539.119999999999</v>
      </c>
      <c r="D676" s="22">
        <v>1126.18</v>
      </c>
      <c r="E676" s="22">
        <v>3689.96</v>
      </c>
      <c r="F676" s="22">
        <v>1427.62</v>
      </c>
      <c r="H676" s="64">
        <v>306</v>
      </c>
      <c r="I676" s="45" t="e">
        <v>#N/A</v>
      </c>
      <c r="J676" s="45" t="e">
        <v>#N/A</v>
      </c>
      <c r="K676" s="45" t="e">
        <v>#N/A</v>
      </c>
      <c r="L676" s="45" t="e">
        <v>#N/A</v>
      </c>
      <c r="M676" s="45" t="e">
        <v>#N/A</v>
      </c>
      <c r="N676" s="14" t="e">
        <v>#N/A</v>
      </c>
    </row>
    <row r="677" spans="1:14">
      <c r="A677" s="9">
        <v>43043</v>
      </c>
      <c r="B677" s="22">
        <v>2587.84</v>
      </c>
      <c r="C677" s="22">
        <v>22539.119999999999</v>
      </c>
      <c r="D677" s="22">
        <v>1126.18</v>
      </c>
      <c r="E677" s="22">
        <v>3689.96</v>
      </c>
      <c r="F677" s="22">
        <v>1427.62</v>
      </c>
      <c r="H677" s="64">
        <v>307</v>
      </c>
      <c r="I677" s="45" t="e">
        <v>#N/A</v>
      </c>
      <c r="J677" s="45" t="e">
        <v>#N/A</v>
      </c>
      <c r="K677" s="45" t="e">
        <v>#N/A</v>
      </c>
      <c r="L677" s="45" t="e">
        <v>#N/A</v>
      </c>
      <c r="M677" s="45" t="e">
        <v>#N/A</v>
      </c>
      <c r="N677" s="14" t="e">
        <v>#N/A</v>
      </c>
    </row>
    <row r="678" spans="1:14">
      <c r="A678" s="9">
        <v>43044</v>
      </c>
      <c r="B678" s="22">
        <v>2587.84</v>
      </c>
      <c r="C678" s="22">
        <v>22539.119999999999</v>
      </c>
      <c r="D678" s="22">
        <v>1126.18</v>
      </c>
      <c r="E678" s="22">
        <v>3689.96</v>
      </c>
      <c r="F678" s="22">
        <v>1424.79</v>
      </c>
      <c r="H678" s="64">
        <v>308</v>
      </c>
      <c r="I678" s="45" t="e">
        <v>#N/A</v>
      </c>
      <c r="J678" s="45" t="e">
        <v>#N/A</v>
      </c>
      <c r="K678" s="45" t="e">
        <v>#N/A</v>
      </c>
      <c r="L678" s="45" t="e">
        <v>#N/A</v>
      </c>
      <c r="M678" s="45" t="e">
        <v>#N/A</v>
      </c>
      <c r="N678" s="14" t="e">
        <v>#N/A</v>
      </c>
    </row>
    <row r="679" spans="1:14">
      <c r="A679" s="9">
        <v>43045</v>
      </c>
      <c r="B679" s="22">
        <v>2591.13</v>
      </c>
      <c r="C679" s="22">
        <v>22548.35</v>
      </c>
      <c r="D679" s="22">
        <v>1131.03</v>
      </c>
      <c r="E679" s="22">
        <v>3682.36</v>
      </c>
      <c r="F679" s="22">
        <v>1427.31</v>
      </c>
      <c r="H679" s="64">
        <v>309</v>
      </c>
      <c r="I679" s="45" t="e">
        <v>#N/A</v>
      </c>
      <c r="J679" s="45" t="e">
        <v>#N/A</v>
      </c>
      <c r="K679" s="45" t="e">
        <v>#N/A</v>
      </c>
      <c r="L679" s="45" t="e">
        <v>#N/A</v>
      </c>
      <c r="M679" s="45" t="e">
        <v>#N/A</v>
      </c>
      <c r="N679" s="14" t="e">
        <v>#N/A</v>
      </c>
    </row>
    <row r="680" spans="1:14">
      <c r="A680" s="9">
        <v>43046</v>
      </c>
      <c r="B680" s="22">
        <v>2590.64</v>
      </c>
      <c r="C680" s="22">
        <v>22937.599999999999</v>
      </c>
      <c r="D680" s="22">
        <v>1134.55</v>
      </c>
      <c r="E680" s="22">
        <v>3658.77</v>
      </c>
      <c r="F680" s="22">
        <v>1423.36</v>
      </c>
      <c r="H680" s="64">
        <v>310</v>
      </c>
      <c r="I680" s="45" t="e">
        <v>#N/A</v>
      </c>
      <c r="J680" s="45" t="e">
        <v>#N/A</v>
      </c>
      <c r="K680" s="45" t="e">
        <v>#N/A</v>
      </c>
      <c r="L680" s="45" t="e">
        <v>#N/A</v>
      </c>
      <c r="M680" s="45" t="e">
        <v>#N/A</v>
      </c>
      <c r="N680" s="14" t="e">
        <v>#N/A</v>
      </c>
    </row>
    <row r="681" spans="1:14">
      <c r="A681" s="9">
        <v>43047</v>
      </c>
      <c r="B681" s="22">
        <v>2594.38</v>
      </c>
      <c r="C681" s="22">
        <v>22913.82</v>
      </c>
      <c r="D681" s="22">
        <v>1134.68</v>
      </c>
      <c r="E681" s="22">
        <v>3655.04</v>
      </c>
      <c r="F681" s="22">
        <v>1419.14</v>
      </c>
      <c r="H681" s="64">
        <v>311</v>
      </c>
      <c r="I681" s="45" t="e">
        <v>#N/A</v>
      </c>
      <c r="J681" s="45" t="e">
        <v>#N/A</v>
      </c>
      <c r="K681" s="45" t="e">
        <v>#N/A</v>
      </c>
      <c r="L681" s="45" t="e">
        <v>#N/A</v>
      </c>
      <c r="M681" s="45" t="e">
        <v>#N/A</v>
      </c>
      <c r="N681" s="14" t="e">
        <v>#N/A</v>
      </c>
    </row>
    <row r="682" spans="1:14">
      <c r="A682" s="9">
        <v>43048</v>
      </c>
      <c r="B682" s="22">
        <v>2584.62</v>
      </c>
      <c r="C682" s="22">
        <v>22868.71</v>
      </c>
      <c r="D682" s="22">
        <v>1133.78</v>
      </c>
      <c r="E682" s="22">
        <v>3612.5</v>
      </c>
      <c r="F682" s="22">
        <v>1417.35</v>
      </c>
      <c r="H682" s="64">
        <v>312</v>
      </c>
      <c r="I682" s="45" t="e">
        <v>#N/A</v>
      </c>
      <c r="J682" s="45" t="e">
        <v>#N/A</v>
      </c>
      <c r="K682" s="45" t="e">
        <v>#N/A</v>
      </c>
      <c r="L682" s="45" t="e">
        <v>#N/A</v>
      </c>
      <c r="M682" s="45" t="e">
        <v>#N/A</v>
      </c>
      <c r="N682" s="14" t="e">
        <v>#N/A</v>
      </c>
    </row>
    <row r="683" spans="1:14">
      <c r="A683" s="9">
        <v>43049</v>
      </c>
      <c r="B683" s="22">
        <v>2582.3000000000002</v>
      </c>
      <c r="C683" s="22">
        <v>22681.42</v>
      </c>
      <c r="D683" s="22">
        <v>1128.49</v>
      </c>
      <c r="E683" s="22">
        <v>3593.76</v>
      </c>
      <c r="F683" s="22">
        <v>1417.35</v>
      </c>
      <c r="H683" s="64">
        <v>313</v>
      </c>
      <c r="I683" s="45" t="e">
        <v>#N/A</v>
      </c>
      <c r="J683" s="45" t="e">
        <v>#N/A</v>
      </c>
      <c r="K683" s="45" t="e">
        <v>#N/A</v>
      </c>
      <c r="L683" s="45" t="e">
        <v>#N/A</v>
      </c>
      <c r="M683" s="45" t="e">
        <v>#N/A</v>
      </c>
      <c r="N683" s="14" t="e">
        <v>#N/A</v>
      </c>
    </row>
    <row r="684" spans="1:14">
      <c r="A684" s="9">
        <v>43050</v>
      </c>
      <c r="B684" s="22">
        <v>2582.3000000000002</v>
      </c>
      <c r="C684" s="22">
        <v>22681.42</v>
      </c>
      <c r="D684" s="22">
        <v>1128.49</v>
      </c>
      <c r="E684" s="22">
        <v>3593.76</v>
      </c>
      <c r="F684" s="22">
        <v>1417.35</v>
      </c>
      <c r="H684" s="64">
        <v>314</v>
      </c>
      <c r="I684" s="45" t="e">
        <v>#N/A</v>
      </c>
      <c r="J684" s="45" t="e">
        <v>#N/A</v>
      </c>
      <c r="K684" s="45" t="e">
        <v>#N/A</v>
      </c>
      <c r="L684" s="45" t="e">
        <v>#N/A</v>
      </c>
      <c r="M684" s="45" t="e">
        <v>#N/A</v>
      </c>
      <c r="N684" s="14" t="e">
        <v>#N/A</v>
      </c>
    </row>
    <row r="685" spans="1:14">
      <c r="A685" s="9">
        <v>43051</v>
      </c>
      <c r="B685" s="22">
        <v>2582.3000000000002</v>
      </c>
      <c r="C685" s="22">
        <v>22681.42</v>
      </c>
      <c r="D685" s="22">
        <v>1128.49</v>
      </c>
      <c r="E685" s="22">
        <v>3593.76</v>
      </c>
      <c r="F685" s="22">
        <v>1419.84</v>
      </c>
      <c r="H685" s="64">
        <v>315</v>
      </c>
      <c r="I685" s="45" t="e">
        <v>#N/A</v>
      </c>
      <c r="J685" s="45" t="e">
        <v>#N/A</v>
      </c>
      <c r="K685" s="45" t="e">
        <v>#N/A</v>
      </c>
      <c r="L685" s="45" t="e">
        <v>#N/A</v>
      </c>
      <c r="M685" s="45" t="e">
        <v>#N/A</v>
      </c>
      <c r="N685" s="14" t="e">
        <v>#N/A</v>
      </c>
    </row>
    <row r="686" spans="1:14">
      <c r="A686" s="9">
        <v>43052</v>
      </c>
      <c r="B686" s="22">
        <v>2584.84</v>
      </c>
      <c r="C686" s="22">
        <v>22380.99</v>
      </c>
      <c r="D686" s="22">
        <v>1123.26</v>
      </c>
      <c r="E686" s="22">
        <v>3574.52</v>
      </c>
      <c r="F686" s="22">
        <v>1418.48</v>
      </c>
      <c r="H686" s="64">
        <v>316</v>
      </c>
      <c r="I686" s="45" t="e">
        <v>#N/A</v>
      </c>
      <c r="J686" s="45" t="e">
        <v>#N/A</v>
      </c>
      <c r="K686" s="45" t="e">
        <v>#N/A</v>
      </c>
      <c r="L686" s="45" t="e">
        <v>#N/A</v>
      </c>
      <c r="M686" s="45" t="e">
        <v>#N/A</v>
      </c>
      <c r="N686" s="14" t="e">
        <v>#N/A</v>
      </c>
    </row>
    <row r="687" spans="1:14">
      <c r="A687" s="9">
        <v>43053</v>
      </c>
      <c r="B687" s="22">
        <v>2578.87</v>
      </c>
      <c r="C687" s="22">
        <v>22380.01</v>
      </c>
      <c r="D687" s="22">
        <v>1118.32</v>
      </c>
      <c r="E687" s="22">
        <v>3556.38</v>
      </c>
      <c r="F687" s="22">
        <v>1411.82</v>
      </c>
      <c r="H687" s="64">
        <v>317</v>
      </c>
      <c r="I687" s="45" t="e">
        <v>#N/A</v>
      </c>
      <c r="J687" s="45" t="e">
        <v>#N/A</v>
      </c>
      <c r="K687" s="45" t="e">
        <v>#N/A</v>
      </c>
      <c r="L687" s="45" t="e">
        <v>#N/A</v>
      </c>
      <c r="M687" s="45" t="e">
        <v>#N/A</v>
      </c>
      <c r="N687" s="14" t="e">
        <v>#N/A</v>
      </c>
    </row>
    <row r="688" spans="1:14">
      <c r="A688" s="9">
        <v>43054</v>
      </c>
      <c r="B688" s="22">
        <v>2564.62</v>
      </c>
      <c r="C688" s="22">
        <v>22028.32</v>
      </c>
      <c r="D688" s="22">
        <v>1111.1199999999999</v>
      </c>
      <c r="E688" s="22">
        <v>3545.72</v>
      </c>
      <c r="F688" s="22">
        <v>1400.05</v>
      </c>
      <c r="H688" s="64">
        <v>318</v>
      </c>
      <c r="I688" s="45" t="e">
        <v>#N/A</v>
      </c>
      <c r="J688" s="45" t="e">
        <v>#N/A</v>
      </c>
      <c r="K688" s="45" t="e">
        <v>#N/A</v>
      </c>
      <c r="L688" s="45" t="e">
        <v>#N/A</v>
      </c>
      <c r="M688" s="45" t="e">
        <v>#N/A</v>
      </c>
      <c r="N688" s="14" t="e">
        <v>#N/A</v>
      </c>
    </row>
    <row r="689" spans="1:14">
      <c r="A689" s="9">
        <v>43055</v>
      </c>
      <c r="B689" s="22">
        <v>2585.64</v>
      </c>
      <c r="C689" s="22">
        <v>22351.119999999999</v>
      </c>
      <c r="D689" s="22">
        <v>1125.3599999999999</v>
      </c>
      <c r="E689" s="22">
        <v>3564.8</v>
      </c>
      <c r="F689" s="22">
        <v>1405.6</v>
      </c>
      <c r="H689" s="64">
        <v>319</v>
      </c>
      <c r="I689" s="45" t="e">
        <v>#N/A</v>
      </c>
      <c r="J689" s="45" t="e">
        <v>#N/A</v>
      </c>
      <c r="K689" s="45" t="e">
        <v>#N/A</v>
      </c>
      <c r="L689" s="45" t="e">
        <v>#N/A</v>
      </c>
      <c r="M689" s="45" t="e">
        <v>#N/A</v>
      </c>
      <c r="N689" s="14" t="e">
        <v>#N/A</v>
      </c>
    </row>
    <row r="690" spans="1:14">
      <c r="A690" s="9">
        <v>43056</v>
      </c>
      <c r="B690" s="22">
        <v>2578.85</v>
      </c>
      <c r="C690" s="22">
        <v>22396.799999999999</v>
      </c>
      <c r="D690" s="22">
        <v>1136.45</v>
      </c>
      <c r="E690" s="22">
        <v>3547.46</v>
      </c>
      <c r="F690" s="22">
        <v>1405.6</v>
      </c>
      <c r="H690" s="64">
        <v>320</v>
      </c>
      <c r="I690" s="45" t="e">
        <v>#N/A</v>
      </c>
      <c r="J690" s="45" t="e">
        <v>#N/A</v>
      </c>
      <c r="K690" s="45" t="e">
        <v>#N/A</v>
      </c>
      <c r="L690" s="45" t="e">
        <v>#N/A</v>
      </c>
      <c r="M690" s="45" t="e">
        <v>#N/A</v>
      </c>
      <c r="N690" s="14" t="e">
        <v>#N/A</v>
      </c>
    </row>
    <row r="691" spans="1:14">
      <c r="A691" s="9">
        <v>43057</v>
      </c>
      <c r="B691" s="22">
        <v>2578.85</v>
      </c>
      <c r="C691" s="22">
        <v>22396.799999999999</v>
      </c>
      <c r="D691" s="22">
        <v>1136.45</v>
      </c>
      <c r="E691" s="22">
        <v>3547.46</v>
      </c>
      <c r="F691" s="22">
        <v>1405.6</v>
      </c>
      <c r="H691" s="64">
        <v>321</v>
      </c>
      <c r="I691" s="45" t="e">
        <v>#N/A</v>
      </c>
      <c r="J691" s="45" t="e">
        <v>#N/A</v>
      </c>
      <c r="K691" s="45" t="e">
        <v>#N/A</v>
      </c>
      <c r="L691" s="45" t="e">
        <v>#N/A</v>
      </c>
      <c r="M691" s="45" t="e">
        <v>#N/A</v>
      </c>
      <c r="N691" s="14" t="e">
        <v>#N/A</v>
      </c>
    </row>
    <row r="692" spans="1:14">
      <c r="A692" s="9">
        <v>43058</v>
      </c>
      <c r="B692" s="22">
        <v>2578.85</v>
      </c>
      <c r="C692" s="22">
        <v>22396.799999999999</v>
      </c>
      <c r="D692" s="22">
        <v>1136.45</v>
      </c>
      <c r="E692" s="22">
        <v>3547.46</v>
      </c>
      <c r="F692" s="22">
        <v>1409.06</v>
      </c>
      <c r="H692" s="64">
        <v>322</v>
      </c>
      <c r="I692" s="45" t="e">
        <v>#N/A</v>
      </c>
      <c r="J692" s="45" t="e">
        <v>#N/A</v>
      </c>
      <c r="K692" s="45" t="e">
        <v>#N/A</v>
      </c>
      <c r="L692" s="45" t="e">
        <v>#N/A</v>
      </c>
      <c r="M692" s="45" t="e">
        <v>#N/A</v>
      </c>
      <c r="N692" s="14" t="e">
        <v>#N/A</v>
      </c>
    </row>
    <row r="693" spans="1:14">
      <c r="A693" s="9">
        <v>43059</v>
      </c>
      <c r="B693" s="22">
        <v>2582.14</v>
      </c>
      <c r="C693" s="22">
        <v>22261.759999999998</v>
      </c>
      <c r="D693" s="22">
        <v>1136.0999999999999</v>
      </c>
      <c r="E693" s="22">
        <v>3561.41</v>
      </c>
      <c r="F693" s="22">
        <v>1409.85</v>
      </c>
      <c r="H693" s="64">
        <v>323</v>
      </c>
      <c r="I693" s="45" t="e">
        <v>#N/A</v>
      </c>
      <c r="J693" s="45" t="e">
        <v>#N/A</v>
      </c>
      <c r="K693" s="45" t="e">
        <v>#N/A</v>
      </c>
      <c r="L693" s="45" t="e">
        <v>#N/A</v>
      </c>
      <c r="M693" s="45" t="e">
        <v>#N/A</v>
      </c>
      <c r="N693" s="14" t="e">
        <v>#N/A</v>
      </c>
    </row>
    <row r="694" spans="1:14">
      <c r="A694" s="9">
        <v>43060</v>
      </c>
      <c r="B694" s="22">
        <v>2599.0300000000002</v>
      </c>
      <c r="C694" s="22">
        <v>22416.48</v>
      </c>
      <c r="D694" s="22">
        <v>1150.98</v>
      </c>
      <c r="E694" s="22">
        <v>3579.32</v>
      </c>
      <c r="F694" s="22">
        <v>1417.31</v>
      </c>
      <c r="H694" s="64">
        <v>324</v>
      </c>
      <c r="I694" s="45" t="e">
        <v>#N/A</v>
      </c>
      <c r="J694" s="45" t="e">
        <v>#N/A</v>
      </c>
      <c r="K694" s="45" t="e">
        <v>#N/A</v>
      </c>
      <c r="L694" s="45" t="e">
        <v>#N/A</v>
      </c>
      <c r="M694" s="45" t="e">
        <v>#N/A</v>
      </c>
      <c r="N694" s="14" t="e">
        <v>#N/A</v>
      </c>
    </row>
    <row r="695" spans="1:14">
      <c r="A695" s="9">
        <v>43061</v>
      </c>
      <c r="B695" s="22">
        <v>2597.08</v>
      </c>
      <c r="C695" s="22">
        <v>22523.15</v>
      </c>
      <c r="D695" s="22">
        <v>1156.67</v>
      </c>
      <c r="E695" s="22">
        <v>3562.65</v>
      </c>
      <c r="F695" s="22">
        <v>1417.72</v>
      </c>
      <c r="H695" s="64">
        <v>325</v>
      </c>
      <c r="I695" s="45" t="e">
        <v>#N/A</v>
      </c>
      <c r="J695" s="45" t="e">
        <v>#N/A</v>
      </c>
      <c r="K695" s="45" t="e">
        <v>#N/A</v>
      </c>
      <c r="L695" s="45" t="e">
        <v>#N/A</v>
      </c>
      <c r="M695" s="45" t="e">
        <v>#N/A</v>
      </c>
      <c r="N695" s="14" t="e">
        <v>#N/A</v>
      </c>
    </row>
    <row r="696" spans="1:14">
      <c r="A696" s="9">
        <v>43062</v>
      </c>
      <c r="B696" s="22">
        <v>2597.08</v>
      </c>
      <c r="C696" s="22">
        <v>22523.15</v>
      </c>
      <c r="D696" s="22">
        <v>1152.4000000000001</v>
      </c>
      <c r="E696" s="22">
        <v>3572.07</v>
      </c>
      <c r="F696" s="22">
        <v>1432.71</v>
      </c>
      <c r="H696" s="64">
        <v>326</v>
      </c>
      <c r="I696" s="45" t="e">
        <v>#N/A</v>
      </c>
      <c r="J696" s="45" t="e">
        <v>#N/A</v>
      </c>
      <c r="K696" s="45" t="e">
        <v>#N/A</v>
      </c>
      <c r="L696" s="45" t="e">
        <v>#N/A</v>
      </c>
      <c r="M696" s="45" t="e">
        <v>#N/A</v>
      </c>
      <c r="N696" s="14" t="e">
        <v>#N/A</v>
      </c>
    </row>
    <row r="697" spans="1:14">
      <c r="A697" s="9">
        <v>43063</v>
      </c>
      <c r="B697" s="22">
        <v>2602.42</v>
      </c>
      <c r="C697" s="22">
        <v>22550.85</v>
      </c>
      <c r="D697" s="22">
        <v>1154.26</v>
      </c>
      <c r="E697" s="22">
        <v>3581.23</v>
      </c>
      <c r="F697" s="22">
        <v>1432.71</v>
      </c>
      <c r="H697" s="64">
        <v>327</v>
      </c>
      <c r="I697" s="45" t="e">
        <v>#N/A</v>
      </c>
      <c r="J697" s="45" t="e">
        <v>#N/A</v>
      </c>
      <c r="K697" s="45" t="e">
        <v>#N/A</v>
      </c>
      <c r="L697" s="45" t="e">
        <v>#N/A</v>
      </c>
      <c r="M697" s="45" t="e">
        <v>#N/A</v>
      </c>
      <c r="N697" s="14" t="e">
        <v>#N/A</v>
      </c>
    </row>
    <row r="698" spans="1:14">
      <c r="A698" s="9">
        <v>43064</v>
      </c>
      <c r="B698" s="22">
        <v>2602.42</v>
      </c>
      <c r="C698" s="22">
        <v>22550.85</v>
      </c>
      <c r="D698" s="22">
        <v>1154.26</v>
      </c>
      <c r="E698" s="22">
        <v>3581.23</v>
      </c>
      <c r="F698" s="22">
        <v>1432.71</v>
      </c>
      <c r="H698" s="64">
        <v>328</v>
      </c>
      <c r="I698" s="45" t="e">
        <v>#N/A</v>
      </c>
      <c r="J698" s="45" t="e">
        <v>#N/A</v>
      </c>
      <c r="K698" s="45" t="e">
        <v>#N/A</v>
      </c>
      <c r="L698" s="45" t="e">
        <v>#N/A</v>
      </c>
      <c r="M698" s="45" t="e">
        <v>#N/A</v>
      </c>
      <c r="N698" s="14" t="e">
        <v>#N/A</v>
      </c>
    </row>
    <row r="699" spans="1:14">
      <c r="A699" s="9">
        <v>43065</v>
      </c>
      <c r="B699" s="22">
        <v>2602.42</v>
      </c>
      <c r="C699" s="22">
        <v>22550.85</v>
      </c>
      <c r="D699" s="22">
        <v>1154.26</v>
      </c>
      <c r="E699" s="22">
        <v>3581.23</v>
      </c>
      <c r="F699" s="22">
        <v>1440.08</v>
      </c>
      <c r="H699" s="64">
        <v>329</v>
      </c>
      <c r="I699" s="45" t="e">
        <v>#N/A</v>
      </c>
      <c r="J699" s="45" t="e">
        <v>#N/A</v>
      </c>
      <c r="K699" s="45" t="e">
        <v>#N/A</v>
      </c>
      <c r="L699" s="45" t="e">
        <v>#N/A</v>
      </c>
      <c r="M699" s="45" t="e">
        <v>#N/A</v>
      </c>
      <c r="N699" s="14" t="e">
        <v>#N/A</v>
      </c>
    </row>
    <row r="700" spans="1:14">
      <c r="A700" s="9">
        <v>43066</v>
      </c>
      <c r="B700" s="22">
        <v>2601.42</v>
      </c>
      <c r="C700" s="22">
        <v>22495.99</v>
      </c>
      <c r="D700" s="22">
        <v>1144.33</v>
      </c>
      <c r="E700" s="22">
        <v>3564.02</v>
      </c>
      <c r="F700" s="22">
        <v>1435.86</v>
      </c>
      <c r="H700" s="64">
        <v>330</v>
      </c>
      <c r="I700" s="45" t="e">
        <v>#N/A</v>
      </c>
      <c r="J700" s="45" t="e">
        <v>#N/A</v>
      </c>
      <c r="K700" s="45" t="e">
        <v>#N/A</v>
      </c>
      <c r="L700" s="45" t="e">
        <v>#N/A</v>
      </c>
      <c r="M700" s="45" t="e">
        <v>#N/A</v>
      </c>
      <c r="N700" s="14" t="e">
        <v>#N/A</v>
      </c>
    </row>
    <row r="701" spans="1:14">
      <c r="A701" s="9">
        <v>43067</v>
      </c>
      <c r="B701" s="22">
        <v>2627.04</v>
      </c>
      <c r="C701" s="22">
        <v>22486.240000000002</v>
      </c>
      <c r="D701" s="22">
        <v>1146.5</v>
      </c>
      <c r="E701" s="22">
        <v>3583.49</v>
      </c>
      <c r="F701" s="22">
        <v>1446.67</v>
      </c>
      <c r="H701" s="64">
        <v>331</v>
      </c>
      <c r="I701" s="45" t="e">
        <v>#N/A</v>
      </c>
      <c r="J701" s="45" t="e">
        <v>#N/A</v>
      </c>
      <c r="K701" s="45" t="e">
        <v>#N/A</v>
      </c>
      <c r="L701" s="45" t="e">
        <v>#N/A</v>
      </c>
      <c r="M701" s="45" t="e">
        <v>#N/A</v>
      </c>
      <c r="N701" s="14" t="e">
        <v>#N/A</v>
      </c>
    </row>
    <row r="702" spans="1:14">
      <c r="A702" s="9">
        <v>43068</v>
      </c>
      <c r="B702" s="22">
        <v>2626.07</v>
      </c>
      <c r="C702" s="22">
        <v>22597.200000000001</v>
      </c>
      <c r="D702" s="22">
        <v>1141.3800000000001</v>
      </c>
      <c r="E702" s="22">
        <v>3589.91</v>
      </c>
      <c r="F702" s="22">
        <v>1449.28</v>
      </c>
      <c r="H702" s="64">
        <v>332</v>
      </c>
      <c r="I702" s="45" t="e">
        <v>#N/A</v>
      </c>
      <c r="J702" s="45" t="e">
        <v>#N/A</v>
      </c>
      <c r="K702" s="45" t="e">
        <v>#N/A</v>
      </c>
      <c r="L702" s="45" t="e">
        <v>#N/A</v>
      </c>
      <c r="M702" s="45" t="e">
        <v>#N/A</v>
      </c>
      <c r="N702" s="14" t="e">
        <v>#N/A</v>
      </c>
    </row>
    <row r="703" spans="1:14">
      <c r="A703" s="9">
        <v>43069</v>
      </c>
      <c r="B703" s="22">
        <v>2647.58</v>
      </c>
      <c r="C703" s="22">
        <v>22724.959999999999</v>
      </c>
      <c r="D703" s="22">
        <v>1120.79</v>
      </c>
      <c r="E703" s="22">
        <v>3569.93</v>
      </c>
      <c r="F703" s="22">
        <v>1455.32</v>
      </c>
      <c r="H703" s="64">
        <v>333</v>
      </c>
      <c r="I703" s="45" t="e">
        <v>#N/A</v>
      </c>
      <c r="J703" s="45" t="e">
        <v>#N/A</v>
      </c>
      <c r="K703" s="45" t="e">
        <v>#N/A</v>
      </c>
      <c r="L703" s="45" t="e">
        <v>#N/A</v>
      </c>
      <c r="M703" s="45" t="e">
        <v>#N/A</v>
      </c>
      <c r="N703" s="14" t="e">
        <v>#N/A</v>
      </c>
    </row>
    <row r="704" spans="1:14">
      <c r="A704" s="9">
        <v>43070</v>
      </c>
      <c r="B704" s="22">
        <v>2642.22</v>
      </c>
      <c r="C704" s="22">
        <v>22819.03</v>
      </c>
      <c r="D704" s="22">
        <v>1115.94</v>
      </c>
      <c r="E704" s="22">
        <v>3527.55</v>
      </c>
      <c r="F704" s="22">
        <v>1455.32</v>
      </c>
      <c r="H704" s="64">
        <v>334</v>
      </c>
      <c r="I704" s="45" t="e">
        <v>#N/A</v>
      </c>
      <c r="J704" s="45" t="e">
        <v>#N/A</v>
      </c>
      <c r="K704" s="45" t="e">
        <v>#N/A</v>
      </c>
      <c r="L704" s="45" t="e">
        <v>#N/A</v>
      </c>
      <c r="M704" s="45" t="e">
        <v>#N/A</v>
      </c>
      <c r="N704" s="14" t="e">
        <v>#N/A</v>
      </c>
    </row>
    <row r="705" spans="1:14">
      <c r="A705" s="9">
        <v>43071</v>
      </c>
      <c r="B705" s="22">
        <v>2642.22</v>
      </c>
      <c r="C705" s="22">
        <v>22819.03</v>
      </c>
      <c r="D705" s="22">
        <v>1115.94</v>
      </c>
      <c r="E705" s="22">
        <v>3527.55</v>
      </c>
      <c r="F705" s="22">
        <v>1455.32</v>
      </c>
      <c r="H705" s="64">
        <v>335</v>
      </c>
      <c r="I705" s="45" t="e">
        <v>#N/A</v>
      </c>
      <c r="J705" s="45" t="e">
        <v>#N/A</v>
      </c>
      <c r="K705" s="45" t="e">
        <v>#N/A</v>
      </c>
      <c r="L705" s="45" t="e">
        <v>#N/A</v>
      </c>
      <c r="M705" s="45" t="e">
        <v>#N/A</v>
      </c>
      <c r="N705" s="14" t="e">
        <v>#N/A</v>
      </c>
    </row>
    <row r="706" spans="1:14">
      <c r="A706" s="9">
        <v>43072</v>
      </c>
      <c r="B706" s="22">
        <v>2642.22</v>
      </c>
      <c r="C706" s="22">
        <v>22819.03</v>
      </c>
      <c r="D706" s="22">
        <v>1115.94</v>
      </c>
      <c r="E706" s="22">
        <v>3527.55</v>
      </c>
      <c r="F706" s="22">
        <v>1470.73</v>
      </c>
      <c r="H706" s="64">
        <v>336</v>
      </c>
      <c r="I706" s="45" t="e">
        <v>#N/A</v>
      </c>
      <c r="J706" s="45" t="e">
        <v>#N/A</v>
      </c>
      <c r="K706" s="45" t="e">
        <v>#N/A</v>
      </c>
      <c r="L706" s="45" t="e">
        <v>#N/A</v>
      </c>
      <c r="M706" s="45" t="e">
        <v>#N/A</v>
      </c>
      <c r="N706" s="14" t="e">
        <v>#N/A</v>
      </c>
    </row>
    <row r="707" spans="1:14">
      <c r="A707" s="9">
        <v>43073</v>
      </c>
      <c r="B707" s="22">
        <v>2639.44</v>
      </c>
      <c r="C707" s="22">
        <v>22707.16</v>
      </c>
      <c r="D707" s="22">
        <v>1121.95</v>
      </c>
      <c r="E707" s="22">
        <v>3576.22</v>
      </c>
      <c r="F707" s="22">
        <v>1466.28</v>
      </c>
      <c r="H707" s="64">
        <v>337</v>
      </c>
      <c r="I707" s="45" t="e">
        <v>#N/A</v>
      </c>
      <c r="J707" s="45" t="e">
        <v>#N/A</v>
      </c>
      <c r="K707" s="45" t="e">
        <v>#N/A</v>
      </c>
      <c r="L707" s="45" t="e">
        <v>#N/A</v>
      </c>
      <c r="M707" s="45" t="e">
        <v>#N/A</v>
      </c>
      <c r="N707" s="14" t="e">
        <v>#N/A</v>
      </c>
    </row>
    <row r="708" spans="1:14">
      <c r="A708" s="9">
        <v>43074</v>
      </c>
      <c r="B708" s="22">
        <v>2629.57</v>
      </c>
      <c r="C708" s="22">
        <v>22622.38</v>
      </c>
      <c r="D708" s="22">
        <v>1117.69</v>
      </c>
      <c r="E708" s="22">
        <v>3570.57</v>
      </c>
      <c r="F708" s="22">
        <v>1460.04</v>
      </c>
      <c r="H708" s="64">
        <v>338</v>
      </c>
      <c r="I708" s="45" t="e">
        <v>#N/A</v>
      </c>
      <c r="J708" s="45" t="e">
        <v>#N/A</v>
      </c>
      <c r="K708" s="45" t="e">
        <v>#N/A</v>
      </c>
      <c r="L708" s="45" t="e">
        <v>#N/A</v>
      </c>
      <c r="M708" s="45" t="e">
        <v>#N/A</v>
      </c>
      <c r="N708" s="14" t="e">
        <v>#N/A</v>
      </c>
    </row>
    <row r="709" spans="1:14">
      <c r="A709" s="9">
        <v>43075</v>
      </c>
      <c r="B709" s="22">
        <v>2629.27</v>
      </c>
      <c r="C709" s="22">
        <v>22177.040000000001</v>
      </c>
      <c r="D709" s="22">
        <v>1101.19</v>
      </c>
      <c r="E709" s="22">
        <v>3561.57</v>
      </c>
      <c r="F709" s="22">
        <v>1448.41</v>
      </c>
      <c r="H709" s="64">
        <v>339</v>
      </c>
      <c r="I709" s="45" t="e">
        <v>#N/A</v>
      </c>
      <c r="J709" s="45" t="e">
        <v>#N/A</v>
      </c>
      <c r="K709" s="45" t="e">
        <v>#N/A</v>
      </c>
      <c r="L709" s="45" t="e">
        <v>#N/A</v>
      </c>
      <c r="M709" s="45" t="e">
        <v>#N/A</v>
      </c>
      <c r="N709" s="14" t="e">
        <v>#N/A</v>
      </c>
    </row>
    <row r="710" spans="1:14">
      <c r="A710" s="9">
        <v>43076</v>
      </c>
      <c r="B710" s="22">
        <v>2636.98</v>
      </c>
      <c r="C710" s="22">
        <v>22498.03</v>
      </c>
      <c r="D710" s="22">
        <v>1100.54</v>
      </c>
      <c r="E710" s="22">
        <v>3573.13</v>
      </c>
      <c r="F710" s="22">
        <v>1445.68</v>
      </c>
      <c r="H710" s="64">
        <v>340</v>
      </c>
      <c r="I710" s="45" t="e">
        <v>#N/A</v>
      </c>
      <c r="J710" s="45" t="e">
        <v>#N/A</v>
      </c>
      <c r="K710" s="45" t="e">
        <v>#N/A</v>
      </c>
      <c r="L710" s="45" t="e">
        <v>#N/A</v>
      </c>
      <c r="M710" s="45" t="e">
        <v>#N/A</v>
      </c>
      <c r="N710" s="14" t="e">
        <v>#N/A</v>
      </c>
    </row>
    <row r="711" spans="1:14">
      <c r="A711" s="9">
        <v>43077</v>
      </c>
      <c r="B711" s="22">
        <v>2651.5</v>
      </c>
      <c r="C711" s="22">
        <v>22811.08</v>
      </c>
      <c r="D711" s="22">
        <v>1110.78</v>
      </c>
      <c r="E711" s="22">
        <v>3591.45</v>
      </c>
      <c r="F711" s="22">
        <v>1445.68</v>
      </c>
      <c r="H711" s="64">
        <v>341</v>
      </c>
      <c r="I711" s="45" t="e">
        <v>#N/A</v>
      </c>
      <c r="J711" s="45" t="e">
        <v>#N/A</v>
      </c>
      <c r="K711" s="45" t="e">
        <v>#N/A</v>
      </c>
      <c r="L711" s="45" t="e">
        <v>#N/A</v>
      </c>
      <c r="M711" s="45" t="e">
        <v>#N/A</v>
      </c>
      <c r="N711" s="14" t="e">
        <v>#N/A</v>
      </c>
    </row>
    <row r="712" spans="1:14">
      <c r="A712" s="9">
        <v>43078</v>
      </c>
      <c r="B712" s="22">
        <v>2651.5</v>
      </c>
      <c r="C712" s="22">
        <v>22811.08</v>
      </c>
      <c r="D712" s="22">
        <v>1110.78</v>
      </c>
      <c r="E712" s="22">
        <v>3591.45</v>
      </c>
      <c r="F712" s="22">
        <v>1445.68</v>
      </c>
      <c r="H712" s="64">
        <v>342</v>
      </c>
      <c r="I712" s="45" t="e">
        <v>#N/A</v>
      </c>
      <c r="J712" s="45" t="e">
        <v>#N/A</v>
      </c>
      <c r="K712" s="45" t="e">
        <v>#N/A</v>
      </c>
      <c r="L712" s="45" t="e">
        <v>#N/A</v>
      </c>
      <c r="M712" s="45" t="e">
        <v>#N/A</v>
      </c>
      <c r="N712" s="14" t="e">
        <v>#N/A</v>
      </c>
    </row>
    <row r="713" spans="1:14">
      <c r="A713" s="9">
        <v>43079</v>
      </c>
      <c r="B713" s="22">
        <v>2651.5</v>
      </c>
      <c r="C713" s="22">
        <v>22811.08</v>
      </c>
      <c r="D713" s="22">
        <v>1110.78</v>
      </c>
      <c r="E713" s="22">
        <v>3591.45</v>
      </c>
      <c r="F713" s="22">
        <v>1454.36</v>
      </c>
      <c r="H713" s="64">
        <v>343</v>
      </c>
      <c r="I713" s="45" t="e">
        <v>#N/A</v>
      </c>
      <c r="J713" s="45" t="e">
        <v>#N/A</v>
      </c>
      <c r="K713" s="45" t="e">
        <v>#N/A</v>
      </c>
      <c r="L713" s="45" t="e">
        <v>#N/A</v>
      </c>
      <c r="M713" s="45" t="e">
        <v>#N/A</v>
      </c>
      <c r="N713" s="14" t="e">
        <v>#N/A</v>
      </c>
    </row>
    <row r="714" spans="1:14">
      <c r="A714" s="9">
        <v>43080</v>
      </c>
      <c r="B714" s="22">
        <v>2659.99</v>
      </c>
      <c r="C714" s="22">
        <v>22938.73</v>
      </c>
      <c r="D714" s="22">
        <v>1119.97</v>
      </c>
      <c r="E714" s="22">
        <v>3582.21</v>
      </c>
      <c r="F714" s="22">
        <v>1460.5</v>
      </c>
      <c r="H714" s="64">
        <v>344</v>
      </c>
      <c r="I714" s="45" t="e">
        <v>#N/A</v>
      </c>
      <c r="J714" s="45" t="e">
        <v>#N/A</v>
      </c>
      <c r="K714" s="45" t="e">
        <v>#N/A</v>
      </c>
      <c r="L714" s="45" t="e">
        <v>#N/A</v>
      </c>
      <c r="M714" s="45" t="e">
        <v>#N/A</v>
      </c>
      <c r="N714" s="14" t="e">
        <v>#N/A</v>
      </c>
    </row>
    <row r="715" spans="1:14">
      <c r="A715" s="9">
        <v>43081</v>
      </c>
      <c r="B715" s="22">
        <v>2664.11</v>
      </c>
      <c r="C715" s="22">
        <v>22866.17</v>
      </c>
      <c r="D715" s="22">
        <v>1112.3699999999999</v>
      </c>
      <c r="E715" s="22">
        <v>3600.35</v>
      </c>
      <c r="F715" s="22">
        <v>1463.22</v>
      </c>
      <c r="H715" s="64">
        <v>345</v>
      </c>
      <c r="I715" s="45" t="e">
        <v>#N/A</v>
      </c>
      <c r="J715" s="45" t="e">
        <v>#N/A</v>
      </c>
      <c r="K715" s="45" t="e">
        <v>#N/A</v>
      </c>
      <c r="L715" s="45" t="e">
        <v>#N/A</v>
      </c>
      <c r="M715" s="45" t="e">
        <v>#N/A</v>
      </c>
      <c r="N715" s="14" t="e">
        <v>#N/A</v>
      </c>
    </row>
    <row r="716" spans="1:14">
      <c r="A716" s="9">
        <v>43082</v>
      </c>
      <c r="B716" s="22">
        <v>2662.85</v>
      </c>
      <c r="C716" s="22">
        <v>22758.07</v>
      </c>
      <c r="D716" s="22">
        <v>1118.81</v>
      </c>
      <c r="E716" s="22">
        <v>3581.75</v>
      </c>
      <c r="F716" s="22">
        <v>1457.83</v>
      </c>
      <c r="H716" s="64">
        <v>346</v>
      </c>
      <c r="I716" s="45" t="e">
        <v>#N/A</v>
      </c>
      <c r="J716" s="45" t="e">
        <v>#N/A</v>
      </c>
      <c r="K716" s="45" t="e">
        <v>#N/A</v>
      </c>
      <c r="L716" s="45" t="e">
        <v>#N/A</v>
      </c>
      <c r="M716" s="45" t="e">
        <v>#N/A</v>
      </c>
      <c r="N716" s="14" t="e">
        <v>#N/A</v>
      </c>
    </row>
    <row r="717" spans="1:14">
      <c r="A717" s="9">
        <v>43083</v>
      </c>
      <c r="B717" s="22">
        <v>2652.01</v>
      </c>
      <c r="C717" s="22">
        <v>22694.45</v>
      </c>
      <c r="D717" s="22">
        <v>1121.22</v>
      </c>
      <c r="E717" s="22">
        <v>3556.22</v>
      </c>
      <c r="F717" s="22">
        <v>1461.34</v>
      </c>
      <c r="H717" s="64">
        <v>347</v>
      </c>
      <c r="I717" s="45" t="e">
        <v>#N/A</v>
      </c>
      <c r="J717" s="45" t="e">
        <v>#N/A</v>
      </c>
      <c r="K717" s="45" t="e">
        <v>#N/A</v>
      </c>
      <c r="L717" s="45" t="e">
        <v>#N/A</v>
      </c>
      <c r="M717" s="45" t="e">
        <v>#N/A</v>
      </c>
      <c r="N717" s="14" t="e">
        <v>#N/A</v>
      </c>
    </row>
    <row r="718" spans="1:14">
      <c r="A718" s="9">
        <v>43084</v>
      </c>
      <c r="B718" s="22">
        <v>2675.81</v>
      </c>
      <c r="C718" s="22">
        <v>22553.22</v>
      </c>
      <c r="D718" s="22">
        <v>1118.5</v>
      </c>
      <c r="E718" s="22">
        <v>3560.53</v>
      </c>
      <c r="F718" s="22">
        <v>1461.34</v>
      </c>
      <c r="H718" s="64">
        <v>348</v>
      </c>
      <c r="I718" s="45" t="e">
        <v>#N/A</v>
      </c>
      <c r="J718" s="45" t="e">
        <v>#N/A</v>
      </c>
      <c r="K718" s="45" t="e">
        <v>#N/A</v>
      </c>
      <c r="L718" s="45" t="e">
        <v>#N/A</v>
      </c>
      <c r="M718" s="45" t="e">
        <v>#N/A</v>
      </c>
      <c r="N718" s="14" t="e">
        <v>#N/A</v>
      </c>
    </row>
    <row r="719" spans="1:14">
      <c r="A719" s="9">
        <v>43085</v>
      </c>
      <c r="B719" s="22">
        <v>2675.81</v>
      </c>
      <c r="C719" s="22">
        <v>22553.22</v>
      </c>
      <c r="D719" s="22">
        <v>1118.5</v>
      </c>
      <c r="E719" s="22">
        <v>3560.53</v>
      </c>
      <c r="F719" s="22">
        <v>1461.34</v>
      </c>
      <c r="H719" s="64">
        <v>349</v>
      </c>
      <c r="I719" s="45" t="e">
        <v>#N/A</v>
      </c>
      <c r="J719" s="45" t="e">
        <v>#N/A</v>
      </c>
      <c r="K719" s="45" t="e">
        <v>#N/A</v>
      </c>
      <c r="L719" s="45" t="e">
        <v>#N/A</v>
      </c>
      <c r="M719" s="45" t="e">
        <v>#N/A</v>
      </c>
      <c r="N719" s="14" t="e">
        <v>#N/A</v>
      </c>
    </row>
    <row r="720" spans="1:14">
      <c r="A720" s="9">
        <v>43086</v>
      </c>
      <c r="B720" s="22">
        <v>2675.81</v>
      </c>
      <c r="C720" s="22">
        <v>22553.22</v>
      </c>
      <c r="D720" s="22">
        <v>1118.5</v>
      </c>
      <c r="E720" s="22">
        <v>3560.53</v>
      </c>
      <c r="F720" s="22">
        <v>1465.73</v>
      </c>
      <c r="H720" s="64">
        <v>350</v>
      </c>
      <c r="I720" s="45" t="e">
        <v>#N/A</v>
      </c>
      <c r="J720" s="45" t="e">
        <v>#N/A</v>
      </c>
      <c r="K720" s="45" t="e">
        <v>#N/A</v>
      </c>
      <c r="L720" s="45" t="e">
        <v>#N/A</v>
      </c>
      <c r="M720" s="45" t="e">
        <v>#N/A</v>
      </c>
      <c r="N720" s="14" t="e">
        <v>#N/A</v>
      </c>
    </row>
    <row r="721" spans="1:14">
      <c r="A721" s="9">
        <v>43087</v>
      </c>
      <c r="B721" s="22">
        <v>2690.16</v>
      </c>
      <c r="C721" s="22">
        <v>22901.77</v>
      </c>
      <c r="D721" s="22">
        <v>1130.3900000000001</v>
      </c>
      <c r="E721" s="22">
        <v>3609.42</v>
      </c>
      <c r="F721" s="22">
        <v>1473.81</v>
      </c>
      <c r="H721" s="64">
        <v>351</v>
      </c>
      <c r="I721" s="45" t="e">
        <v>#N/A</v>
      </c>
      <c r="J721" s="45" t="e">
        <v>#N/A</v>
      </c>
      <c r="K721" s="45" t="e">
        <v>#N/A</v>
      </c>
      <c r="L721" s="45" t="e">
        <v>#N/A</v>
      </c>
      <c r="M721" s="45" t="e">
        <v>#N/A</v>
      </c>
      <c r="N721" s="14" t="e">
        <v>#N/A</v>
      </c>
    </row>
    <row r="722" spans="1:14">
      <c r="A722" s="9">
        <v>43088</v>
      </c>
      <c r="B722" s="22">
        <v>2681.47</v>
      </c>
      <c r="C722" s="22">
        <v>22868</v>
      </c>
      <c r="D722" s="22">
        <v>1132.2</v>
      </c>
      <c r="E722" s="22">
        <v>3582.22</v>
      </c>
      <c r="F722" s="22">
        <v>1473.56</v>
      </c>
      <c r="H722" s="64">
        <v>352</v>
      </c>
      <c r="I722" s="45" t="e">
        <v>#N/A</v>
      </c>
      <c r="J722" s="45" t="e">
        <v>#N/A</v>
      </c>
      <c r="K722" s="45" t="e">
        <v>#N/A</v>
      </c>
      <c r="L722" s="45" t="e">
        <v>#N/A</v>
      </c>
      <c r="M722" s="45" t="e">
        <v>#N/A</v>
      </c>
      <c r="N722" s="14" t="e">
        <v>#N/A</v>
      </c>
    </row>
    <row r="723" spans="1:14">
      <c r="A723" s="9">
        <v>43089</v>
      </c>
      <c r="B723" s="22">
        <v>2679.25</v>
      </c>
      <c r="C723" s="22">
        <v>22891.72</v>
      </c>
      <c r="D723" s="22">
        <v>1132.8499999999999</v>
      </c>
      <c r="E723" s="22">
        <v>3552.65</v>
      </c>
      <c r="F723" s="22">
        <v>1478.37</v>
      </c>
      <c r="H723" s="64">
        <v>353</v>
      </c>
      <c r="I723" s="45" t="e">
        <v>#N/A</v>
      </c>
      <c r="J723" s="45" t="e">
        <v>#N/A</v>
      </c>
      <c r="K723" s="45" t="e">
        <v>#N/A</v>
      </c>
      <c r="L723" s="45" t="e">
        <v>#N/A</v>
      </c>
      <c r="M723" s="45" t="e">
        <v>#N/A</v>
      </c>
      <c r="N723" s="14" t="e">
        <v>#N/A</v>
      </c>
    </row>
    <row r="724" spans="1:14">
      <c r="A724" s="9">
        <v>43090</v>
      </c>
      <c r="B724" s="22">
        <v>2684.57</v>
      </c>
      <c r="C724" s="22">
        <v>22866.1</v>
      </c>
      <c r="D724" s="22">
        <v>1134.3800000000001</v>
      </c>
      <c r="E724" s="22">
        <v>3570.78</v>
      </c>
      <c r="F724" s="22">
        <v>1486.94</v>
      </c>
      <c r="H724" s="64">
        <v>354</v>
      </c>
      <c r="I724" s="45" t="e">
        <v>#N/A</v>
      </c>
      <c r="J724" s="45" t="e">
        <v>#N/A</v>
      </c>
      <c r="K724" s="45" t="e">
        <v>#N/A</v>
      </c>
      <c r="L724" s="45" t="e">
        <v>#N/A</v>
      </c>
      <c r="M724" s="45" t="e">
        <v>#N/A</v>
      </c>
      <c r="N724" s="14" t="e">
        <v>#N/A</v>
      </c>
    </row>
    <row r="725" spans="1:14">
      <c r="A725" s="9">
        <v>43091</v>
      </c>
      <c r="B725" s="22">
        <v>2683.34</v>
      </c>
      <c r="C725" s="22">
        <v>22902.76</v>
      </c>
      <c r="D725" s="22">
        <v>1141.0899999999999</v>
      </c>
      <c r="E725" s="22">
        <v>3553.39</v>
      </c>
      <c r="F725" s="22">
        <v>1486.94</v>
      </c>
      <c r="H725" s="64">
        <v>355</v>
      </c>
      <c r="I725" s="45" t="e">
        <v>#N/A</v>
      </c>
      <c r="J725" s="45" t="e">
        <v>#N/A</v>
      </c>
      <c r="K725" s="45" t="e">
        <v>#N/A</v>
      </c>
      <c r="L725" s="45" t="e">
        <v>#N/A</v>
      </c>
      <c r="M725" s="45" t="e">
        <v>#N/A</v>
      </c>
      <c r="N725" s="14" t="e">
        <v>#N/A</v>
      </c>
    </row>
    <row r="726" spans="1:14">
      <c r="A726" s="9">
        <v>43092</v>
      </c>
      <c r="B726" s="22">
        <v>2683.34</v>
      </c>
      <c r="C726" s="22">
        <v>22902.76</v>
      </c>
      <c r="D726" s="22">
        <v>1141.0899999999999</v>
      </c>
      <c r="E726" s="22">
        <v>3553.39</v>
      </c>
      <c r="F726" s="22">
        <v>1486.94</v>
      </c>
      <c r="H726" s="64">
        <v>356</v>
      </c>
      <c r="I726" s="45" t="e">
        <v>#N/A</v>
      </c>
      <c r="J726" s="45" t="e">
        <v>#N/A</v>
      </c>
      <c r="K726" s="45" t="e">
        <v>#N/A</v>
      </c>
      <c r="L726" s="45" t="e">
        <v>#N/A</v>
      </c>
      <c r="M726" s="45" t="e">
        <v>#N/A</v>
      </c>
      <c r="N726" s="14" t="e">
        <v>#N/A</v>
      </c>
    </row>
    <row r="727" spans="1:14">
      <c r="A727" s="9">
        <v>43093</v>
      </c>
      <c r="B727" s="22">
        <v>2683.34</v>
      </c>
      <c r="C727" s="22">
        <v>22902.76</v>
      </c>
      <c r="D727" s="22">
        <v>1141.0899999999999</v>
      </c>
      <c r="E727" s="22">
        <v>3553.39</v>
      </c>
      <c r="F727" s="22">
        <v>1514.49</v>
      </c>
      <c r="H727" s="64">
        <v>357</v>
      </c>
      <c r="I727" s="45" t="e">
        <v>#N/A</v>
      </c>
      <c r="J727" s="45" t="e">
        <v>#N/A</v>
      </c>
      <c r="K727" s="45" t="e">
        <v>#N/A</v>
      </c>
      <c r="L727" s="45" t="e">
        <v>#N/A</v>
      </c>
      <c r="M727" s="45" t="e">
        <v>#N/A</v>
      </c>
      <c r="N727" s="14" t="e">
        <v>#N/A</v>
      </c>
    </row>
    <row r="728" spans="1:14">
      <c r="A728" s="9">
        <v>43094</v>
      </c>
      <c r="B728" s="22">
        <v>2683.34</v>
      </c>
      <c r="C728" s="22">
        <v>22939.18</v>
      </c>
      <c r="D728" s="22">
        <v>1141.1099999999999</v>
      </c>
      <c r="E728" s="22">
        <v>3553.39</v>
      </c>
      <c r="F728" s="22">
        <v>1508.3</v>
      </c>
      <c r="H728" s="64">
        <v>358</v>
      </c>
      <c r="I728" s="45" t="e">
        <v>#N/A</v>
      </c>
      <c r="J728" s="45" t="e">
        <v>#N/A</v>
      </c>
      <c r="K728" s="45" t="e">
        <v>#N/A</v>
      </c>
      <c r="L728" s="45" t="e">
        <v>#N/A</v>
      </c>
      <c r="M728" s="45" t="e">
        <v>#N/A</v>
      </c>
      <c r="N728" s="14" t="e">
        <v>#N/A</v>
      </c>
    </row>
    <row r="729" spans="1:14">
      <c r="A729" s="9">
        <v>43095</v>
      </c>
      <c r="B729" s="22">
        <v>2680.5</v>
      </c>
      <c r="C729" s="22">
        <v>22892.69</v>
      </c>
      <c r="D729" s="22">
        <v>1138.6300000000001</v>
      </c>
      <c r="E729" s="22">
        <v>3553.39</v>
      </c>
      <c r="F729" s="22">
        <v>1508.45</v>
      </c>
      <c r="H729" s="64">
        <v>359</v>
      </c>
      <c r="I729" s="45" t="e">
        <v>#N/A</v>
      </c>
      <c r="J729" s="45" t="e">
        <v>#N/A</v>
      </c>
      <c r="K729" s="45" t="e">
        <v>#N/A</v>
      </c>
      <c r="L729" s="45" t="e">
        <v>#N/A</v>
      </c>
      <c r="M729" s="45" t="e">
        <v>#N/A</v>
      </c>
      <c r="N729" s="14" t="e">
        <v>#N/A</v>
      </c>
    </row>
    <row r="730" spans="1:14">
      <c r="A730" s="9">
        <v>43096</v>
      </c>
      <c r="B730" s="22">
        <v>2682.62</v>
      </c>
      <c r="C730" s="22">
        <v>22911.21</v>
      </c>
      <c r="D730" s="22">
        <v>1144.3900000000001</v>
      </c>
      <c r="E730" s="22">
        <v>3550.17</v>
      </c>
      <c r="F730" s="22">
        <v>1506.4</v>
      </c>
      <c r="H730" s="64">
        <v>360</v>
      </c>
      <c r="I730" s="45" t="e">
        <v>#N/A</v>
      </c>
      <c r="J730" s="45" t="e">
        <v>#N/A</v>
      </c>
      <c r="K730" s="45" t="e">
        <v>#N/A</v>
      </c>
      <c r="L730" s="45" t="e">
        <v>#N/A</v>
      </c>
      <c r="M730" s="45" t="e">
        <v>#N/A</v>
      </c>
      <c r="N730" s="14" t="e">
        <v>#N/A</v>
      </c>
    </row>
    <row r="731" spans="1:14">
      <c r="A731" s="9">
        <v>43097</v>
      </c>
      <c r="B731" s="22">
        <v>2687.54</v>
      </c>
      <c r="C731" s="22">
        <v>22783.98</v>
      </c>
      <c r="D731" s="22">
        <v>1153.58</v>
      </c>
      <c r="E731" s="22">
        <v>3524.31</v>
      </c>
      <c r="F731" s="22">
        <v>1512.48</v>
      </c>
      <c r="H731" s="64">
        <v>361</v>
      </c>
      <c r="I731" s="45" t="e">
        <v>#N/A</v>
      </c>
      <c r="J731" s="45" t="e">
        <v>#N/A</v>
      </c>
      <c r="K731" s="45" t="e">
        <v>#N/A</v>
      </c>
      <c r="L731" s="45" t="e">
        <v>#N/A</v>
      </c>
      <c r="M731" s="45" t="e">
        <v>#N/A</v>
      </c>
      <c r="N731" s="14" t="e">
        <v>#N/A</v>
      </c>
    </row>
    <row r="732" spans="1:14">
      <c r="A732" s="9">
        <v>43098</v>
      </c>
      <c r="B732" s="22">
        <v>2673.61</v>
      </c>
      <c r="C732" s="22">
        <v>22764.94</v>
      </c>
      <c r="D732" s="22">
        <v>1158.45</v>
      </c>
      <c r="E732" s="22">
        <v>3503.96</v>
      </c>
      <c r="F732" s="22">
        <v>1512.48</v>
      </c>
      <c r="H732" s="64">
        <v>362</v>
      </c>
      <c r="I732" s="45" t="e">
        <v>#N/A</v>
      </c>
      <c r="J732" s="45" t="e">
        <v>#N/A</v>
      </c>
      <c r="K732" s="45" t="e">
        <v>#N/A</v>
      </c>
      <c r="L732" s="45" t="e">
        <v>#N/A</v>
      </c>
      <c r="M732" s="45" t="e">
        <v>#N/A</v>
      </c>
      <c r="N732" s="14" t="e">
        <v>#N/A</v>
      </c>
    </row>
    <row r="733" spans="1:14">
      <c r="A733" s="9">
        <v>43099</v>
      </c>
      <c r="B733" s="22">
        <v>2673.61</v>
      </c>
      <c r="C733" s="22">
        <v>22764.94</v>
      </c>
      <c r="D733" s="22">
        <v>1158.45</v>
      </c>
      <c r="E733" s="22">
        <v>3503.96</v>
      </c>
      <c r="F733" s="22">
        <v>1512.48</v>
      </c>
      <c r="H733" s="64">
        <v>363</v>
      </c>
      <c r="I733" s="45" t="e">
        <v>#N/A</v>
      </c>
      <c r="J733" s="45" t="e">
        <v>#N/A</v>
      </c>
      <c r="K733" s="45" t="e">
        <v>#N/A</v>
      </c>
      <c r="L733" s="45" t="e">
        <v>#N/A</v>
      </c>
      <c r="M733" s="45" t="e">
        <v>#N/A</v>
      </c>
      <c r="N733" s="14" t="e">
        <v>#N/A</v>
      </c>
    </row>
    <row r="734" spans="1:14">
      <c r="A734" s="9">
        <v>43100</v>
      </c>
      <c r="B734" s="22">
        <v>2673.61</v>
      </c>
      <c r="C734" s="22">
        <v>22764.94</v>
      </c>
      <c r="D734" s="22">
        <v>1158.45</v>
      </c>
      <c r="E734" s="22">
        <v>3503.96</v>
      </c>
      <c r="F734" s="22">
        <v>1509.78</v>
      </c>
      <c r="H734" s="64">
        <v>364</v>
      </c>
      <c r="I734" s="45" t="e">
        <v>#N/A</v>
      </c>
      <c r="J734" s="45" t="e">
        <v>#N/A</v>
      </c>
      <c r="K734" s="45" t="e">
        <v>#N/A</v>
      </c>
      <c r="L734" s="45" t="e">
        <v>#N/A</v>
      </c>
      <c r="M734" s="45" t="e">
        <v>#N/A</v>
      </c>
      <c r="N734" s="14" t="e">
        <v>#N/A</v>
      </c>
    </row>
    <row r="735" spans="1:14">
      <c r="A735" s="9">
        <v>43101</v>
      </c>
      <c r="B735" s="22">
        <v>2673.61</v>
      </c>
      <c r="C735" s="22">
        <v>22764.94</v>
      </c>
      <c r="D735" s="22">
        <v>1157.55</v>
      </c>
      <c r="E735" s="22">
        <v>3503.96</v>
      </c>
      <c r="F735" s="22">
        <v>1523.24</v>
      </c>
      <c r="H735" s="64">
        <v>365</v>
      </c>
      <c r="I735" s="45" t="e">
        <v>#N/A</v>
      </c>
      <c r="J735" s="45" t="e">
        <v>#N/A</v>
      </c>
      <c r="K735" s="45" t="e">
        <v>#N/A</v>
      </c>
      <c r="L735" s="45" t="e">
        <v>#N/A</v>
      </c>
      <c r="M735" s="45" t="e">
        <v>#N/A</v>
      </c>
      <c r="N735" s="14" t="e">
        <v>#N/A</v>
      </c>
    </row>
    <row r="736" spans="1:14">
      <c r="A736" s="9">
        <v>43102</v>
      </c>
      <c r="B736" s="22">
        <v>2695.81</v>
      </c>
      <c r="C736" s="22">
        <v>22764.94</v>
      </c>
      <c r="D736" s="22">
        <v>1177.98</v>
      </c>
      <c r="E736" s="22">
        <v>3490.19</v>
      </c>
      <c r="F736" s="22">
        <v>1532.12</v>
      </c>
      <c r="H736" s="64">
        <v>366</v>
      </c>
      <c r="I736" s="45" t="e">
        <v>#N/A</v>
      </c>
      <c r="J736" s="45" t="e">
        <v>#N/A</v>
      </c>
      <c r="K736" s="45" t="e">
        <v>#N/A</v>
      </c>
      <c r="L736" s="45" t="e">
        <v>#N/A</v>
      </c>
      <c r="M736" s="45" t="e">
        <v>#N/A</v>
      </c>
      <c r="N736" s="14" t="e">
        <v>#N/A</v>
      </c>
    </row>
    <row r="737" spans="1:14">
      <c r="A737" s="9">
        <v>43103</v>
      </c>
      <c r="B737" s="22">
        <v>2713.06</v>
      </c>
      <c r="C737" s="22">
        <v>22764.94</v>
      </c>
      <c r="D737" s="22">
        <v>1184.21</v>
      </c>
      <c r="E737" s="22">
        <v>3509.88</v>
      </c>
      <c r="F737" s="22">
        <v>1525.77</v>
      </c>
      <c r="H737" s="64">
        <v>367</v>
      </c>
      <c r="I737" s="45" t="e">
        <v>#N/A</v>
      </c>
      <c r="J737" s="45" t="e">
        <v>#N/A</v>
      </c>
      <c r="K737" s="45" t="e">
        <v>#N/A</v>
      </c>
      <c r="L737" s="45" t="e">
        <v>#N/A</v>
      </c>
      <c r="M737" s="45" t="e">
        <v>#N/A</v>
      </c>
      <c r="N737" s="14" t="e">
        <v>#N/A</v>
      </c>
    </row>
    <row r="738" spans="1:14">
      <c r="A738" s="9">
        <v>43104</v>
      </c>
      <c r="B738" s="22">
        <v>2723.99</v>
      </c>
      <c r="C738" s="22">
        <v>23506.33</v>
      </c>
      <c r="D738" s="22">
        <v>1192.56</v>
      </c>
      <c r="E738" s="22">
        <v>3568.88</v>
      </c>
      <c r="F738" s="22">
        <v>1535.89</v>
      </c>
      <c r="H738" s="64">
        <v>368</v>
      </c>
      <c r="I738" s="45" t="e">
        <v>#N/A</v>
      </c>
      <c r="J738" s="45" t="e">
        <v>#N/A</v>
      </c>
      <c r="K738" s="45" t="e">
        <v>#N/A</v>
      </c>
      <c r="L738" s="45" t="e">
        <v>#N/A</v>
      </c>
      <c r="M738" s="45" t="e">
        <v>#N/A</v>
      </c>
      <c r="N738" s="14" t="e">
        <v>#N/A</v>
      </c>
    </row>
    <row r="739" spans="1:14">
      <c r="A739" s="9">
        <v>43105</v>
      </c>
      <c r="B739" s="22">
        <v>2743.15</v>
      </c>
      <c r="C739" s="22">
        <v>23714.53</v>
      </c>
      <c r="D739" s="22">
        <v>1201.01</v>
      </c>
      <c r="E739" s="22">
        <v>3607.63</v>
      </c>
      <c r="F739" s="22">
        <v>1535.89</v>
      </c>
      <c r="H739" s="64">
        <v>369</v>
      </c>
      <c r="I739" s="45" t="e">
        <v>#N/A</v>
      </c>
      <c r="J739" s="45" t="e">
        <v>#N/A</v>
      </c>
      <c r="K739" s="45" t="e">
        <v>#N/A</v>
      </c>
      <c r="L739" s="45" t="e">
        <v>#N/A</v>
      </c>
      <c r="M739" s="45" t="e">
        <v>#N/A</v>
      </c>
      <c r="N739" s="14" t="e">
        <v>#N/A</v>
      </c>
    </row>
    <row r="740" spans="1:14">
      <c r="A740" s="9">
        <v>43106</v>
      </c>
      <c r="B740" s="22">
        <v>2743.15</v>
      </c>
      <c r="C740" s="22">
        <v>23714.53</v>
      </c>
      <c r="D740" s="22">
        <v>1201.01</v>
      </c>
      <c r="E740" s="22">
        <v>3607.63</v>
      </c>
      <c r="F740" s="22">
        <v>1535.89</v>
      </c>
      <c r="H740" s="64">
        <v>370</v>
      </c>
      <c r="I740" s="45" t="e">
        <v>#N/A</v>
      </c>
      <c r="J740" s="45" t="e">
        <v>#N/A</v>
      </c>
      <c r="K740" s="45" t="e">
        <v>#N/A</v>
      </c>
      <c r="L740" s="45" t="e">
        <v>#N/A</v>
      </c>
      <c r="M740" s="45" t="e">
        <v>#N/A</v>
      </c>
      <c r="N740" s="14" t="e">
        <v>#N/A</v>
      </c>
    </row>
    <row r="741" spans="1:14">
      <c r="A741" s="9">
        <v>43107</v>
      </c>
      <c r="B741" s="22">
        <v>2743.15</v>
      </c>
      <c r="C741" s="22">
        <v>23714.53</v>
      </c>
      <c r="D741" s="22">
        <v>1201.01</v>
      </c>
      <c r="E741" s="22">
        <v>3607.63</v>
      </c>
      <c r="F741" s="22">
        <v>1536.92</v>
      </c>
      <c r="H741" s="64">
        <v>371</v>
      </c>
      <c r="I741" s="45" t="e">
        <v>#N/A</v>
      </c>
      <c r="J741" s="45" t="e">
        <v>#N/A</v>
      </c>
      <c r="K741" s="45" t="e">
        <v>#N/A</v>
      </c>
      <c r="L741" s="45" t="e">
        <v>#N/A</v>
      </c>
      <c r="M741" s="45" t="e">
        <v>#N/A</v>
      </c>
      <c r="N741" s="14" t="e">
        <v>#N/A</v>
      </c>
    </row>
    <row r="742" spans="1:14">
      <c r="A742" s="9">
        <v>43108</v>
      </c>
      <c r="B742" s="22">
        <v>2747.71</v>
      </c>
      <c r="C742" s="22">
        <v>23714.53</v>
      </c>
      <c r="D742" s="22">
        <v>1206.8599999999999</v>
      </c>
      <c r="E742" s="22">
        <v>3616.45</v>
      </c>
      <c r="F742" s="22">
        <v>1530.21</v>
      </c>
      <c r="H742" s="64">
        <v>372</v>
      </c>
      <c r="I742" s="45" t="e">
        <v>#N/A</v>
      </c>
      <c r="J742" s="45" t="e">
        <v>#N/A</v>
      </c>
      <c r="K742" s="45" t="e">
        <v>#N/A</v>
      </c>
      <c r="L742" s="45" t="e">
        <v>#N/A</v>
      </c>
      <c r="M742" s="45" t="e">
        <v>#N/A</v>
      </c>
      <c r="N742" s="14" t="e">
        <v>#N/A</v>
      </c>
    </row>
    <row r="743" spans="1:14">
      <c r="A743" s="9">
        <v>43109</v>
      </c>
      <c r="B743" s="22">
        <v>2751.29</v>
      </c>
      <c r="C743" s="22">
        <v>23849.99</v>
      </c>
      <c r="D743" s="22">
        <v>1205.1400000000001</v>
      </c>
      <c r="E743" s="22">
        <v>3622.87</v>
      </c>
      <c r="F743" s="22">
        <v>1528.91</v>
      </c>
      <c r="H743" s="64">
        <v>373</v>
      </c>
      <c r="I743" s="45" t="e">
        <v>#N/A</v>
      </c>
      <c r="J743" s="45" t="e">
        <v>#N/A</v>
      </c>
      <c r="K743" s="45" t="e">
        <v>#N/A</v>
      </c>
      <c r="L743" s="45" t="e">
        <v>#N/A</v>
      </c>
      <c r="M743" s="45" t="e">
        <v>#N/A</v>
      </c>
      <c r="N743" s="14" t="e">
        <v>#N/A</v>
      </c>
    </row>
    <row r="744" spans="1:14">
      <c r="A744" s="9">
        <v>43110</v>
      </c>
      <c r="B744" s="22">
        <v>2748.23</v>
      </c>
      <c r="C744" s="22">
        <v>23788.2</v>
      </c>
      <c r="D744" s="22">
        <v>1197.53</v>
      </c>
      <c r="E744" s="22">
        <v>3609.83</v>
      </c>
      <c r="F744" s="22">
        <v>1516.89</v>
      </c>
      <c r="H744" s="64">
        <v>374</v>
      </c>
      <c r="I744" s="45" t="e">
        <v>#N/A</v>
      </c>
      <c r="J744" s="45" t="e">
        <v>#N/A</v>
      </c>
      <c r="K744" s="45" t="e">
        <v>#N/A</v>
      </c>
      <c r="L744" s="45" t="e">
        <v>#N/A</v>
      </c>
      <c r="M744" s="45" t="e">
        <v>#N/A</v>
      </c>
      <c r="N744" s="14" t="e">
        <v>#N/A</v>
      </c>
    </row>
    <row r="745" spans="1:14">
      <c r="A745" s="9">
        <v>43111</v>
      </c>
      <c r="B745" s="22">
        <v>2767.56</v>
      </c>
      <c r="C745" s="22">
        <v>23710.43</v>
      </c>
      <c r="D745" s="22">
        <v>1197.01</v>
      </c>
      <c r="E745" s="22">
        <v>3595.24</v>
      </c>
      <c r="F745" s="22">
        <v>1531.65</v>
      </c>
      <c r="H745" s="64">
        <v>375</v>
      </c>
      <c r="I745" s="45" t="e">
        <v>#N/A</v>
      </c>
      <c r="J745" s="45" t="e">
        <v>#N/A</v>
      </c>
      <c r="K745" s="45" t="e">
        <v>#N/A</v>
      </c>
      <c r="L745" s="45" t="e">
        <v>#N/A</v>
      </c>
      <c r="M745" s="45" t="e">
        <v>#N/A</v>
      </c>
      <c r="N745" s="14" t="e">
        <v>#N/A</v>
      </c>
    </row>
    <row r="746" spans="1:14">
      <c r="A746" s="9">
        <v>43112</v>
      </c>
      <c r="B746" s="22">
        <v>2786.24</v>
      </c>
      <c r="C746" s="22">
        <v>23653.82</v>
      </c>
      <c r="D746" s="22">
        <v>1208.17</v>
      </c>
      <c r="E746" s="22">
        <v>3612.61</v>
      </c>
      <c r="F746" s="22">
        <v>1531.65</v>
      </c>
      <c r="H746" s="64">
        <v>376</v>
      </c>
      <c r="I746" s="45" t="e">
        <v>#N/A</v>
      </c>
      <c r="J746" s="45" t="e">
        <v>#N/A</v>
      </c>
      <c r="K746" s="45" t="e">
        <v>#N/A</v>
      </c>
      <c r="L746" s="45" t="e">
        <v>#N/A</v>
      </c>
      <c r="M746" s="45" t="e">
        <v>#N/A</v>
      </c>
      <c r="N746" s="14" t="e">
        <v>#N/A</v>
      </c>
    </row>
    <row r="747" spans="1:14">
      <c r="A747" s="9">
        <v>43113</v>
      </c>
      <c r="B747" s="22">
        <v>2786.24</v>
      </c>
      <c r="C747" s="22">
        <v>23653.82</v>
      </c>
      <c r="D747" s="22">
        <v>1208.17</v>
      </c>
      <c r="E747" s="22">
        <v>3612.61</v>
      </c>
      <c r="F747" s="22">
        <v>1531.65</v>
      </c>
      <c r="H747" s="64">
        <v>377</v>
      </c>
      <c r="I747" s="45" t="e">
        <v>#N/A</v>
      </c>
      <c r="J747" s="45" t="e">
        <v>#N/A</v>
      </c>
      <c r="K747" s="45" t="e">
        <v>#N/A</v>
      </c>
      <c r="L747" s="45" t="e">
        <v>#N/A</v>
      </c>
      <c r="M747" s="45" t="e">
        <v>#N/A</v>
      </c>
      <c r="N747" s="14" t="e">
        <v>#N/A</v>
      </c>
    </row>
    <row r="748" spans="1:14">
      <c r="A748" s="9">
        <v>43114</v>
      </c>
      <c r="B748" s="22">
        <v>2786.24</v>
      </c>
      <c r="C748" s="22">
        <v>23653.82</v>
      </c>
      <c r="D748" s="22">
        <v>1208.17</v>
      </c>
      <c r="E748" s="22">
        <v>3612.61</v>
      </c>
      <c r="F748" s="22">
        <v>1541.93</v>
      </c>
      <c r="H748" s="64">
        <v>378</v>
      </c>
      <c r="I748" s="45" t="e">
        <v>#N/A</v>
      </c>
      <c r="J748" s="45" t="e">
        <v>#N/A</v>
      </c>
      <c r="K748" s="45" t="e">
        <v>#N/A</v>
      </c>
      <c r="L748" s="45" t="e">
        <v>#N/A</v>
      </c>
      <c r="M748" s="45" t="e">
        <v>#N/A</v>
      </c>
      <c r="N748" s="14" t="e">
        <v>#N/A</v>
      </c>
    </row>
    <row r="749" spans="1:14">
      <c r="A749" s="9">
        <v>43115</v>
      </c>
      <c r="B749" s="22">
        <v>2786.24</v>
      </c>
      <c r="C749" s="22">
        <v>23714.880000000001</v>
      </c>
      <c r="D749" s="22">
        <v>1210.6400000000001</v>
      </c>
      <c r="E749" s="22">
        <v>3611.81</v>
      </c>
      <c r="F749" s="22">
        <v>1541.2</v>
      </c>
      <c r="H749" s="64">
        <v>379</v>
      </c>
      <c r="I749" s="45" t="e">
        <v>#N/A</v>
      </c>
      <c r="J749" s="45" t="e">
        <v>#N/A</v>
      </c>
      <c r="K749" s="45" t="e">
        <v>#N/A</v>
      </c>
      <c r="L749" s="45" t="e">
        <v>#N/A</v>
      </c>
      <c r="M749" s="45" t="e">
        <v>#N/A</v>
      </c>
      <c r="N749" s="14" t="e">
        <v>#N/A</v>
      </c>
    </row>
    <row r="750" spans="1:14">
      <c r="A750" s="9">
        <v>43116</v>
      </c>
      <c r="B750" s="22">
        <v>2776.42</v>
      </c>
      <c r="C750" s="22">
        <v>23951.81</v>
      </c>
      <c r="D750" s="22">
        <v>1217.8699999999999</v>
      </c>
      <c r="E750" s="22">
        <v>3622.01</v>
      </c>
      <c r="F750" s="22">
        <v>1542.81</v>
      </c>
      <c r="H750" s="64">
        <v>380</v>
      </c>
      <c r="I750" s="45" t="e">
        <v>#N/A</v>
      </c>
      <c r="J750" s="45" t="e">
        <v>#N/A</v>
      </c>
      <c r="K750" s="45" t="e">
        <v>#N/A</v>
      </c>
      <c r="L750" s="45" t="e">
        <v>#N/A</v>
      </c>
      <c r="M750" s="45" t="e">
        <v>#N/A</v>
      </c>
      <c r="N750" s="14" t="e">
        <v>#N/A</v>
      </c>
    </row>
    <row r="751" spans="1:14">
      <c r="A751" s="9">
        <v>43117</v>
      </c>
      <c r="B751" s="22">
        <v>2802.56</v>
      </c>
      <c r="C751" s="22">
        <v>23868.34</v>
      </c>
      <c r="D751" s="22">
        <v>1222.6199999999999</v>
      </c>
      <c r="E751" s="22">
        <v>3612.78</v>
      </c>
      <c r="F751" s="22">
        <v>1535.3</v>
      </c>
      <c r="H751" s="64">
        <v>381</v>
      </c>
      <c r="I751" s="45" t="e">
        <v>#N/A</v>
      </c>
      <c r="J751" s="45" t="e">
        <v>#N/A</v>
      </c>
      <c r="K751" s="45" t="e">
        <v>#N/A</v>
      </c>
      <c r="L751" s="45" t="e">
        <v>#N/A</v>
      </c>
      <c r="M751" s="45" t="e">
        <v>#N/A</v>
      </c>
      <c r="N751" s="14" t="e">
        <v>#N/A</v>
      </c>
    </row>
    <row r="752" spans="1:14">
      <c r="A752" s="9">
        <v>43118</v>
      </c>
      <c r="B752" s="22">
        <v>2798.03</v>
      </c>
      <c r="C752" s="22">
        <v>23763.37</v>
      </c>
      <c r="D752" s="22">
        <v>1227.52</v>
      </c>
      <c r="E752" s="22">
        <v>3620.91</v>
      </c>
      <c r="F752" s="22">
        <v>1533.58</v>
      </c>
      <c r="H752" s="64">
        <v>382</v>
      </c>
      <c r="I752" s="45" t="e">
        <v>#N/A</v>
      </c>
      <c r="J752" s="45" t="e">
        <v>#N/A</v>
      </c>
      <c r="K752" s="45" t="e">
        <v>#N/A</v>
      </c>
      <c r="L752" s="45" t="e">
        <v>#N/A</v>
      </c>
      <c r="M752" s="45" t="e">
        <v>#N/A</v>
      </c>
      <c r="N752" s="14" t="e">
        <v>#N/A</v>
      </c>
    </row>
    <row r="753" spans="1:14">
      <c r="A753" s="9">
        <v>43119</v>
      </c>
      <c r="B753" s="22">
        <v>2810.3</v>
      </c>
      <c r="C753" s="22">
        <v>23808.06</v>
      </c>
      <c r="D753" s="22">
        <v>1232.5999999999999</v>
      </c>
      <c r="E753" s="22">
        <v>3649.07</v>
      </c>
      <c r="F753" s="22">
        <v>1533.58</v>
      </c>
      <c r="H753" s="64">
        <v>383</v>
      </c>
      <c r="I753" s="45" t="e">
        <v>#N/A</v>
      </c>
      <c r="J753" s="45" t="e">
        <v>#N/A</v>
      </c>
      <c r="K753" s="45" t="e">
        <v>#N/A</v>
      </c>
      <c r="L753" s="45" t="e">
        <v>#N/A</v>
      </c>
      <c r="M753" s="45" t="e">
        <v>#N/A</v>
      </c>
      <c r="N753" s="14" t="e">
        <v>#N/A</v>
      </c>
    </row>
    <row r="754" spans="1:14">
      <c r="A754" s="9">
        <v>43120</v>
      </c>
      <c r="B754" s="22">
        <v>2810.3</v>
      </c>
      <c r="C754" s="22">
        <v>23808.06</v>
      </c>
      <c r="D754" s="22">
        <v>1232.5999999999999</v>
      </c>
      <c r="E754" s="22">
        <v>3649.07</v>
      </c>
      <c r="F754" s="22">
        <v>1533.58</v>
      </c>
      <c r="H754" s="64">
        <v>384</v>
      </c>
      <c r="I754" s="45" t="e">
        <v>#N/A</v>
      </c>
      <c r="J754" s="45" t="e">
        <v>#N/A</v>
      </c>
      <c r="K754" s="45" t="e">
        <v>#N/A</v>
      </c>
      <c r="L754" s="45" t="e">
        <v>#N/A</v>
      </c>
      <c r="M754" s="45" t="e">
        <v>#N/A</v>
      </c>
      <c r="N754" s="14" t="e">
        <v>#N/A</v>
      </c>
    </row>
    <row r="755" spans="1:14">
      <c r="A755" s="9">
        <v>43121</v>
      </c>
      <c r="B755" s="22">
        <v>2810.3</v>
      </c>
      <c r="C755" s="22">
        <v>23808.06</v>
      </c>
      <c r="D755" s="22">
        <v>1232.5999999999999</v>
      </c>
      <c r="E755" s="22">
        <v>3649.07</v>
      </c>
      <c r="F755" s="22">
        <v>1527</v>
      </c>
      <c r="H755" s="64">
        <v>385</v>
      </c>
      <c r="I755" s="45" t="e">
        <v>#N/A</v>
      </c>
      <c r="J755" s="45" t="e">
        <v>#N/A</v>
      </c>
      <c r="K755" s="45" t="e">
        <v>#N/A</v>
      </c>
      <c r="L755" s="45" t="e">
        <v>#N/A</v>
      </c>
      <c r="M755" s="45" t="e">
        <v>#N/A</v>
      </c>
      <c r="N755" s="14" t="e">
        <v>#N/A</v>
      </c>
    </row>
    <row r="756" spans="1:14">
      <c r="A756" s="9">
        <v>43122</v>
      </c>
      <c r="B756" s="22">
        <v>2832.97</v>
      </c>
      <c r="C756" s="22">
        <v>23816.33</v>
      </c>
      <c r="D756" s="22">
        <v>1238.5</v>
      </c>
      <c r="E756" s="22">
        <v>3665.28</v>
      </c>
      <c r="F756" s="22">
        <v>1531.46</v>
      </c>
      <c r="H756" s="64">
        <v>386</v>
      </c>
      <c r="I756" s="45" t="e">
        <v>#N/A</v>
      </c>
      <c r="J756" s="45" t="e">
        <v>#N/A</v>
      </c>
      <c r="K756" s="45" t="e">
        <v>#N/A</v>
      </c>
      <c r="L756" s="45" t="e">
        <v>#N/A</v>
      </c>
      <c r="M756" s="45" t="e">
        <v>#N/A</v>
      </c>
      <c r="N756" s="14" t="e">
        <v>#N/A</v>
      </c>
    </row>
    <row r="757" spans="1:14">
      <c r="A757" s="9">
        <v>43123</v>
      </c>
      <c r="B757" s="22">
        <v>2839.13</v>
      </c>
      <c r="C757" s="22">
        <v>24124.15</v>
      </c>
      <c r="D757" s="22">
        <v>1252.3900000000001</v>
      </c>
      <c r="E757" s="22">
        <v>3672.29</v>
      </c>
      <c r="F757" s="22">
        <v>1533.68</v>
      </c>
      <c r="H757" s="64">
        <v>387</v>
      </c>
      <c r="I757" s="45" t="e">
        <v>#N/A</v>
      </c>
      <c r="J757" s="45" t="e">
        <v>#N/A</v>
      </c>
      <c r="K757" s="45" t="e">
        <v>#N/A</v>
      </c>
      <c r="L757" s="45" t="e">
        <v>#N/A</v>
      </c>
      <c r="M757" s="45" t="e">
        <v>#N/A</v>
      </c>
      <c r="N757" s="14" t="e">
        <v>#N/A</v>
      </c>
    </row>
    <row r="758" spans="1:14">
      <c r="A758" s="9">
        <v>43124</v>
      </c>
      <c r="B758" s="22">
        <v>2837.54</v>
      </c>
      <c r="C758" s="22">
        <v>23940.78</v>
      </c>
      <c r="D758" s="22">
        <v>1258.75</v>
      </c>
      <c r="E758" s="22">
        <v>3643.22</v>
      </c>
      <c r="F758" s="22">
        <v>1538.76</v>
      </c>
      <c r="H758" s="64">
        <v>388</v>
      </c>
      <c r="I758" s="45" t="e">
        <v>#N/A</v>
      </c>
      <c r="J758" s="45" t="e">
        <v>#N/A</v>
      </c>
      <c r="K758" s="45" t="e">
        <v>#N/A</v>
      </c>
      <c r="L758" s="45" t="e">
        <v>#N/A</v>
      </c>
      <c r="M758" s="45" t="e">
        <v>#N/A</v>
      </c>
      <c r="N758" s="14" t="e">
        <v>#N/A</v>
      </c>
    </row>
    <row r="759" spans="1:14">
      <c r="A759" s="9">
        <v>43125</v>
      </c>
      <c r="B759" s="22">
        <v>2839.25</v>
      </c>
      <c r="C759" s="22">
        <v>23669.49</v>
      </c>
      <c r="D759" s="22">
        <v>1263.45</v>
      </c>
      <c r="E759" s="22">
        <v>3630.15</v>
      </c>
      <c r="F759" s="22">
        <v>1543.13</v>
      </c>
      <c r="H759" s="64">
        <v>389</v>
      </c>
      <c r="I759" s="45" t="e">
        <v>#N/A</v>
      </c>
      <c r="J759" s="45" t="e">
        <v>#N/A</v>
      </c>
      <c r="K759" s="45" t="e">
        <v>#N/A</v>
      </c>
      <c r="L759" s="45" t="e">
        <v>#N/A</v>
      </c>
      <c r="M759" s="45" t="e">
        <v>#N/A</v>
      </c>
      <c r="N759" s="14" t="e">
        <v>#N/A</v>
      </c>
    </row>
    <row r="760" spans="1:14">
      <c r="A760" s="9">
        <v>43126</v>
      </c>
      <c r="B760" s="22">
        <v>2872.87</v>
      </c>
      <c r="C760" s="22">
        <v>23631.88</v>
      </c>
      <c r="D760" s="22">
        <v>1273.07</v>
      </c>
      <c r="E760" s="22">
        <v>3647.41</v>
      </c>
      <c r="F760" s="22">
        <v>1543.13</v>
      </c>
      <c r="H760" s="64">
        <v>390</v>
      </c>
      <c r="I760" s="45" t="e">
        <v>#N/A</v>
      </c>
      <c r="J760" s="45" t="e">
        <v>#N/A</v>
      </c>
      <c r="K760" s="45" t="e">
        <v>#N/A</v>
      </c>
      <c r="L760" s="45" t="e">
        <v>#N/A</v>
      </c>
      <c r="M760" s="45" t="e">
        <v>#N/A</v>
      </c>
      <c r="N760" s="14" t="e">
        <v>#N/A</v>
      </c>
    </row>
    <row r="761" spans="1:14">
      <c r="A761" s="9">
        <v>43127</v>
      </c>
      <c r="B761" s="22">
        <v>2872.87</v>
      </c>
      <c r="C761" s="22">
        <v>23631.88</v>
      </c>
      <c r="D761" s="22">
        <v>1273.07</v>
      </c>
      <c r="E761" s="22">
        <v>3647.41</v>
      </c>
      <c r="F761" s="22">
        <v>1543.13</v>
      </c>
      <c r="H761" s="64">
        <v>391</v>
      </c>
      <c r="I761" s="45" t="e">
        <v>#N/A</v>
      </c>
      <c r="J761" s="45" t="e">
        <v>#N/A</v>
      </c>
      <c r="K761" s="45" t="e">
        <v>#N/A</v>
      </c>
      <c r="L761" s="45" t="e">
        <v>#N/A</v>
      </c>
      <c r="M761" s="45" t="e">
        <v>#N/A</v>
      </c>
      <c r="N761" s="14" t="e">
        <v>#N/A</v>
      </c>
    </row>
    <row r="762" spans="1:14">
      <c r="A762" s="9">
        <v>43128</v>
      </c>
      <c r="B762" s="22">
        <v>2872.87</v>
      </c>
      <c r="C762" s="22">
        <v>23631.88</v>
      </c>
      <c r="D762" s="22">
        <v>1273.07</v>
      </c>
      <c r="E762" s="22">
        <v>3647.41</v>
      </c>
      <c r="F762" s="22">
        <v>1554.3</v>
      </c>
      <c r="H762" s="64">
        <v>392</v>
      </c>
      <c r="I762" s="45" t="e">
        <v>#N/A</v>
      </c>
      <c r="J762" s="45" t="e">
        <v>#N/A</v>
      </c>
      <c r="K762" s="45" t="e">
        <v>#N/A</v>
      </c>
      <c r="L762" s="45" t="e">
        <v>#N/A</v>
      </c>
      <c r="M762" s="45" t="e">
        <v>#N/A</v>
      </c>
      <c r="N762" s="14" t="e">
        <v>#N/A</v>
      </c>
    </row>
    <row r="763" spans="1:14">
      <c r="A763" s="9">
        <v>43129</v>
      </c>
      <c r="B763" s="22">
        <v>2853.53</v>
      </c>
      <c r="C763" s="22">
        <v>23629.34</v>
      </c>
      <c r="D763" s="22">
        <v>1267.98</v>
      </c>
      <c r="E763" s="22">
        <v>3643.04</v>
      </c>
      <c r="F763" s="22">
        <v>1549.87</v>
      </c>
      <c r="H763" s="64">
        <v>393</v>
      </c>
      <c r="I763" s="45" t="e">
        <v>#N/A</v>
      </c>
      <c r="J763" s="45" t="e">
        <v>#N/A</v>
      </c>
      <c r="K763" s="45" t="e">
        <v>#N/A</v>
      </c>
      <c r="L763" s="45" t="e">
        <v>#N/A</v>
      </c>
      <c r="M763" s="45" t="e">
        <v>#N/A</v>
      </c>
      <c r="N763" s="14" t="e">
        <v>#N/A</v>
      </c>
    </row>
    <row r="764" spans="1:14">
      <c r="A764" s="9">
        <v>43130</v>
      </c>
      <c r="B764" s="22">
        <v>2822.43</v>
      </c>
      <c r="C764" s="22">
        <v>23291.97</v>
      </c>
      <c r="D764" s="22">
        <v>1247.6300000000001</v>
      </c>
      <c r="E764" s="22">
        <v>3606.75</v>
      </c>
      <c r="F764" s="22">
        <v>1538.88</v>
      </c>
      <c r="H764" s="64">
        <v>394</v>
      </c>
      <c r="I764" s="45" t="e">
        <v>#N/A</v>
      </c>
      <c r="J764" s="45" t="e">
        <v>#N/A</v>
      </c>
      <c r="K764" s="45" t="e">
        <v>#N/A</v>
      </c>
      <c r="L764" s="45" t="e">
        <v>#N/A</v>
      </c>
      <c r="M764" s="45" t="e">
        <v>#N/A</v>
      </c>
      <c r="N764" s="14" t="e">
        <v>#N/A</v>
      </c>
    </row>
    <row r="765" spans="1:14">
      <c r="A765" s="9">
        <v>43131</v>
      </c>
      <c r="B765" s="22">
        <v>2823.81</v>
      </c>
      <c r="C765" s="22">
        <v>23098.29</v>
      </c>
      <c r="D765" s="22">
        <v>1254.5899999999999</v>
      </c>
      <c r="E765" s="22">
        <v>3609.29</v>
      </c>
      <c r="F765" s="22">
        <v>1547.55</v>
      </c>
      <c r="H765" s="64">
        <v>395</v>
      </c>
      <c r="I765" s="45" t="e">
        <v>#N/A</v>
      </c>
      <c r="J765" s="45" t="e">
        <v>#N/A</v>
      </c>
      <c r="K765" s="45" t="e">
        <v>#N/A</v>
      </c>
      <c r="L765" s="45" t="e">
        <v>#N/A</v>
      </c>
      <c r="M765" s="45" t="e">
        <v>#N/A</v>
      </c>
      <c r="N765" s="14" t="e">
        <v>#N/A</v>
      </c>
    </row>
    <row r="766" spans="1:14">
      <c r="A766" s="9">
        <v>43132</v>
      </c>
      <c r="B766" s="22">
        <v>2821.98</v>
      </c>
      <c r="C766" s="22">
        <v>23486.11</v>
      </c>
      <c r="D766" s="22">
        <v>1248.6500000000001</v>
      </c>
      <c r="E766" s="22">
        <v>3577.35</v>
      </c>
      <c r="F766" s="22">
        <v>1540.28</v>
      </c>
      <c r="H766" s="64">
        <v>396</v>
      </c>
      <c r="I766" s="45" t="e">
        <v>#N/A</v>
      </c>
      <c r="J766" s="45" t="e">
        <v>#N/A</v>
      </c>
      <c r="K766" s="45" t="e">
        <v>#N/A</v>
      </c>
      <c r="L766" s="45" t="e">
        <v>#N/A</v>
      </c>
      <c r="M766" s="45" t="e">
        <v>#N/A</v>
      </c>
      <c r="N766" s="14" t="e">
        <v>#N/A</v>
      </c>
    </row>
    <row r="767" spans="1:14">
      <c r="A767" s="9">
        <v>43133</v>
      </c>
      <c r="B767" s="22">
        <v>2762.13</v>
      </c>
      <c r="C767" s="22">
        <v>23274.53</v>
      </c>
      <c r="D767" s="22">
        <v>1230.83</v>
      </c>
      <c r="E767" s="22">
        <v>3523.28</v>
      </c>
      <c r="F767" s="22">
        <v>1540.28</v>
      </c>
      <c r="H767" s="64">
        <v>397</v>
      </c>
      <c r="I767" s="45" t="e">
        <v>#N/A</v>
      </c>
      <c r="J767" s="45" t="e">
        <v>#N/A</v>
      </c>
      <c r="K767" s="45" t="e">
        <v>#N/A</v>
      </c>
      <c r="L767" s="45" t="e">
        <v>#N/A</v>
      </c>
      <c r="M767" s="45" t="e">
        <v>#N/A</v>
      </c>
      <c r="N767" s="14" t="e">
        <v>#N/A</v>
      </c>
    </row>
    <row r="768" spans="1:14">
      <c r="A768" s="9">
        <v>43134</v>
      </c>
      <c r="B768" s="22">
        <v>2762.13</v>
      </c>
      <c r="C768" s="22">
        <v>23274.53</v>
      </c>
      <c r="D768" s="22">
        <v>1230.83</v>
      </c>
      <c r="E768" s="22">
        <v>3523.28</v>
      </c>
      <c r="F768" s="22">
        <v>1540.28</v>
      </c>
      <c r="H768" s="64">
        <v>398</v>
      </c>
      <c r="I768" s="45" t="e">
        <v>#N/A</v>
      </c>
      <c r="J768" s="45" t="e">
        <v>#N/A</v>
      </c>
      <c r="K768" s="45" t="e">
        <v>#N/A</v>
      </c>
      <c r="L768" s="45" t="e">
        <v>#N/A</v>
      </c>
      <c r="M768" s="45" t="e">
        <v>#N/A</v>
      </c>
      <c r="N768" s="14" t="e">
        <v>#N/A</v>
      </c>
    </row>
    <row r="769" spans="1:14">
      <c r="A769" s="9">
        <v>43135</v>
      </c>
      <c r="B769" s="22">
        <v>2762.13</v>
      </c>
      <c r="C769" s="22">
        <v>23274.53</v>
      </c>
      <c r="D769" s="22">
        <v>1230.83</v>
      </c>
      <c r="E769" s="22">
        <v>3523.28</v>
      </c>
      <c r="F769" s="22">
        <v>1512.84</v>
      </c>
      <c r="H769" s="64">
        <v>399</v>
      </c>
      <c r="I769" s="45" t="e">
        <v>#N/A</v>
      </c>
      <c r="J769" s="45" t="e">
        <v>#N/A</v>
      </c>
      <c r="K769" s="45" t="e">
        <v>#N/A</v>
      </c>
      <c r="L769" s="45" t="e">
        <v>#N/A</v>
      </c>
      <c r="M769" s="45" t="e">
        <v>#N/A</v>
      </c>
      <c r="N769" s="14" t="e">
        <v>#N/A</v>
      </c>
    </row>
    <row r="770" spans="1:14">
      <c r="A770" s="9">
        <v>43136</v>
      </c>
      <c r="B770" s="22">
        <v>2648.94</v>
      </c>
      <c r="C770" s="22">
        <v>22682.080000000002</v>
      </c>
      <c r="D770" s="22">
        <v>1209.3399999999999</v>
      </c>
      <c r="E770" s="22">
        <v>3478.77</v>
      </c>
      <c r="F770" s="22">
        <v>1505.81</v>
      </c>
      <c r="H770" s="64">
        <v>400</v>
      </c>
      <c r="I770" s="45" t="e">
        <v>#N/A</v>
      </c>
      <c r="J770" s="45" t="e">
        <v>#N/A</v>
      </c>
      <c r="K770" s="45" t="e">
        <v>#N/A</v>
      </c>
      <c r="L770" s="45" t="e">
        <v>#N/A</v>
      </c>
      <c r="M770" s="45" t="e">
        <v>#N/A</v>
      </c>
      <c r="N770" s="14" t="e">
        <v>#N/A</v>
      </c>
    </row>
    <row r="771" spans="1:14">
      <c r="A771" s="9">
        <v>43137</v>
      </c>
      <c r="B771" s="22">
        <v>2695.14</v>
      </c>
      <c r="C771" s="22">
        <v>21610.240000000002</v>
      </c>
      <c r="D771" s="22">
        <v>1176.18</v>
      </c>
      <c r="E771" s="22">
        <v>3394.92</v>
      </c>
      <c r="F771" s="22">
        <v>1482.71</v>
      </c>
      <c r="H771" s="64">
        <v>401</v>
      </c>
      <c r="I771" s="45" t="e">
        <v>#N/A</v>
      </c>
      <c r="J771" s="45" t="e">
        <v>#N/A</v>
      </c>
      <c r="K771" s="45" t="e">
        <v>#N/A</v>
      </c>
      <c r="L771" s="45" t="e">
        <v>#N/A</v>
      </c>
      <c r="M771" s="45" t="e">
        <v>#N/A</v>
      </c>
      <c r="N771" s="14" t="e">
        <v>#N/A</v>
      </c>
    </row>
    <row r="772" spans="1:14">
      <c r="A772" s="9">
        <v>43138</v>
      </c>
      <c r="B772" s="22">
        <v>2681.66</v>
      </c>
      <c r="C772" s="22">
        <v>21645.37</v>
      </c>
      <c r="D772" s="22">
        <v>1173.3800000000001</v>
      </c>
      <c r="E772" s="22">
        <v>3454.52</v>
      </c>
      <c r="F772" s="22">
        <v>1497.33</v>
      </c>
      <c r="H772" s="64">
        <v>402</v>
      </c>
      <c r="I772" s="45" t="e">
        <v>#N/A</v>
      </c>
      <c r="J772" s="45" t="e">
        <v>#N/A</v>
      </c>
      <c r="K772" s="45" t="e">
        <v>#N/A</v>
      </c>
      <c r="L772" s="45" t="e">
        <v>#N/A</v>
      </c>
      <c r="M772" s="45" t="e">
        <v>#N/A</v>
      </c>
      <c r="N772" s="14" t="e">
        <v>#N/A</v>
      </c>
    </row>
    <row r="773" spans="1:14">
      <c r="A773" s="9">
        <v>43139</v>
      </c>
      <c r="B773" s="22">
        <v>2581</v>
      </c>
      <c r="C773" s="22">
        <v>21890.86</v>
      </c>
      <c r="D773" s="22">
        <v>1163.0899999999999</v>
      </c>
      <c r="E773" s="22">
        <v>3377.3</v>
      </c>
      <c r="F773" s="22">
        <v>1478.52</v>
      </c>
      <c r="H773" s="64">
        <v>403</v>
      </c>
      <c r="I773" s="45" t="e">
        <v>#N/A</v>
      </c>
      <c r="J773" s="45" t="e">
        <v>#N/A</v>
      </c>
      <c r="K773" s="45" t="e">
        <v>#N/A</v>
      </c>
      <c r="L773" s="45" t="e">
        <v>#N/A</v>
      </c>
      <c r="M773" s="45" t="e">
        <v>#N/A</v>
      </c>
      <c r="N773" s="14" t="e">
        <v>#N/A</v>
      </c>
    </row>
    <row r="774" spans="1:14">
      <c r="A774" s="9">
        <v>43140</v>
      </c>
      <c r="B774" s="22">
        <v>2619.5500000000002</v>
      </c>
      <c r="C774" s="22">
        <v>21382.62</v>
      </c>
      <c r="D774" s="22">
        <v>1142.8499999999999</v>
      </c>
      <c r="E774" s="22">
        <v>3325.99</v>
      </c>
      <c r="F774" s="22">
        <v>1478.52</v>
      </c>
      <c r="H774" s="64">
        <v>404</v>
      </c>
      <c r="I774" s="45" t="e">
        <v>#N/A</v>
      </c>
      <c r="J774" s="45" t="e">
        <v>#N/A</v>
      </c>
      <c r="K774" s="45" t="e">
        <v>#N/A</v>
      </c>
      <c r="L774" s="45" t="e">
        <v>#N/A</v>
      </c>
      <c r="M774" s="45" t="e">
        <v>#N/A</v>
      </c>
      <c r="N774" s="14" t="e">
        <v>#N/A</v>
      </c>
    </row>
    <row r="775" spans="1:14">
      <c r="A775" s="9">
        <v>43141</v>
      </c>
      <c r="B775" s="22">
        <v>2619.5500000000002</v>
      </c>
      <c r="C775" s="22">
        <v>21382.62</v>
      </c>
      <c r="D775" s="22">
        <v>1142.8499999999999</v>
      </c>
      <c r="E775" s="22">
        <v>3325.99</v>
      </c>
      <c r="F775" s="22">
        <v>1478.52</v>
      </c>
      <c r="H775" s="64">
        <v>405</v>
      </c>
      <c r="I775" s="45" t="e">
        <v>#N/A</v>
      </c>
      <c r="J775" s="45" t="e">
        <v>#N/A</v>
      </c>
      <c r="K775" s="45" t="e">
        <v>#N/A</v>
      </c>
      <c r="L775" s="45" t="e">
        <v>#N/A</v>
      </c>
      <c r="M775" s="45" t="e">
        <v>#N/A</v>
      </c>
      <c r="N775" s="14" t="e">
        <v>#N/A</v>
      </c>
    </row>
    <row r="776" spans="1:14">
      <c r="A776" s="9">
        <v>43142</v>
      </c>
      <c r="B776" s="22">
        <v>2619.5500000000002</v>
      </c>
      <c r="C776" s="22">
        <v>21382.62</v>
      </c>
      <c r="D776" s="22">
        <v>1142.8499999999999</v>
      </c>
      <c r="E776" s="22">
        <v>3325.99</v>
      </c>
      <c r="F776" s="22">
        <v>1459.97</v>
      </c>
      <c r="H776" s="64">
        <v>406</v>
      </c>
      <c r="I776" s="45" t="e">
        <v>#N/A</v>
      </c>
      <c r="J776" s="45" t="e">
        <v>#N/A</v>
      </c>
      <c r="K776" s="45" t="e">
        <v>#N/A</v>
      </c>
      <c r="L776" s="45" t="e">
        <v>#N/A</v>
      </c>
      <c r="M776" s="45" t="e">
        <v>#N/A</v>
      </c>
      <c r="N776" s="14" t="e">
        <v>#N/A</v>
      </c>
    </row>
    <row r="777" spans="1:14">
      <c r="A777" s="9">
        <v>43143</v>
      </c>
      <c r="B777" s="22">
        <v>2656</v>
      </c>
      <c r="C777" s="22">
        <v>21382.62</v>
      </c>
      <c r="D777" s="22">
        <v>1153.3699999999999</v>
      </c>
      <c r="E777" s="22">
        <v>3368.25</v>
      </c>
      <c r="F777" s="22">
        <v>1468.5</v>
      </c>
      <c r="H777" s="64">
        <v>407</v>
      </c>
      <c r="I777" s="45" t="e">
        <v>#N/A</v>
      </c>
      <c r="J777" s="45" t="e">
        <v>#N/A</v>
      </c>
      <c r="K777" s="45" t="e">
        <v>#N/A</v>
      </c>
      <c r="L777" s="45" t="e">
        <v>#N/A</v>
      </c>
      <c r="M777" s="45" t="e">
        <v>#N/A</v>
      </c>
      <c r="N777" s="14" t="e">
        <v>#N/A</v>
      </c>
    </row>
    <row r="778" spans="1:14">
      <c r="A778" s="9">
        <v>43144</v>
      </c>
      <c r="B778" s="22">
        <v>2662.94</v>
      </c>
      <c r="C778" s="22">
        <v>21244.68</v>
      </c>
      <c r="D778" s="22">
        <v>1164.49</v>
      </c>
      <c r="E778" s="22">
        <v>3340.93</v>
      </c>
      <c r="F778" s="22">
        <v>1467.17</v>
      </c>
      <c r="H778" s="64">
        <v>408</v>
      </c>
      <c r="I778" s="45" t="e">
        <v>#N/A</v>
      </c>
      <c r="J778" s="45" t="e">
        <v>#N/A</v>
      </c>
      <c r="K778" s="45" t="e">
        <v>#N/A</v>
      </c>
      <c r="L778" s="45" t="e">
        <v>#N/A</v>
      </c>
      <c r="M778" s="45" t="e">
        <v>#N/A</v>
      </c>
      <c r="N778" s="14" t="e">
        <v>#N/A</v>
      </c>
    </row>
    <row r="779" spans="1:14">
      <c r="A779" s="9">
        <v>43145</v>
      </c>
      <c r="B779" s="22">
        <v>2698.63</v>
      </c>
      <c r="C779" s="22">
        <v>21154.17</v>
      </c>
      <c r="D779" s="22">
        <v>1185.33</v>
      </c>
      <c r="E779" s="22">
        <v>3369.83</v>
      </c>
      <c r="F779" s="22">
        <v>1474.78</v>
      </c>
      <c r="H779" s="64">
        <v>409</v>
      </c>
      <c r="I779" s="45" t="e">
        <v>#N/A</v>
      </c>
      <c r="J779" s="45" t="e">
        <v>#N/A</v>
      </c>
      <c r="K779" s="45" t="e">
        <v>#N/A</v>
      </c>
      <c r="L779" s="45" t="e">
        <v>#N/A</v>
      </c>
      <c r="M779" s="45" t="e">
        <v>#N/A</v>
      </c>
      <c r="N779" s="14" t="e">
        <v>#N/A</v>
      </c>
    </row>
    <row r="780" spans="1:14">
      <c r="A780" s="9">
        <v>43146</v>
      </c>
      <c r="B780" s="22">
        <v>2731.2</v>
      </c>
      <c r="C780" s="22">
        <v>21464.98</v>
      </c>
      <c r="D780" s="22">
        <v>1202.6199999999999</v>
      </c>
      <c r="E780" s="22">
        <v>3389.63</v>
      </c>
      <c r="F780" s="22">
        <v>1490.2</v>
      </c>
      <c r="H780" s="64">
        <v>410</v>
      </c>
      <c r="I780" s="45" t="e">
        <v>#N/A</v>
      </c>
      <c r="J780" s="45" t="e">
        <v>#N/A</v>
      </c>
      <c r="K780" s="45" t="e">
        <v>#N/A</v>
      </c>
      <c r="L780" s="45" t="e">
        <v>#N/A</v>
      </c>
      <c r="M780" s="45" t="e">
        <v>#N/A</v>
      </c>
      <c r="N780" s="14" t="e">
        <v>#N/A</v>
      </c>
    </row>
    <row r="781" spans="1:14">
      <c r="A781" s="9">
        <v>43147</v>
      </c>
      <c r="B781" s="22">
        <v>2732.22</v>
      </c>
      <c r="C781" s="22">
        <v>21720.25</v>
      </c>
      <c r="D781" s="22">
        <v>1199.73</v>
      </c>
      <c r="E781" s="22">
        <v>3426.8</v>
      </c>
      <c r="F781" s="22">
        <v>1490.2</v>
      </c>
      <c r="H781" s="64">
        <v>411</v>
      </c>
      <c r="I781" s="45" t="e">
        <v>#N/A</v>
      </c>
      <c r="J781" s="45" t="e">
        <v>#N/A</v>
      </c>
      <c r="K781" s="45" t="e">
        <v>#N/A</v>
      </c>
      <c r="L781" s="45" t="e">
        <v>#N/A</v>
      </c>
      <c r="M781" s="45" t="e">
        <v>#N/A</v>
      </c>
      <c r="N781" s="14" t="e">
        <v>#N/A</v>
      </c>
    </row>
    <row r="782" spans="1:14">
      <c r="A782" s="9">
        <v>43148</v>
      </c>
      <c r="B782" s="22">
        <v>2732.22</v>
      </c>
      <c r="C782" s="22">
        <v>21720.25</v>
      </c>
      <c r="D782" s="22">
        <v>1199.73</v>
      </c>
      <c r="E782" s="22">
        <v>3426.8</v>
      </c>
      <c r="F782" s="22">
        <v>1490.2</v>
      </c>
      <c r="H782" s="64">
        <v>412</v>
      </c>
      <c r="I782" s="45" t="e">
        <v>#N/A</v>
      </c>
      <c r="J782" s="45" t="e">
        <v>#N/A</v>
      </c>
      <c r="K782" s="45" t="e">
        <v>#N/A</v>
      </c>
      <c r="L782" s="45" t="e">
        <v>#N/A</v>
      </c>
      <c r="M782" s="45" t="e">
        <v>#N/A</v>
      </c>
      <c r="N782" s="14" t="e">
        <v>#N/A</v>
      </c>
    </row>
    <row r="783" spans="1:14">
      <c r="A783" s="9">
        <v>43149</v>
      </c>
      <c r="B783" s="22">
        <v>2732.22</v>
      </c>
      <c r="C783" s="22">
        <v>21720.25</v>
      </c>
      <c r="D783" s="22">
        <v>1199.73</v>
      </c>
      <c r="E783" s="22">
        <v>3426.8</v>
      </c>
      <c r="F783" s="22">
        <v>1498.55</v>
      </c>
      <c r="H783" s="64">
        <v>413</v>
      </c>
      <c r="I783" s="45" t="e">
        <v>#N/A</v>
      </c>
      <c r="J783" s="45" t="e">
        <v>#N/A</v>
      </c>
      <c r="K783" s="45" t="e">
        <v>#N/A</v>
      </c>
      <c r="L783" s="45" t="e">
        <v>#N/A</v>
      </c>
      <c r="M783" s="45" t="e">
        <v>#N/A</v>
      </c>
      <c r="N783" s="14" t="e">
        <v>#N/A</v>
      </c>
    </row>
    <row r="784" spans="1:14">
      <c r="A784" s="9">
        <v>43150</v>
      </c>
      <c r="B784" s="22">
        <v>2732.22</v>
      </c>
      <c r="C784" s="22">
        <v>22149.21</v>
      </c>
      <c r="D784" s="22">
        <v>1201.04</v>
      </c>
      <c r="E784" s="22">
        <v>3407.79</v>
      </c>
      <c r="F784" s="22">
        <v>1508.1</v>
      </c>
      <c r="H784" s="64">
        <v>414</v>
      </c>
      <c r="I784" s="45" t="e">
        <v>#N/A</v>
      </c>
      <c r="J784" s="45" t="e">
        <v>#N/A</v>
      </c>
      <c r="K784" s="45" t="e">
        <v>#N/A</v>
      </c>
      <c r="L784" s="45" t="e">
        <v>#N/A</v>
      </c>
      <c r="M784" s="45" t="e">
        <v>#N/A</v>
      </c>
      <c r="N784" s="14" t="e">
        <v>#N/A</v>
      </c>
    </row>
    <row r="785" spans="1:14">
      <c r="A785" s="9">
        <v>43151</v>
      </c>
      <c r="B785" s="22">
        <v>2716.26</v>
      </c>
      <c r="C785" s="22">
        <v>21925.1</v>
      </c>
      <c r="D785" s="22">
        <v>1194.53</v>
      </c>
      <c r="E785" s="22">
        <v>3435.08</v>
      </c>
      <c r="F785" s="22">
        <v>1498.85</v>
      </c>
      <c r="H785" s="64">
        <v>415</v>
      </c>
      <c r="I785" s="45" t="e">
        <v>#N/A</v>
      </c>
      <c r="J785" s="45" t="e">
        <v>#N/A</v>
      </c>
      <c r="K785" s="45" t="e">
        <v>#N/A</v>
      </c>
      <c r="L785" s="45" t="e">
        <v>#N/A</v>
      </c>
      <c r="M785" s="45" t="e">
        <v>#N/A</v>
      </c>
      <c r="N785" s="14" t="e">
        <v>#N/A</v>
      </c>
    </row>
    <row r="786" spans="1:14">
      <c r="A786" s="9">
        <v>43152</v>
      </c>
      <c r="B786" s="22">
        <v>2701.33</v>
      </c>
      <c r="C786" s="22">
        <v>21970.81</v>
      </c>
      <c r="D786" s="22">
        <v>1209.67</v>
      </c>
      <c r="E786" s="22">
        <v>3430.16</v>
      </c>
      <c r="F786" s="22">
        <v>1502.25</v>
      </c>
      <c r="H786" s="64">
        <v>416</v>
      </c>
      <c r="I786" s="45" t="e">
        <v>#N/A</v>
      </c>
      <c r="J786" s="45" t="e">
        <v>#N/A</v>
      </c>
      <c r="K786" s="45" t="e">
        <v>#N/A</v>
      </c>
      <c r="L786" s="45" t="e">
        <v>#N/A</v>
      </c>
      <c r="M786" s="45" t="e">
        <v>#N/A</v>
      </c>
      <c r="N786" s="14" t="e">
        <v>#N/A</v>
      </c>
    </row>
    <row r="787" spans="1:14">
      <c r="A787" s="9">
        <v>43153</v>
      </c>
      <c r="B787" s="22">
        <v>2703.96</v>
      </c>
      <c r="C787" s="22">
        <v>21736.44</v>
      </c>
      <c r="D787" s="22">
        <v>1200.9000000000001</v>
      </c>
      <c r="E787" s="22">
        <v>3431.99</v>
      </c>
      <c r="F787" s="22">
        <v>1499.34</v>
      </c>
      <c r="H787" s="64">
        <v>417</v>
      </c>
      <c r="I787" s="45" t="e">
        <v>#N/A</v>
      </c>
      <c r="J787" s="45" t="e">
        <v>#N/A</v>
      </c>
      <c r="K787" s="45" t="e">
        <v>#N/A</v>
      </c>
      <c r="L787" s="45" t="e">
        <v>#N/A</v>
      </c>
      <c r="M787" s="45" t="e">
        <v>#N/A</v>
      </c>
      <c r="N787" s="14" t="e">
        <v>#N/A</v>
      </c>
    </row>
    <row r="788" spans="1:14">
      <c r="A788" s="9">
        <v>43154</v>
      </c>
      <c r="B788" s="22">
        <v>2747.3</v>
      </c>
      <c r="C788" s="22">
        <v>21892.78</v>
      </c>
      <c r="D788" s="22">
        <v>1216.43</v>
      </c>
      <c r="E788" s="22">
        <v>3441.46</v>
      </c>
      <c r="F788" s="22">
        <v>1499.34</v>
      </c>
      <c r="H788" s="64">
        <v>418</v>
      </c>
      <c r="I788" s="45" t="e">
        <v>#N/A</v>
      </c>
      <c r="J788" s="45" t="e">
        <v>#N/A</v>
      </c>
      <c r="K788" s="45" t="e">
        <v>#N/A</v>
      </c>
      <c r="L788" s="45" t="e">
        <v>#N/A</v>
      </c>
      <c r="M788" s="45" t="e">
        <v>#N/A</v>
      </c>
      <c r="N788" s="14" t="e">
        <v>#N/A</v>
      </c>
    </row>
    <row r="789" spans="1:14">
      <c r="A789" s="9">
        <v>43155</v>
      </c>
      <c r="B789" s="22">
        <v>2747.3</v>
      </c>
      <c r="C789" s="22">
        <v>21892.78</v>
      </c>
      <c r="D789" s="22">
        <v>1216.43</v>
      </c>
      <c r="E789" s="22">
        <v>3441.46</v>
      </c>
      <c r="F789" s="22">
        <v>1499.34</v>
      </c>
      <c r="H789" s="64">
        <v>419</v>
      </c>
      <c r="I789" s="45" t="e">
        <v>#N/A</v>
      </c>
      <c r="J789" s="45" t="e">
        <v>#N/A</v>
      </c>
      <c r="K789" s="45" t="e">
        <v>#N/A</v>
      </c>
      <c r="L789" s="45" t="e">
        <v>#N/A</v>
      </c>
      <c r="M789" s="45" t="e">
        <v>#N/A</v>
      </c>
      <c r="N789" s="14" t="e">
        <v>#N/A</v>
      </c>
    </row>
    <row r="790" spans="1:14">
      <c r="A790" s="9">
        <v>43156</v>
      </c>
      <c r="B790" s="22">
        <v>2747.3</v>
      </c>
      <c r="C790" s="22">
        <v>21892.78</v>
      </c>
      <c r="D790" s="22">
        <v>1216.43</v>
      </c>
      <c r="E790" s="22">
        <v>3441.46</v>
      </c>
      <c r="F790" s="22">
        <v>1507.95</v>
      </c>
      <c r="H790" s="64">
        <v>420</v>
      </c>
      <c r="I790" s="45" t="e">
        <v>#N/A</v>
      </c>
      <c r="J790" s="45" t="e">
        <v>#N/A</v>
      </c>
      <c r="K790" s="45" t="e">
        <v>#N/A</v>
      </c>
      <c r="L790" s="45" t="e">
        <v>#N/A</v>
      </c>
      <c r="M790" s="45" t="e">
        <v>#N/A</v>
      </c>
      <c r="N790" s="14" t="e">
        <v>#N/A</v>
      </c>
    </row>
    <row r="791" spans="1:14">
      <c r="A791" s="9">
        <v>43157</v>
      </c>
      <c r="B791" s="22">
        <v>2779.6</v>
      </c>
      <c r="C791" s="22">
        <v>22153.63</v>
      </c>
      <c r="D791" s="22">
        <v>1221.08</v>
      </c>
      <c r="E791" s="22">
        <v>3463.18</v>
      </c>
      <c r="F791" s="22">
        <v>1508.75</v>
      </c>
      <c r="H791" s="64">
        <v>421</v>
      </c>
      <c r="I791" s="45" t="e">
        <v>#N/A</v>
      </c>
      <c r="J791" s="45" t="e">
        <v>#N/A</v>
      </c>
      <c r="K791" s="45" t="e">
        <v>#N/A</v>
      </c>
      <c r="L791" s="45" t="e">
        <v>#N/A</v>
      </c>
      <c r="M791" s="45" t="e">
        <v>#N/A</v>
      </c>
      <c r="N791" s="14" t="e">
        <v>#N/A</v>
      </c>
    </row>
    <row r="792" spans="1:14">
      <c r="A792" s="9">
        <v>43158</v>
      </c>
      <c r="B792" s="22">
        <v>2744.28</v>
      </c>
      <c r="C792" s="22">
        <v>22389.86</v>
      </c>
      <c r="D792" s="22">
        <v>1212.33</v>
      </c>
      <c r="E792" s="22">
        <v>3458.03</v>
      </c>
      <c r="F792" s="22">
        <v>1511.06</v>
      </c>
      <c r="H792" s="64">
        <v>422</v>
      </c>
      <c r="I792" s="45" t="e">
        <v>#N/A</v>
      </c>
      <c r="J792" s="45" t="e">
        <v>#N/A</v>
      </c>
      <c r="K792" s="45" t="e">
        <v>#N/A</v>
      </c>
      <c r="L792" s="45" t="e">
        <v>#N/A</v>
      </c>
      <c r="M792" s="45" t="e">
        <v>#N/A</v>
      </c>
      <c r="N792" s="14" t="e">
        <v>#N/A</v>
      </c>
    </row>
    <row r="793" spans="1:14">
      <c r="A793" s="9">
        <v>43159</v>
      </c>
      <c r="B793" s="22">
        <v>2713.83</v>
      </c>
      <c r="C793" s="22">
        <v>22068.240000000002</v>
      </c>
      <c r="D793" s="22">
        <v>1195.19</v>
      </c>
      <c r="E793" s="22">
        <v>3438.96</v>
      </c>
      <c r="F793" s="22">
        <v>1500.56</v>
      </c>
      <c r="H793" s="64">
        <v>423</v>
      </c>
      <c r="I793" s="45" t="e">
        <v>#N/A</v>
      </c>
      <c r="J793" s="45" t="e">
        <v>#N/A</v>
      </c>
      <c r="K793" s="45" t="e">
        <v>#N/A</v>
      </c>
      <c r="L793" s="45" t="e">
        <v>#N/A</v>
      </c>
      <c r="M793" s="45" t="e">
        <v>#N/A</v>
      </c>
      <c r="N793" s="14" t="e">
        <v>#N/A</v>
      </c>
    </row>
    <row r="794" spans="1:14">
      <c r="A794" s="9">
        <v>43160</v>
      </c>
      <c r="B794" s="22">
        <v>2677.67</v>
      </c>
      <c r="C794" s="22">
        <v>21724.47</v>
      </c>
      <c r="D794" s="22">
        <v>1192.25</v>
      </c>
      <c r="E794" s="22">
        <v>3399.16</v>
      </c>
      <c r="F794" s="22">
        <v>1500.56</v>
      </c>
      <c r="H794" s="64">
        <v>424</v>
      </c>
      <c r="I794" s="45" t="e">
        <v>#N/A</v>
      </c>
      <c r="J794" s="45" t="e">
        <v>#N/A</v>
      </c>
      <c r="K794" s="45" t="e">
        <v>#N/A</v>
      </c>
      <c r="L794" s="45" t="e">
        <v>#N/A</v>
      </c>
      <c r="M794" s="45" t="e">
        <v>#N/A</v>
      </c>
      <c r="N794" s="14" t="e">
        <v>#N/A</v>
      </c>
    </row>
    <row r="795" spans="1:14">
      <c r="A795" s="9">
        <v>43161</v>
      </c>
      <c r="B795" s="22">
        <v>2691.25</v>
      </c>
      <c r="C795" s="22">
        <v>21181.64</v>
      </c>
      <c r="D795" s="22">
        <v>1182.06</v>
      </c>
      <c r="E795" s="22">
        <v>3324.75</v>
      </c>
      <c r="F795" s="22">
        <v>1500.56</v>
      </c>
      <c r="H795" s="64">
        <v>425</v>
      </c>
      <c r="I795" s="45" t="e">
        <v>#N/A</v>
      </c>
      <c r="J795" s="45" t="e">
        <v>#N/A</v>
      </c>
      <c r="K795" s="45" t="e">
        <v>#N/A</v>
      </c>
      <c r="L795" s="45" t="e">
        <v>#N/A</v>
      </c>
      <c r="M795" s="45" t="e">
        <v>#N/A</v>
      </c>
      <c r="N795" s="14" t="e">
        <v>#N/A</v>
      </c>
    </row>
    <row r="796" spans="1:14">
      <c r="A796" s="9">
        <v>43162</v>
      </c>
      <c r="B796" s="22">
        <v>2691.25</v>
      </c>
      <c r="C796" s="22">
        <v>21181.64</v>
      </c>
      <c r="D796" s="22">
        <v>1182.06</v>
      </c>
      <c r="E796" s="22">
        <v>3324.75</v>
      </c>
      <c r="F796" s="22">
        <v>1500.56</v>
      </c>
      <c r="H796" s="64">
        <v>426</v>
      </c>
      <c r="I796" s="45" t="e">
        <v>#N/A</v>
      </c>
      <c r="J796" s="45" t="e">
        <v>#N/A</v>
      </c>
      <c r="K796" s="45" t="e">
        <v>#N/A</v>
      </c>
      <c r="L796" s="45" t="e">
        <v>#N/A</v>
      </c>
      <c r="M796" s="45" t="e">
        <v>#N/A</v>
      </c>
      <c r="N796" s="14" t="e">
        <v>#N/A</v>
      </c>
    </row>
    <row r="797" spans="1:14">
      <c r="A797" s="9">
        <v>43163</v>
      </c>
      <c r="B797" s="22">
        <v>2691.25</v>
      </c>
      <c r="C797" s="22">
        <v>21181.64</v>
      </c>
      <c r="D797" s="22">
        <v>1182.06</v>
      </c>
      <c r="E797" s="22">
        <v>3324.75</v>
      </c>
      <c r="F797" s="22">
        <v>1486.3</v>
      </c>
      <c r="H797" s="64">
        <v>427</v>
      </c>
      <c r="I797" s="45" t="e">
        <v>#N/A</v>
      </c>
      <c r="J797" s="45" t="e">
        <v>#N/A</v>
      </c>
      <c r="K797" s="45" t="e">
        <v>#N/A</v>
      </c>
      <c r="L797" s="45" t="e">
        <v>#N/A</v>
      </c>
      <c r="M797" s="45" t="e">
        <v>#N/A</v>
      </c>
      <c r="N797" s="14" t="e">
        <v>#N/A</v>
      </c>
    </row>
    <row r="798" spans="1:14">
      <c r="A798" s="9">
        <v>43164</v>
      </c>
      <c r="B798" s="22">
        <v>2720.94</v>
      </c>
      <c r="C798" s="22">
        <v>21042.09</v>
      </c>
      <c r="D798" s="22">
        <v>1176.1199999999999</v>
      </c>
      <c r="E798" s="22">
        <v>3355.32</v>
      </c>
      <c r="F798" s="22">
        <v>1476.78</v>
      </c>
      <c r="H798" s="64">
        <v>428</v>
      </c>
      <c r="I798" s="45" t="e">
        <v>#N/A</v>
      </c>
      <c r="J798" s="45" t="e">
        <v>#N/A</v>
      </c>
      <c r="K798" s="45" t="e">
        <v>#N/A</v>
      </c>
      <c r="L798" s="45" t="e">
        <v>#N/A</v>
      </c>
      <c r="M798" s="45" t="e">
        <v>#N/A</v>
      </c>
      <c r="N798" s="14" t="e">
        <v>#N/A</v>
      </c>
    </row>
    <row r="799" spans="1:14">
      <c r="A799" s="9">
        <v>43165</v>
      </c>
      <c r="B799" s="22">
        <v>2728.12</v>
      </c>
      <c r="C799" s="22">
        <v>21417.759999999998</v>
      </c>
      <c r="D799" s="22">
        <v>1193.93</v>
      </c>
      <c r="E799" s="22">
        <v>3357.86</v>
      </c>
      <c r="F799" s="22">
        <v>1482.12</v>
      </c>
      <c r="H799" s="64">
        <v>429</v>
      </c>
      <c r="I799" s="45" t="e">
        <v>#N/A</v>
      </c>
      <c r="J799" s="45" t="e">
        <v>#N/A</v>
      </c>
      <c r="K799" s="45" t="e">
        <v>#N/A</v>
      </c>
      <c r="L799" s="45" t="e">
        <v>#N/A</v>
      </c>
      <c r="M799" s="45" t="e">
        <v>#N/A</v>
      </c>
      <c r="N799" s="14" t="e">
        <v>#N/A</v>
      </c>
    </row>
    <row r="800" spans="1:14">
      <c r="A800" s="9">
        <v>43166</v>
      </c>
      <c r="B800" s="22">
        <v>2726.8</v>
      </c>
      <c r="C800" s="22">
        <v>21252.720000000001</v>
      </c>
      <c r="D800" s="22">
        <v>1189.2</v>
      </c>
      <c r="E800" s="22">
        <v>3377.36</v>
      </c>
      <c r="F800" s="22">
        <v>1479.48</v>
      </c>
      <c r="H800" s="64">
        <v>430</v>
      </c>
      <c r="I800" s="45" t="e">
        <v>#N/A</v>
      </c>
      <c r="J800" s="45" t="e">
        <v>#N/A</v>
      </c>
      <c r="K800" s="45" t="e">
        <v>#N/A</v>
      </c>
      <c r="L800" s="45" t="e">
        <v>#N/A</v>
      </c>
      <c r="M800" s="45" t="e">
        <v>#N/A</v>
      </c>
      <c r="N800" s="14" t="e">
        <v>#N/A</v>
      </c>
    </row>
    <row r="801" spans="1:14">
      <c r="A801" s="9">
        <v>43167</v>
      </c>
      <c r="B801" s="22">
        <v>2738.97</v>
      </c>
      <c r="C801" s="22">
        <v>21368.07</v>
      </c>
      <c r="D801" s="22">
        <v>1195.24</v>
      </c>
      <c r="E801" s="22">
        <v>3413.28</v>
      </c>
      <c r="F801" s="22">
        <v>1481.35</v>
      </c>
      <c r="H801" s="64">
        <v>431</v>
      </c>
      <c r="I801" s="45" t="e">
        <v>#N/A</v>
      </c>
      <c r="J801" s="45" t="e">
        <v>#N/A</v>
      </c>
      <c r="K801" s="45" t="e">
        <v>#N/A</v>
      </c>
      <c r="L801" s="45" t="e">
        <v>#N/A</v>
      </c>
      <c r="M801" s="45" t="e">
        <v>#N/A</v>
      </c>
      <c r="N801" s="14" t="e">
        <v>#N/A</v>
      </c>
    </row>
    <row r="802" spans="1:14">
      <c r="A802" s="9">
        <v>43168</v>
      </c>
      <c r="B802" s="22">
        <v>2786.57</v>
      </c>
      <c r="C802" s="22">
        <v>21469.200000000001</v>
      </c>
      <c r="D802" s="22">
        <v>1207.23</v>
      </c>
      <c r="E802" s="22">
        <v>3420.54</v>
      </c>
      <c r="F802" s="22">
        <v>1481.35</v>
      </c>
      <c r="H802" s="64">
        <v>432</v>
      </c>
      <c r="I802" s="45" t="e">
        <v>#N/A</v>
      </c>
      <c r="J802" s="45" t="e">
        <v>#N/A</v>
      </c>
      <c r="K802" s="45" t="e">
        <v>#N/A</v>
      </c>
      <c r="L802" s="45" t="e">
        <v>#N/A</v>
      </c>
      <c r="M802" s="45" t="e">
        <v>#N/A</v>
      </c>
      <c r="N802" s="14" t="e">
        <v>#N/A</v>
      </c>
    </row>
    <row r="803" spans="1:14">
      <c r="A803" s="9">
        <v>43169</v>
      </c>
      <c r="B803" s="22">
        <v>2786.57</v>
      </c>
      <c r="C803" s="22">
        <v>21469.200000000001</v>
      </c>
      <c r="D803" s="22">
        <v>1207.23</v>
      </c>
      <c r="E803" s="22">
        <v>3420.54</v>
      </c>
      <c r="F803" s="22">
        <v>1481.35</v>
      </c>
      <c r="H803" s="64">
        <v>433</v>
      </c>
      <c r="I803" s="45" t="e">
        <v>#N/A</v>
      </c>
      <c r="J803" s="45" t="e">
        <v>#N/A</v>
      </c>
      <c r="K803" s="45" t="e">
        <v>#N/A</v>
      </c>
      <c r="L803" s="45" t="e">
        <v>#N/A</v>
      </c>
      <c r="M803" s="45" t="e">
        <v>#N/A</v>
      </c>
      <c r="N803" s="14" t="e">
        <v>#N/A</v>
      </c>
    </row>
    <row r="804" spans="1:14">
      <c r="A804" s="9">
        <v>43170</v>
      </c>
      <c r="B804" s="22">
        <v>2786.57</v>
      </c>
      <c r="C804" s="22">
        <v>21469.200000000001</v>
      </c>
      <c r="D804" s="22">
        <v>1207.23</v>
      </c>
      <c r="E804" s="22">
        <v>3420.54</v>
      </c>
      <c r="F804" s="22">
        <v>1494.5</v>
      </c>
      <c r="H804" s="64">
        <v>434</v>
      </c>
      <c r="I804" s="45" t="e">
        <v>#N/A</v>
      </c>
      <c r="J804" s="45" t="e">
        <v>#N/A</v>
      </c>
      <c r="K804" s="45" t="e">
        <v>#N/A</v>
      </c>
      <c r="L804" s="45" t="e">
        <v>#N/A</v>
      </c>
      <c r="M804" s="45" t="e">
        <v>#N/A</v>
      </c>
      <c r="N804" s="14" t="e">
        <v>#N/A</v>
      </c>
    </row>
    <row r="805" spans="1:14">
      <c r="A805" s="9">
        <v>43171</v>
      </c>
      <c r="B805" s="22">
        <v>2783.02</v>
      </c>
      <c r="C805" s="22">
        <v>21824.03</v>
      </c>
      <c r="D805" s="22">
        <v>1222.2</v>
      </c>
      <c r="E805" s="22">
        <v>3429.48</v>
      </c>
      <c r="F805" s="22">
        <v>1493.78</v>
      </c>
      <c r="H805" s="64">
        <v>435</v>
      </c>
      <c r="I805" s="45" t="e">
        <v>#N/A</v>
      </c>
      <c r="J805" s="45" t="e">
        <v>#N/A</v>
      </c>
      <c r="K805" s="45" t="e">
        <v>#N/A</v>
      </c>
      <c r="L805" s="45" t="e">
        <v>#N/A</v>
      </c>
      <c r="M805" s="45" t="e">
        <v>#N/A</v>
      </c>
      <c r="N805" s="14" t="e">
        <v>#N/A</v>
      </c>
    </row>
    <row r="806" spans="1:14">
      <c r="A806" s="9">
        <v>43172</v>
      </c>
      <c r="B806" s="22">
        <v>2765.31</v>
      </c>
      <c r="C806" s="22">
        <v>21968.1</v>
      </c>
      <c r="D806" s="22">
        <v>1223.83</v>
      </c>
      <c r="E806" s="22">
        <v>3397.35</v>
      </c>
      <c r="F806" s="22">
        <v>1502.02</v>
      </c>
      <c r="H806" s="64">
        <v>436</v>
      </c>
      <c r="I806" s="45" t="e">
        <v>#N/A</v>
      </c>
      <c r="J806" s="45" t="e">
        <v>#N/A</v>
      </c>
      <c r="K806" s="45" t="e">
        <v>#N/A</v>
      </c>
      <c r="L806" s="45" t="e">
        <v>#N/A</v>
      </c>
      <c r="M806" s="45" t="e">
        <v>#N/A</v>
      </c>
      <c r="N806" s="14" t="e">
        <v>#N/A</v>
      </c>
    </row>
    <row r="807" spans="1:14">
      <c r="A807" s="9">
        <v>43173</v>
      </c>
      <c r="B807" s="22">
        <v>2749.48</v>
      </c>
      <c r="C807" s="22">
        <v>21777.29</v>
      </c>
      <c r="D807" s="22">
        <v>1218.7</v>
      </c>
      <c r="E807" s="22">
        <v>3390.98</v>
      </c>
      <c r="F807" s="22">
        <v>1499.11</v>
      </c>
      <c r="H807" s="64">
        <v>437</v>
      </c>
      <c r="I807" s="45" t="e">
        <v>#N/A</v>
      </c>
      <c r="J807" s="45" t="e">
        <v>#N/A</v>
      </c>
      <c r="K807" s="45" t="e">
        <v>#N/A</v>
      </c>
      <c r="L807" s="45" t="e">
        <v>#N/A</v>
      </c>
      <c r="M807" s="45" t="e">
        <v>#N/A</v>
      </c>
      <c r="N807" s="14" t="e">
        <v>#N/A</v>
      </c>
    </row>
    <row r="808" spans="1:14">
      <c r="A808" s="9">
        <v>43174</v>
      </c>
      <c r="B808" s="22">
        <v>2747.33</v>
      </c>
      <c r="C808" s="22">
        <v>21803.95</v>
      </c>
      <c r="D808" s="22">
        <v>1216.24</v>
      </c>
      <c r="E808" s="22">
        <v>3414.13</v>
      </c>
      <c r="F808" s="22">
        <v>1504.95</v>
      </c>
      <c r="H808" s="64">
        <v>438</v>
      </c>
      <c r="I808" s="45" t="e">
        <v>#N/A</v>
      </c>
      <c r="J808" s="45" t="e">
        <v>#N/A</v>
      </c>
      <c r="K808" s="45" t="e">
        <v>#N/A</v>
      </c>
      <c r="L808" s="45" t="e">
        <v>#N/A</v>
      </c>
      <c r="M808" s="45" t="e">
        <v>#N/A</v>
      </c>
      <c r="N808" s="14" t="e">
        <v>#N/A</v>
      </c>
    </row>
    <row r="809" spans="1:14">
      <c r="A809" s="9">
        <v>43175</v>
      </c>
      <c r="B809" s="22">
        <v>2752.01</v>
      </c>
      <c r="C809" s="22">
        <v>21676.51</v>
      </c>
      <c r="D809" s="22">
        <v>1213.1400000000001</v>
      </c>
      <c r="E809" s="22">
        <v>3437.4</v>
      </c>
      <c r="F809" s="22">
        <v>1504.95</v>
      </c>
      <c r="H809" s="64">
        <v>439</v>
      </c>
      <c r="I809" s="45" t="e">
        <v>#N/A</v>
      </c>
      <c r="J809" s="45" t="e">
        <v>#N/A</v>
      </c>
      <c r="K809" s="45" t="e">
        <v>#N/A</v>
      </c>
      <c r="L809" s="45" t="e">
        <v>#N/A</v>
      </c>
      <c r="M809" s="45" t="e">
        <v>#N/A</v>
      </c>
      <c r="N809" s="14" t="e">
        <v>#N/A</v>
      </c>
    </row>
    <row r="810" spans="1:14">
      <c r="A810" s="9">
        <v>43176</v>
      </c>
      <c r="B810" s="22">
        <v>2752.01</v>
      </c>
      <c r="C810" s="22">
        <v>21676.51</v>
      </c>
      <c r="D810" s="22">
        <v>1213.1400000000001</v>
      </c>
      <c r="E810" s="22">
        <v>3437.4</v>
      </c>
      <c r="F810" s="22">
        <v>1504.95</v>
      </c>
      <c r="H810" s="64">
        <v>440</v>
      </c>
      <c r="I810" s="45" t="e">
        <v>#N/A</v>
      </c>
      <c r="J810" s="45" t="e">
        <v>#N/A</v>
      </c>
      <c r="K810" s="45" t="e">
        <v>#N/A</v>
      </c>
      <c r="L810" s="45" t="e">
        <v>#N/A</v>
      </c>
      <c r="M810" s="45" t="e">
        <v>#N/A</v>
      </c>
      <c r="N810" s="14" t="e">
        <v>#N/A</v>
      </c>
    </row>
    <row r="811" spans="1:14">
      <c r="A811" s="9">
        <v>43177</v>
      </c>
      <c r="B811" s="22">
        <v>2752.01</v>
      </c>
      <c r="C811" s="22">
        <v>21676.51</v>
      </c>
      <c r="D811" s="22">
        <v>1213.1400000000001</v>
      </c>
      <c r="E811" s="22">
        <v>3437.4</v>
      </c>
      <c r="F811" s="22">
        <v>1501.37</v>
      </c>
      <c r="H811" s="64">
        <v>441</v>
      </c>
      <c r="I811" s="45" t="e">
        <v>#N/A</v>
      </c>
      <c r="J811" s="45" t="e">
        <v>#N/A</v>
      </c>
      <c r="K811" s="45" t="e">
        <v>#N/A</v>
      </c>
      <c r="L811" s="45" t="e">
        <v>#N/A</v>
      </c>
      <c r="M811" s="45" t="e">
        <v>#N/A</v>
      </c>
      <c r="N811" s="14" t="e">
        <v>#N/A</v>
      </c>
    </row>
    <row r="812" spans="1:14">
      <c r="A812" s="9">
        <v>43178</v>
      </c>
      <c r="B812" s="22">
        <v>2712.92</v>
      </c>
      <c r="C812" s="22">
        <v>21480.9</v>
      </c>
      <c r="D812" s="22">
        <v>1203.5899999999999</v>
      </c>
      <c r="E812" s="22">
        <v>3394.79</v>
      </c>
      <c r="F812" s="22">
        <v>1486.92</v>
      </c>
      <c r="H812" s="64">
        <v>442</v>
      </c>
      <c r="I812" s="45" t="e">
        <v>#N/A</v>
      </c>
      <c r="J812" s="45" t="e">
        <v>#N/A</v>
      </c>
      <c r="K812" s="45" t="e">
        <v>#N/A</v>
      </c>
      <c r="L812" s="45" t="e">
        <v>#N/A</v>
      </c>
      <c r="M812" s="45" t="e">
        <v>#N/A</v>
      </c>
      <c r="N812" s="14" t="e">
        <v>#N/A</v>
      </c>
    </row>
    <row r="813" spans="1:14">
      <c r="A813" s="9">
        <v>43179</v>
      </c>
      <c r="B813" s="22">
        <v>2716.94</v>
      </c>
      <c r="C813" s="22">
        <v>21380.97</v>
      </c>
      <c r="D813" s="22">
        <v>1209.8900000000001</v>
      </c>
      <c r="E813" s="22">
        <v>3412.08</v>
      </c>
      <c r="F813" s="22">
        <v>1488.24</v>
      </c>
      <c r="H813" s="64">
        <v>443</v>
      </c>
      <c r="I813" s="45" t="e">
        <v>#N/A</v>
      </c>
      <c r="J813" s="45" t="e">
        <v>#N/A</v>
      </c>
      <c r="K813" s="45" t="e">
        <v>#N/A</v>
      </c>
      <c r="L813" s="45" t="e">
        <v>#N/A</v>
      </c>
      <c r="M813" s="45" t="e">
        <v>#N/A</v>
      </c>
      <c r="N813" s="14" t="e">
        <v>#N/A</v>
      </c>
    </row>
    <row r="814" spans="1:14">
      <c r="A814" s="9">
        <v>43180</v>
      </c>
      <c r="B814" s="22">
        <v>2711.93</v>
      </c>
      <c r="C814" s="22">
        <v>21380.97</v>
      </c>
      <c r="D814" s="22">
        <v>1209.6199999999999</v>
      </c>
      <c r="E814" s="22">
        <v>3401.04</v>
      </c>
      <c r="F814" s="22">
        <v>1483.42</v>
      </c>
      <c r="H814" s="64">
        <v>444</v>
      </c>
      <c r="I814" s="45" t="e">
        <v>#N/A</v>
      </c>
      <c r="J814" s="45" t="e">
        <v>#N/A</v>
      </c>
      <c r="K814" s="45" t="e">
        <v>#N/A</v>
      </c>
      <c r="L814" s="45" t="e">
        <v>#N/A</v>
      </c>
      <c r="M814" s="45" t="e">
        <v>#N/A</v>
      </c>
      <c r="N814" s="14" t="e">
        <v>#N/A</v>
      </c>
    </row>
    <row r="815" spans="1:14">
      <c r="A815" s="9">
        <v>43181</v>
      </c>
      <c r="B815" s="22">
        <v>2643.69</v>
      </c>
      <c r="C815" s="22">
        <v>21591.99</v>
      </c>
      <c r="D815" s="22">
        <v>1196.73</v>
      </c>
      <c r="E815" s="22">
        <v>3348.19</v>
      </c>
      <c r="F815" s="22">
        <v>1470.44</v>
      </c>
      <c r="H815" s="64">
        <v>445</v>
      </c>
      <c r="I815" s="45" t="e">
        <v>#N/A</v>
      </c>
      <c r="J815" s="45" t="e">
        <v>#N/A</v>
      </c>
      <c r="K815" s="45" t="e">
        <v>#N/A</v>
      </c>
      <c r="L815" s="45" t="e">
        <v>#N/A</v>
      </c>
      <c r="M815" s="45" t="e">
        <v>#N/A</v>
      </c>
      <c r="N815" s="14" t="e">
        <v>#N/A</v>
      </c>
    </row>
    <row r="816" spans="1:14">
      <c r="A816" s="9">
        <v>43182</v>
      </c>
      <c r="B816" s="22">
        <v>2588.2600000000002</v>
      </c>
      <c r="C816" s="22">
        <v>20617.86</v>
      </c>
      <c r="D816" s="22">
        <v>1172.0999999999999</v>
      </c>
      <c r="E816" s="22">
        <v>3298.07</v>
      </c>
      <c r="F816" s="22">
        <v>1470.44</v>
      </c>
      <c r="H816" s="64">
        <v>446</v>
      </c>
      <c r="I816" s="45" t="e">
        <v>#N/A</v>
      </c>
      <c r="J816" s="45" t="e">
        <v>#N/A</v>
      </c>
      <c r="K816" s="45" t="e">
        <v>#N/A</v>
      </c>
      <c r="L816" s="45" t="e">
        <v>#N/A</v>
      </c>
      <c r="M816" s="45" t="e">
        <v>#N/A</v>
      </c>
      <c r="N816" s="14" t="e">
        <v>#N/A</v>
      </c>
    </row>
    <row r="817" spans="1:14">
      <c r="A817" s="9">
        <v>43183</v>
      </c>
      <c r="B817" s="22">
        <v>2588.2600000000002</v>
      </c>
      <c r="C817" s="22">
        <v>20617.86</v>
      </c>
      <c r="D817" s="22">
        <v>1172.0999999999999</v>
      </c>
      <c r="E817" s="22">
        <v>3298.07</v>
      </c>
      <c r="F817" s="22">
        <v>1470.44</v>
      </c>
      <c r="H817" s="64">
        <v>447</v>
      </c>
      <c r="I817" s="45" t="e">
        <v>#N/A</v>
      </c>
      <c r="J817" s="45" t="e">
        <v>#N/A</v>
      </c>
      <c r="K817" s="45" t="e">
        <v>#N/A</v>
      </c>
      <c r="L817" s="45" t="e">
        <v>#N/A</v>
      </c>
      <c r="M817" s="45" t="e">
        <v>#N/A</v>
      </c>
      <c r="N817" s="14" t="e">
        <v>#N/A</v>
      </c>
    </row>
    <row r="818" spans="1:14">
      <c r="A818" s="9">
        <v>43184</v>
      </c>
      <c r="B818" s="22">
        <v>2588.2600000000002</v>
      </c>
      <c r="C818" s="22">
        <v>20617.86</v>
      </c>
      <c r="D818" s="22">
        <v>1172.0999999999999</v>
      </c>
      <c r="E818" s="22">
        <v>3298.07</v>
      </c>
      <c r="F818" s="22">
        <v>1427.67</v>
      </c>
      <c r="H818" s="64">
        <v>448</v>
      </c>
      <c r="I818" s="45" t="e">
        <v>#N/A</v>
      </c>
      <c r="J818" s="45" t="e">
        <v>#N/A</v>
      </c>
      <c r="K818" s="45" t="e">
        <v>#N/A</v>
      </c>
      <c r="L818" s="45" t="e">
        <v>#N/A</v>
      </c>
      <c r="M818" s="45" t="e">
        <v>#N/A</v>
      </c>
      <c r="N818" s="14" t="e">
        <v>#N/A</v>
      </c>
    </row>
    <row r="819" spans="1:14">
      <c r="A819" s="9">
        <v>43185</v>
      </c>
      <c r="B819" s="22">
        <v>2658.55</v>
      </c>
      <c r="C819" s="22">
        <v>20766.099999999999</v>
      </c>
      <c r="D819" s="22">
        <v>1182.28</v>
      </c>
      <c r="E819" s="22">
        <v>3278.72</v>
      </c>
      <c r="F819" s="22">
        <v>1438.36</v>
      </c>
      <c r="H819" s="64">
        <v>449</v>
      </c>
      <c r="I819" s="45" t="e">
        <v>#N/A</v>
      </c>
      <c r="J819" s="45" t="e">
        <v>#N/A</v>
      </c>
      <c r="K819" s="45" t="e">
        <v>#N/A</v>
      </c>
      <c r="L819" s="45" t="e">
        <v>#N/A</v>
      </c>
      <c r="M819" s="45" t="e">
        <v>#N/A</v>
      </c>
      <c r="N819" s="14" t="e">
        <v>#N/A</v>
      </c>
    </row>
    <row r="820" spans="1:14">
      <c r="A820" s="9">
        <v>43186</v>
      </c>
      <c r="B820" s="22">
        <v>2612.62</v>
      </c>
      <c r="C820" s="22">
        <v>21317.32</v>
      </c>
      <c r="D820" s="22">
        <v>1185.17</v>
      </c>
      <c r="E820" s="22">
        <v>3316.95</v>
      </c>
      <c r="F820" s="22">
        <v>1448.5</v>
      </c>
      <c r="H820" s="64">
        <v>450</v>
      </c>
      <c r="I820" s="45" t="e">
        <v>#N/A</v>
      </c>
      <c r="J820" s="45" t="e">
        <v>#N/A</v>
      </c>
      <c r="K820" s="45" t="e">
        <v>#N/A</v>
      </c>
      <c r="L820" s="45" t="e">
        <v>#N/A</v>
      </c>
      <c r="M820" s="45" t="e">
        <v>#N/A</v>
      </c>
      <c r="N820" s="14" t="e">
        <v>#N/A</v>
      </c>
    </row>
    <row r="821" spans="1:14">
      <c r="A821" s="9">
        <v>43187</v>
      </c>
      <c r="B821" s="22">
        <v>2605</v>
      </c>
      <c r="C821" s="22">
        <v>21031.31</v>
      </c>
      <c r="D821" s="22">
        <v>1162.67</v>
      </c>
      <c r="E821" s="22">
        <v>3331.25</v>
      </c>
      <c r="F821" s="22">
        <v>1434.43</v>
      </c>
      <c r="H821" s="64">
        <v>451</v>
      </c>
      <c r="I821" s="45" t="e">
        <v>#N/A</v>
      </c>
      <c r="J821" s="45" t="e">
        <v>#N/A</v>
      </c>
      <c r="K821" s="45" t="e">
        <v>#N/A</v>
      </c>
      <c r="L821" s="45" t="e">
        <v>#N/A</v>
      </c>
      <c r="M821" s="45" t="e">
        <v>#N/A</v>
      </c>
      <c r="N821" s="14" t="e">
        <v>#N/A</v>
      </c>
    </row>
    <row r="822" spans="1:14">
      <c r="A822" s="9">
        <v>43188</v>
      </c>
      <c r="B822" s="22">
        <v>2640.87</v>
      </c>
      <c r="C822" s="22">
        <v>21159.08</v>
      </c>
      <c r="D822" s="22">
        <v>1169.27</v>
      </c>
      <c r="E822" s="22">
        <v>3361.5</v>
      </c>
      <c r="F822" s="22">
        <v>1436.22</v>
      </c>
      <c r="H822" s="64">
        <v>452</v>
      </c>
      <c r="I822" s="45" t="e">
        <v>#N/A</v>
      </c>
      <c r="J822" s="45" t="e">
        <v>#N/A</v>
      </c>
      <c r="K822" s="45" t="e">
        <v>#N/A</v>
      </c>
      <c r="L822" s="45" t="e">
        <v>#N/A</v>
      </c>
      <c r="M822" s="45" t="e">
        <v>#N/A</v>
      </c>
      <c r="N822" s="14" t="e">
        <v>#N/A</v>
      </c>
    </row>
    <row r="823" spans="1:14">
      <c r="A823" s="9">
        <v>43189</v>
      </c>
      <c r="B823" s="22">
        <v>2640.87</v>
      </c>
      <c r="C823" s="22">
        <v>21454.3</v>
      </c>
      <c r="D823" s="22">
        <v>1170.8800000000001</v>
      </c>
      <c r="E823" s="22">
        <v>3361.5</v>
      </c>
      <c r="F823" s="22">
        <v>1436.22</v>
      </c>
      <c r="H823" s="64">
        <v>453</v>
      </c>
      <c r="I823" s="45" t="e">
        <v>#N/A</v>
      </c>
      <c r="J823" s="45" t="e">
        <v>#N/A</v>
      </c>
      <c r="K823" s="45" t="e">
        <v>#N/A</v>
      </c>
      <c r="L823" s="45" t="e">
        <v>#N/A</v>
      </c>
      <c r="M823" s="45" t="e">
        <v>#N/A</v>
      </c>
      <c r="N823" s="14" t="e">
        <v>#N/A</v>
      </c>
    </row>
    <row r="824" spans="1:14">
      <c r="A824" s="9">
        <v>43190</v>
      </c>
      <c r="B824" s="22">
        <v>2640.87</v>
      </c>
      <c r="C824" s="22">
        <v>21454.3</v>
      </c>
      <c r="D824" s="22">
        <v>1170.8800000000001</v>
      </c>
      <c r="E824" s="22">
        <v>3361.5</v>
      </c>
      <c r="F824" s="22">
        <v>1436.22</v>
      </c>
      <c r="H824" s="64">
        <v>454</v>
      </c>
      <c r="I824" s="45" t="e">
        <v>#N/A</v>
      </c>
      <c r="J824" s="45" t="e">
        <v>#N/A</v>
      </c>
      <c r="K824" s="45" t="e">
        <v>#N/A</v>
      </c>
      <c r="L824" s="45" t="e">
        <v>#N/A</v>
      </c>
      <c r="M824" s="45" t="e">
        <v>#N/A</v>
      </c>
      <c r="N824" s="14" t="e">
        <v>#N/A</v>
      </c>
    </row>
    <row r="825" spans="1:14">
      <c r="A825" s="9">
        <v>43191</v>
      </c>
      <c r="B825" s="22">
        <v>2640.87</v>
      </c>
      <c r="C825" s="22">
        <v>21454.3</v>
      </c>
      <c r="D825" s="22">
        <v>1170.8800000000001</v>
      </c>
      <c r="E825" s="22">
        <v>3361.5</v>
      </c>
      <c r="F825" s="22">
        <v>1440.09</v>
      </c>
      <c r="H825" s="64">
        <v>455</v>
      </c>
      <c r="I825" s="45" t="e">
        <v>#N/A</v>
      </c>
      <c r="J825" s="45" t="e">
        <v>#N/A</v>
      </c>
      <c r="K825" s="45" t="e">
        <v>#N/A</v>
      </c>
      <c r="L825" s="45" t="e">
        <v>#N/A</v>
      </c>
      <c r="M825" s="45" t="e">
        <v>#N/A</v>
      </c>
      <c r="N825" s="14" t="e">
        <v>#N/A</v>
      </c>
    </row>
    <row r="826" spans="1:14">
      <c r="A826" s="9">
        <v>43192</v>
      </c>
      <c r="B826" s="22">
        <v>2581.88</v>
      </c>
      <c r="C826" s="22">
        <v>21388.58</v>
      </c>
      <c r="D826" s="22">
        <v>1169.43</v>
      </c>
      <c r="E826" s="22">
        <v>3361.5</v>
      </c>
      <c r="F826" s="22">
        <v>1431.07</v>
      </c>
      <c r="H826" s="64">
        <v>456</v>
      </c>
      <c r="I826" s="45" t="e">
        <v>#N/A</v>
      </c>
      <c r="J826" s="45" t="e">
        <v>#N/A</v>
      </c>
      <c r="K826" s="45" t="e">
        <v>#N/A</v>
      </c>
      <c r="L826" s="45" t="e">
        <v>#N/A</v>
      </c>
      <c r="M826" s="45" t="e">
        <v>#N/A</v>
      </c>
      <c r="N826" s="14" t="e">
        <v>#N/A</v>
      </c>
    </row>
    <row r="827" spans="1:14">
      <c r="A827" s="9">
        <v>43193</v>
      </c>
      <c r="B827" s="22">
        <v>2614.4499999999998</v>
      </c>
      <c r="C827" s="22">
        <v>21292.29</v>
      </c>
      <c r="D827" s="22">
        <v>1170.1500000000001</v>
      </c>
      <c r="E827" s="22">
        <v>3346.93</v>
      </c>
      <c r="F827" s="22">
        <v>1423.86</v>
      </c>
      <c r="H827" s="64">
        <v>457</v>
      </c>
      <c r="I827" s="45" t="e">
        <v>#N/A</v>
      </c>
      <c r="J827" s="45" t="e">
        <v>#N/A</v>
      </c>
      <c r="K827" s="45" t="e">
        <v>#N/A</v>
      </c>
      <c r="L827" s="45" t="e">
        <v>#N/A</v>
      </c>
      <c r="M827" s="45" t="e">
        <v>#N/A</v>
      </c>
      <c r="N827" s="14" t="e">
        <v>#N/A</v>
      </c>
    </row>
    <row r="828" spans="1:14">
      <c r="A828" s="9">
        <v>43194</v>
      </c>
      <c r="B828" s="22">
        <v>2644.69</v>
      </c>
      <c r="C828" s="22">
        <v>21319.55</v>
      </c>
      <c r="D828" s="22">
        <v>1155.6400000000001</v>
      </c>
      <c r="E828" s="22">
        <v>3340.35</v>
      </c>
      <c r="F828" s="22">
        <v>1391.67</v>
      </c>
      <c r="H828" s="64">
        <v>458</v>
      </c>
      <c r="I828" s="45" t="e">
        <v>#N/A</v>
      </c>
      <c r="J828" s="45" t="e">
        <v>#N/A</v>
      </c>
      <c r="K828" s="45" t="e">
        <v>#N/A</v>
      </c>
      <c r="L828" s="45" t="e">
        <v>#N/A</v>
      </c>
      <c r="M828" s="45" t="e">
        <v>#N/A</v>
      </c>
      <c r="N828" s="14" t="e">
        <v>#N/A</v>
      </c>
    </row>
    <row r="829" spans="1:14">
      <c r="A829" s="9">
        <v>43195</v>
      </c>
      <c r="B829" s="22">
        <v>2662.84</v>
      </c>
      <c r="C829" s="22">
        <v>21645.42</v>
      </c>
      <c r="D829" s="22">
        <v>1166.48</v>
      </c>
      <c r="E829" s="22">
        <v>3429.95</v>
      </c>
      <c r="F829" s="22">
        <v>1391.67</v>
      </c>
      <c r="H829" s="64">
        <v>459</v>
      </c>
      <c r="I829" s="45" t="e">
        <v>#N/A</v>
      </c>
      <c r="J829" s="45" t="e">
        <v>#N/A</v>
      </c>
      <c r="K829" s="45" t="e">
        <v>#N/A</v>
      </c>
      <c r="L829" s="45" t="e">
        <v>#N/A</v>
      </c>
      <c r="M829" s="45" t="e">
        <v>#N/A</v>
      </c>
      <c r="N829" s="14" t="e">
        <v>#N/A</v>
      </c>
    </row>
    <row r="830" spans="1:14">
      <c r="A830" s="9">
        <v>43196</v>
      </c>
      <c r="B830" s="22">
        <v>2604.4699999999998</v>
      </c>
      <c r="C830" s="22">
        <v>21567.52</v>
      </c>
      <c r="D830" s="22">
        <v>1161.97</v>
      </c>
      <c r="E830" s="22">
        <v>3408.1</v>
      </c>
      <c r="F830" s="22">
        <v>1391.67</v>
      </c>
      <c r="H830" s="64">
        <v>460</v>
      </c>
      <c r="I830" s="45" t="e">
        <v>#N/A</v>
      </c>
      <c r="J830" s="45" t="e">
        <v>#N/A</v>
      </c>
      <c r="K830" s="45" t="e">
        <v>#N/A</v>
      </c>
      <c r="L830" s="45" t="e">
        <v>#N/A</v>
      </c>
      <c r="M830" s="45" t="e">
        <v>#N/A</v>
      </c>
      <c r="N830" s="14" t="e">
        <v>#N/A</v>
      </c>
    </row>
    <row r="831" spans="1:14">
      <c r="A831" s="9">
        <v>43197</v>
      </c>
      <c r="B831" s="22">
        <v>2604.4699999999998</v>
      </c>
      <c r="C831" s="22">
        <v>21567.52</v>
      </c>
      <c r="D831" s="22">
        <v>1161.97</v>
      </c>
      <c r="E831" s="22">
        <v>3408.1</v>
      </c>
      <c r="F831" s="22">
        <v>1391.67</v>
      </c>
      <c r="H831" s="64">
        <v>461</v>
      </c>
      <c r="I831" s="45" t="e">
        <v>#N/A</v>
      </c>
      <c r="J831" s="45" t="e">
        <v>#N/A</v>
      </c>
      <c r="K831" s="45" t="e">
        <v>#N/A</v>
      </c>
      <c r="L831" s="45" t="e">
        <v>#N/A</v>
      </c>
      <c r="M831" s="45" t="e">
        <v>#N/A</v>
      </c>
      <c r="N831" s="14" t="e">
        <v>#N/A</v>
      </c>
    </row>
    <row r="832" spans="1:14">
      <c r="A832" s="9">
        <v>43198</v>
      </c>
      <c r="B832" s="22">
        <v>2604.4699999999998</v>
      </c>
      <c r="C832" s="22">
        <v>21567.52</v>
      </c>
      <c r="D832" s="22">
        <v>1161.97</v>
      </c>
      <c r="E832" s="22">
        <v>3408.1</v>
      </c>
      <c r="F832" s="22">
        <v>1416.93</v>
      </c>
      <c r="H832" s="64">
        <v>462</v>
      </c>
      <c r="I832" s="45" t="e">
        <v>#N/A</v>
      </c>
      <c r="J832" s="45" t="e">
        <v>#N/A</v>
      </c>
      <c r="K832" s="45" t="e">
        <v>#N/A</v>
      </c>
      <c r="L832" s="45" t="e">
        <v>#N/A</v>
      </c>
      <c r="M832" s="45" t="e">
        <v>#N/A</v>
      </c>
      <c r="N832" s="14" t="e">
        <v>#N/A</v>
      </c>
    </row>
    <row r="833" spans="1:14">
      <c r="A833" s="9">
        <v>43199</v>
      </c>
      <c r="B833" s="22">
        <v>2613.16</v>
      </c>
      <c r="C833" s="22">
        <v>21678.26</v>
      </c>
      <c r="D833" s="22">
        <v>1163.07</v>
      </c>
      <c r="E833" s="22">
        <v>3414.85</v>
      </c>
      <c r="F833" s="22">
        <v>1418.91</v>
      </c>
      <c r="H833" s="64">
        <v>463</v>
      </c>
      <c r="I833" s="45" t="e">
        <v>#N/A</v>
      </c>
      <c r="J833" s="45" t="e">
        <v>#N/A</v>
      </c>
      <c r="K833" s="45" t="e">
        <v>#N/A</v>
      </c>
      <c r="L833" s="45" t="e">
        <v>#N/A</v>
      </c>
      <c r="M833" s="45" t="e">
        <v>#N/A</v>
      </c>
      <c r="N833" s="14" t="e">
        <v>#N/A</v>
      </c>
    </row>
    <row r="834" spans="1:14">
      <c r="A834" s="9">
        <v>43200</v>
      </c>
      <c r="B834" s="22">
        <v>2656.87</v>
      </c>
      <c r="C834" s="22">
        <v>21794.32</v>
      </c>
      <c r="D834" s="22">
        <v>1175.32</v>
      </c>
      <c r="E834" s="22">
        <v>3438.78</v>
      </c>
      <c r="F834" s="22">
        <v>1441.07</v>
      </c>
      <c r="H834" s="64">
        <v>464</v>
      </c>
      <c r="I834" s="45" t="e">
        <v>#N/A</v>
      </c>
      <c r="J834" s="45" t="e">
        <v>#N/A</v>
      </c>
      <c r="K834" s="45" t="e">
        <v>#N/A</v>
      </c>
      <c r="L834" s="45" t="e">
        <v>#N/A</v>
      </c>
      <c r="M834" s="45" t="e">
        <v>#N/A</v>
      </c>
      <c r="N834" s="14" t="e">
        <v>#N/A</v>
      </c>
    </row>
    <row r="835" spans="1:14">
      <c r="A835" s="9">
        <v>43201</v>
      </c>
      <c r="B835" s="22">
        <v>2642.19</v>
      </c>
      <c r="C835" s="22">
        <v>21687.1</v>
      </c>
      <c r="D835" s="22">
        <v>1175.53</v>
      </c>
      <c r="E835" s="22">
        <v>3419.71</v>
      </c>
      <c r="F835" s="22">
        <v>1439.44</v>
      </c>
      <c r="H835" s="64">
        <v>465</v>
      </c>
      <c r="I835" s="45" t="e">
        <v>#N/A</v>
      </c>
      <c r="J835" s="45" t="e">
        <v>#N/A</v>
      </c>
      <c r="K835" s="45" t="e">
        <v>#N/A</v>
      </c>
      <c r="L835" s="45" t="e">
        <v>#N/A</v>
      </c>
      <c r="M835" s="45" t="e">
        <v>#N/A</v>
      </c>
      <c r="N835" s="14" t="e">
        <v>#N/A</v>
      </c>
    </row>
    <row r="836" spans="1:14">
      <c r="A836" s="9">
        <v>43202</v>
      </c>
      <c r="B836" s="22">
        <v>2663.99</v>
      </c>
      <c r="C836" s="22">
        <v>21660.28</v>
      </c>
      <c r="D836" s="22">
        <v>1176.8800000000001</v>
      </c>
      <c r="E836" s="22">
        <v>3443.97</v>
      </c>
      <c r="F836" s="22">
        <v>1461.65</v>
      </c>
      <c r="H836" s="64">
        <v>466</v>
      </c>
      <c r="I836" s="45" t="e">
        <v>#N/A</v>
      </c>
      <c r="J836" s="45" t="e">
        <v>#N/A</v>
      </c>
      <c r="K836" s="45" t="e">
        <v>#N/A</v>
      </c>
      <c r="L836" s="45" t="e">
        <v>#N/A</v>
      </c>
      <c r="M836" s="45" t="e">
        <v>#N/A</v>
      </c>
      <c r="N836" s="14" t="e">
        <v>#N/A</v>
      </c>
    </row>
    <row r="837" spans="1:14">
      <c r="A837" s="9">
        <v>43203</v>
      </c>
      <c r="B837" s="22">
        <v>2656.3</v>
      </c>
      <c r="C837" s="22">
        <v>21778.74</v>
      </c>
      <c r="D837" s="22">
        <v>1170.0899999999999</v>
      </c>
      <c r="E837" s="22">
        <v>3448</v>
      </c>
      <c r="F837" s="22">
        <v>1461.65</v>
      </c>
      <c r="H837" s="64">
        <v>467</v>
      </c>
      <c r="I837" s="45" t="e">
        <v>#N/A</v>
      </c>
      <c r="J837" s="45" t="e">
        <v>#N/A</v>
      </c>
      <c r="K837" s="45" t="e">
        <v>#N/A</v>
      </c>
      <c r="L837" s="45" t="e">
        <v>#N/A</v>
      </c>
      <c r="M837" s="45" t="e">
        <v>#N/A</v>
      </c>
      <c r="N837" s="14" t="e">
        <v>#N/A</v>
      </c>
    </row>
    <row r="838" spans="1:14">
      <c r="A838" s="9">
        <v>43204</v>
      </c>
      <c r="B838" s="22">
        <v>2656.3</v>
      </c>
      <c r="C838" s="22">
        <v>21778.74</v>
      </c>
      <c r="D838" s="22">
        <v>1170.0899999999999</v>
      </c>
      <c r="E838" s="22">
        <v>3448</v>
      </c>
      <c r="F838" s="22">
        <v>1461.65</v>
      </c>
      <c r="H838" s="64">
        <v>468</v>
      </c>
      <c r="I838" s="45" t="e">
        <v>#N/A</v>
      </c>
      <c r="J838" s="45" t="e">
        <v>#N/A</v>
      </c>
      <c r="K838" s="45" t="e">
        <v>#N/A</v>
      </c>
      <c r="L838" s="45" t="e">
        <v>#N/A</v>
      </c>
      <c r="M838" s="45" t="e">
        <v>#N/A</v>
      </c>
      <c r="N838" s="14" t="e">
        <v>#N/A</v>
      </c>
    </row>
    <row r="839" spans="1:14">
      <c r="A839" s="9">
        <v>43205</v>
      </c>
      <c r="B839" s="22">
        <v>2656.3</v>
      </c>
      <c r="C839" s="22">
        <v>21778.74</v>
      </c>
      <c r="D839" s="22">
        <v>1170.0899999999999</v>
      </c>
      <c r="E839" s="22">
        <v>3448</v>
      </c>
      <c r="F839" s="22">
        <v>1471.43</v>
      </c>
      <c r="H839" s="64">
        <v>469</v>
      </c>
      <c r="I839" s="45" t="e">
        <v>#N/A</v>
      </c>
      <c r="J839" s="45" t="e">
        <v>#N/A</v>
      </c>
      <c r="K839" s="45" t="e">
        <v>#N/A</v>
      </c>
      <c r="L839" s="45" t="e">
        <v>#N/A</v>
      </c>
      <c r="M839" s="45" t="e">
        <v>#N/A</v>
      </c>
      <c r="N839" s="14" t="e">
        <v>#N/A</v>
      </c>
    </row>
    <row r="840" spans="1:14">
      <c r="A840" s="9">
        <v>43206</v>
      </c>
      <c r="B840" s="22">
        <v>2677.84</v>
      </c>
      <c r="C840" s="22">
        <v>21835.53</v>
      </c>
      <c r="D840" s="22">
        <v>1163.25</v>
      </c>
      <c r="E840" s="22">
        <v>3441.04</v>
      </c>
      <c r="F840" s="22">
        <v>1476.26</v>
      </c>
      <c r="H840" s="64">
        <v>470</v>
      </c>
      <c r="I840" s="45" t="e">
        <v>#N/A</v>
      </c>
      <c r="J840" s="45" t="e">
        <v>#N/A</v>
      </c>
      <c r="K840" s="45" t="e">
        <v>#N/A</v>
      </c>
      <c r="L840" s="45" t="e">
        <v>#N/A</v>
      </c>
      <c r="M840" s="45" t="e">
        <v>#N/A</v>
      </c>
      <c r="N840" s="14" t="e">
        <v>#N/A</v>
      </c>
    </row>
    <row r="841" spans="1:14">
      <c r="A841" s="9">
        <v>43207</v>
      </c>
      <c r="B841" s="22">
        <v>2706.39</v>
      </c>
      <c r="C841" s="22">
        <v>21847.59</v>
      </c>
      <c r="D841" s="22">
        <v>1164.3599999999999</v>
      </c>
      <c r="E841" s="22">
        <v>3477.91</v>
      </c>
      <c r="F841" s="22">
        <v>1484.42</v>
      </c>
      <c r="H841" s="64">
        <v>471</v>
      </c>
      <c r="I841" s="45" t="e">
        <v>#N/A</v>
      </c>
      <c r="J841" s="45" t="e">
        <v>#N/A</v>
      </c>
      <c r="K841" s="45" t="e">
        <v>#N/A</v>
      </c>
      <c r="L841" s="45" t="e">
        <v>#N/A</v>
      </c>
      <c r="M841" s="45" t="e">
        <v>#N/A</v>
      </c>
      <c r="N841" s="14" t="e">
        <v>#N/A</v>
      </c>
    </row>
    <row r="842" spans="1:14">
      <c r="A842" s="9">
        <v>43208</v>
      </c>
      <c r="B842" s="22">
        <v>2708.64</v>
      </c>
      <c r="C842" s="22">
        <v>22158.2</v>
      </c>
      <c r="D842" s="22">
        <v>1176.1400000000001</v>
      </c>
      <c r="E842" s="22">
        <v>3490.89</v>
      </c>
      <c r="F842" s="22">
        <v>1484.42</v>
      </c>
      <c r="H842" s="64">
        <v>472</v>
      </c>
      <c r="I842" s="45" t="e">
        <v>#N/A</v>
      </c>
      <c r="J842" s="45" t="e">
        <v>#N/A</v>
      </c>
      <c r="K842" s="45" t="e">
        <v>#N/A</v>
      </c>
      <c r="L842" s="45" t="e">
        <v>#N/A</v>
      </c>
      <c r="M842" s="45" t="e">
        <v>#N/A</v>
      </c>
      <c r="N842" s="14" t="e">
        <v>#N/A</v>
      </c>
    </row>
    <row r="843" spans="1:14">
      <c r="A843" s="9">
        <v>43209</v>
      </c>
      <c r="B843" s="22">
        <v>2693.13</v>
      </c>
      <c r="C843" s="22">
        <v>22191.18</v>
      </c>
      <c r="D843" s="22">
        <v>1184.1300000000001</v>
      </c>
      <c r="E843" s="22">
        <v>3486.6</v>
      </c>
      <c r="F843" s="22">
        <v>1484.42</v>
      </c>
      <c r="H843" s="64">
        <v>473</v>
      </c>
      <c r="I843" s="45" t="e">
        <v>#N/A</v>
      </c>
      <c r="J843" s="45" t="e">
        <v>#N/A</v>
      </c>
      <c r="K843" s="45" t="e">
        <v>#N/A</v>
      </c>
      <c r="L843" s="45" t="e">
        <v>#N/A</v>
      </c>
      <c r="M843" s="45" t="e">
        <v>#N/A</v>
      </c>
      <c r="N843" s="14" t="e">
        <v>#N/A</v>
      </c>
    </row>
    <row r="844" spans="1:14">
      <c r="A844" s="9">
        <v>43210</v>
      </c>
      <c r="B844" s="22">
        <v>2670.14</v>
      </c>
      <c r="C844" s="22">
        <v>22162.240000000002</v>
      </c>
      <c r="D844" s="22">
        <v>1168.24</v>
      </c>
      <c r="E844" s="22">
        <v>3494.2</v>
      </c>
      <c r="F844" s="22">
        <v>1484.42</v>
      </c>
      <c r="H844" s="64">
        <v>474</v>
      </c>
      <c r="I844" s="45" t="e">
        <v>#N/A</v>
      </c>
      <c r="J844" s="45" t="e">
        <v>#N/A</v>
      </c>
      <c r="K844" s="45" t="e">
        <v>#N/A</v>
      </c>
      <c r="L844" s="45" t="e">
        <v>#N/A</v>
      </c>
      <c r="M844" s="45" t="e">
        <v>#N/A</v>
      </c>
      <c r="N844" s="14" t="e">
        <v>#N/A</v>
      </c>
    </row>
    <row r="845" spans="1:14">
      <c r="A845" s="9">
        <v>43211</v>
      </c>
      <c r="B845" s="22">
        <v>2670.14</v>
      </c>
      <c r="C845" s="22">
        <v>22162.240000000002</v>
      </c>
      <c r="D845" s="22">
        <v>1168.24</v>
      </c>
      <c r="E845" s="22">
        <v>3494.2</v>
      </c>
      <c r="F845" s="22">
        <v>1484.42</v>
      </c>
      <c r="H845" s="64">
        <v>475</v>
      </c>
      <c r="I845" s="45" t="e">
        <v>#N/A</v>
      </c>
      <c r="J845" s="45" t="e">
        <v>#N/A</v>
      </c>
      <c r="K845" s="45" t="e">
        <v>#N/A</v>
      </c>
      <c r="L845" s="45" t="e">
        <v>#N/A</v>
      </c>
      <c r="M845" s="45" t="e">
        <v>#N/A</v>
      </c>
      <c r="N845" s="14" t="e">
        <v>#N/A</v>
      </c>
    </row>
    <row r="846" spans="1:14">
      <c r="A846" s="9">
        <v>43212</v>
      </c>
      <c r="B846" s="22">
        <v>2670.14</v>
      </c>
      <c r="C846" s="22">
        <v>22162.240000000002</v>
      </c>
      <c r="D846" s="22">
        <v>1168.24</v>
      </c>
      <c r="E846" s="22">
        <v>3494.2</v>
      </c>
      <c r="F846" s="22">
        <v>1491.82</v>
      </c>
      <c r="H846" s="64">
        <v>476</v>
      </c>
      <c r="I846" s="45" t="e">
        <v>#N/A</v>
      </c>
      <c r="J846" s="45" t="e">
        <v>#N/A</v>
      </c>
      <c r="K846" s="45" t="e">
        <v>#N/A</v>
      </c>
      <c r="L846" s="45" t="e">
        <v>#N/A</v>
      </c>
      <c r="M846" s="45" t="e">
        <v>#N/A</v>
      </c>
      <c r="N846" s="14" t="e">
        <v>#N/A</v>
      </c>
    </row>
    <row r="847" spans="1:14">
      <c r="A847" s="9">
        <v>43213</v>
      </c>
      <c r="B847" s="22">
        <v>2670.29</v>
      </c>
      <c r="C847" s="22">
        <v>22088.04</v>
      </c>
      <c r="D847" s="22">
        <v>1158.26</v>
      </c>
      <c r="E847" s="22">
        <v>3513.06</v>
      </c>
      <c r="F847" s="22">
        <v>1480.67</v>
      </c>
      <c r="H847" s="64">
        <v>477</v>
      </c>
      <c r="I847" s="45" t="e">
        <v>#N/A</v>
      </c>
      <c r="J847" s="45" t="e">
        <v>#N/A</v>
      </c>
      <c r="K847" s="45" t="e">
        <v>#N/A</v>
      </c>
      <c r="L847" s="45" t="e">
        <v>#N/A</v>
      </c>
      <c r="M847" s="45" t="e">
        <v>#N/A</v>
      </c>
      <c r="N847" s="14" t="e">
        <v>#N/A</v>
      </c>
    </row>
    <row r="848" spans="1:14">
      <c r="A848" s="9">
        <v>43214</v>
      </c>
      <c r="B848" s="22">
        <v>2634.56</v>
      </c>
      <c r="C848" s="22">
        <v>22278.12</v>
      </c>
      <c r="D848" s="22">
        <v>1154.21</v>
      </c>
      <c r="E848" s="22">
        <v>3510.88</v>
      </c>
      <c r="F848" s="22">
        <v>1480.7</v>
      </c>
      <c r="H848" s="64">
        <v>478</v>
      </c>
      <c r="I848" s="45" t="e">
        <v>#N/A</v>
      </c>
      <c r="J848" s="45" t="e">
        <v>#N/A</v>
      </c>
      <c r="K848" s="45" t="e">
        <v>#N/A</v>
      </c>
      <c r="L848" s="45" t="e">
        <v>#N/A</v>
      </c>
      <c r="M848" s="45" t="e">
        <v>#N/A</v>
      </c>
      <c r="N848" s="14" t="e">
        <v>#N/A</v>
      </c>
    </row>
    <row r="849" spans="1:14">
      <c r="A849" s="9">
        <v>43215</v>
      </c>
      <c r="B849" s="22">
        <v>2639.4</v>
      </c>
      <c r="C849" s="22">
        <v>22215.32</v>
      </c>
      <c r="D849" s="22">
        <v>1140.27</v>
      </c>
      <c r="E849" s="22">
        <v>3485.83</v>
      </c>
      <c r="F849" s="22">
        <v>1459.83</v>
      </c>
      <c r="H849" s="64">
        <v>479</v>
      </c>
      <c r="I849" s="45" t="e">
        <v>#N/A</v>
      </c>
      <c r="J849" s="45" t="e">
        <v>#N/A</v>
      </c>
      <c r="K849" s="45" t="e">
        <v>#N/A</v>
      </c>
      <c r="L849" s="45" t="e">
        <v>#N/A</v>
      </c>
      <c r="M849" s="45" t="e">
        <v>#N/A</v>
      </c>
      <c r="N849" s="14" t="e">
        <v>#N/A</v>
      </c>
    </row>
    <row r="850" spans="1:14">
      <c r="A850" s="9">
        <v>43216</v>
      </c>
      <c r="B850" s="22">
        <v>2666.94</v>
      </c>
      <c r="C850" s="22">
        <v>22319.61</v>
      </c>
      <c r="D850" s="22">
        <v>1144.3399999999999</v>
      </c>
      <c r="E850" s="22">
        <v>3506.03</v>
      </c>
      <c r="F850" s="22">
        <v>1466.89</v>
      </c>
      <c r="H850" s="64">
        <v>480</v>
      </c>
      <c r="I850" s="45" t="e">
        <v>#N/A</v>
      </c>
      <c r="J850" s="45" t="e">
        <v>#N/A</v>
      </c>
      <c r="K850" s="45" t="e">
        <v>#N/A</v>
      </c>
      <c r="L850" s="45" t="e">
        <v>#N/A</v>
      </c>
      <c r="M850" s="45" t="e">
        <v>#N/A</v>
      </c>
      <c r="N850" s="14" t="e">
        <v>#N/A</v>
      </c>
    </row>
    <row r="851" spans="1:14">
      <c r="A851" s="9">
        <v>43217</v>
      </c>
      <c r="B851" s="22">
        <v>2669.91</v>
      </c>
      <c r="C851" s="22">
        <v>22467.87</v>
      </c>
      <c r="D851" s="22">
        <v>1156.3</v>
      </c>
      <c r="E851" s="22">
        <v>3518.78</v>
      </c>
      <c r="F851" s="22">
        <v>1466.89</v>
      </c>
      <c r="H851" s="64">
        <v>481</v>
      </c>
      <c r="I851" s="45" t="e">
        <v>#N/A</v>
      </c>
      <c r="J851" s="45" t="e">
        <v>#N/A</v>
      </c>
      <c r="K851" s="45" t="e">
        <v>#N/A</v>
      </c>
      <c r="L851" s="45" t="e">
        <v>#N/A</v>
      </c>
      <c r="M851" s="45" t="e">
        <v>#N/A</v>
      </c>
      <c r="N851" s="14" t="e">
        <v>#N/A</v>
      </c>
    </row>
    <row r="852" spans="1:14">
      <c r="A852" s="9">
        <v>43218</v>
      </c>
      <c r="B852" s="22">
        <v>2669.91</v>
      </c>
      <c r="C852" s="22">
        <v>22467.87</v>
      </c>
      <c r="D852" s="22">
        <v>1156.3</v>
      </c>
      <c r="E852" s="22">
        <v>3518.78</v>
      </c>
      <c r="F852" s="22">
        <v>1466.89</v>
      </c>
      <c r="H852" s="64">
        <v>482</v>
      </c>
      <c r="I852" s="45" t="e">
        <v>#N/A</v>
      </c>
      <c r="J852" s="45" t="e">
        <v>#N/A</v>
      </c>
      <c r="K852" s="45" t="e">
        <v>#N/A</v>
      </c>
      <c r="L852" s="45" t="e">
        <v>#N/A</v>
      </c>
      <c r="M852" s="45" t="e">
        <v>#N/A</v>
      </c>
      <c r="N852" s="14" t="e">
        <v>#N/A</v>
      </c>
    </row>
    <row r="853" spans="1:14">
      <c r="A853" s="9">
        <v>43219</v>
      </c>
      <c r="B853" s="22">
        <v>2669.91</v>
      </c>
      <c r="C853" s="22">
        <v>22467.87</v>
      </c>
      <c r="D853" s="22">
        <v>1156.3</v>
      </c>
      <c r="E853" s="22">
        <v>3518.78</v>
      </c>
      <c r="F853" s="22">
        <v>1473.96</v>
      </c>
      <c r="H853" s="64">
        <v>483</v>
      </c>
      <c r="I853" s="45" t="e">
        <v>#N/A</v>
      </c>
      <c r="J853" s="45" t="e">
        <v>#N/A</v>
      </c>
      <c r="K853" s="45" t="e">
        <v>#N/A</v>
      </c>
      <c r="L853" s="45" t="e">
        <v>#N/A</v>
      </c>
      <c r="M853" s="45" t="e">
        <v>#N/A</v>
      </c>
      <c r="N853" s="14" t="e">
        <v>#N/A</v>
      </c>
    </row>
    <row r="854" spans="1:14">
      <c r="A854" s="9">
        <v>43220</v>
      </c>
      <c r="B854" s="22">
        <v>2648.05</v>
      </c>
      <c r="C854" s="22">
        <v>22467.87</v>
      </c>
      <c r="D854" s="22">
        <v>1164.43</v>
      </c>
      <c r="E854" s="22">
        <v>3536.52</v>
      </c>
      <c r="F854" s="22">
        <v>1465.24</v>
      </c>
      <c r="H854" s="64">
        <v>484</v>
      </c>
      <c r="I854" s="45" t="e">
        <v>#N/A</v>
      </c>
      <c r="J854" s="45" t="e">
        <v>#N/A</v>
      </c>
      <c r="K854" s="45" t="e">
        <v>#N/A</v>
      </c>
      <c r="L854" s="45" t="e">
        <v>#N/A</v>
      </c>
      <c r="M854" s="45" t="e">
        <v>#N/A</v>
      </c>
      <c r="N854" s="14" t="e">
        <v>#N/A</v>
      </c>
    </row>
    <row r="855" spans="1:14">
      <c r="A855" s="9">
        <v>43221</v>
      </c>
      <c r="B855" s="22">
        <v>2654.8</v>
      </c>
      <c r="C855" s="22">
        <v>22508.03</v>
      </c>
      <c r="D855" s="22">
        <v>1162.48</v>
      </c>
      <c r="E855" s="22">
        <v>3536.26</v>
      </c>
      <c r="F855" s="22">
        <v>1463.83</v>
      </c>
      <c r="H855" s="64">
        <v>485</v>
      </c>
      <c r="I855" s="45" t="e">
        <v>#N/A</v>
      </c>
      <c r="J855" s="45" t="e">
        <v>#N/A</v>
      </c>
      <c r="K855" s="45" t="e">
        <v>#N/A</v>
      </c>
      <c r="L855" s="45" t="e">
        <v>#N/A</v>
      </c>
      <c r="M855" s="45" t="e">
        <v>#N/A</v>
      </c>
      <c r="N855" s="14" t="e">
        <v>#N/A</v>
      </c>
    </row>
    <row r="856" spans="1:14">
      <c r="A856" s="9">
        <v>43222</v>
      </c>
      <c r="B856" s="22">
        <v>2635.67</v>
      </c>
      <c r="C856" s="22">
        <v>22472.78</v>
      </c>
      <c r="D856" s="22">
        <v>1151.44</v>
      </c>
      <c r="E856" s="22">
        <v>3553.79</v>
      </c>
      <c r="F856" s="22">
        <v>1476.2</v>
      </c>
      <c r="H856" s="64">
        <v>486</v>
      </c>
      <c r="I856" s="45" t="e">
        <v>#N/A</v>
      </c>
      <c r="J856" s="45" t="e">
        <v>#N/A</v>
      </c>
      <c r="K856" s="45" t="e">
        <v>#N/A</v>
      </c>
      <c r="L856" s="45" t="e">
        <v>#N/A</v>
      </c>
      <c r="M856" s="45" t="e">
        <v>#N/A</v>
      </c>
      <c r="N856" s="14" t="e">
        <v>#N/A</v>
      </c>
    </row>
    <row r="857" spans="1:14">
      <c r="A857" s="9">
        <v>43223</v>
      </c>
      <c r="B857" s="22">
        <v>2629.73</v>
      </c>
      <c r="C857" s="22">
        <v>22472.78</v>
      </c>
      <c r="D857" s="22">
        <v>1137.8499999999999</v>
      </c>
      <c r="E857" s="22">
        <v>3529.12</v>
      </c>
      <c r="F857" s="22">
        <v>1468.91</v>
      </c>
      <c r="H857" s="64">
        <v>487</v>
      </c>
      <c r="I857" s="45" t="e">
        <v>#N/A</v>
      </c>
      <c r="J857" s="45" t="e">
        <v>#N/A</v>
      </c>
      <c r="K857" s="45" t="e">
        <v>#N/A</v>
      </c>
      <c r="L857" s="45" t="e">
        <v>#N/A</v>
      </c>
      <c r="M857" s="45" t="e">
        <v>#N/A</v>
      </c>
      <c r="N857" s="14" t="e">
        <v>#N/A</v>
      </c>
    </row>
    <row r="858" spans="1:14">
      <c r="A858" s="9">
        <v>43224</v>
      </c>
      <c r="B858" s="22">
        <v>2663.42</v>
      </c>
      <c r="C858" s="22">
        <v>22472.78</v>
      </c>
      <c r="D858" s="22">
        <v>1136.17</v>
      </c>
      <c r="E858" s="22">
        <v>3550.59</v>
      </c>
      <c r="F858" s="22">
        <v>1468.91</v>
      </c>
      <c r="H858" s="64">
        <v>488</v>
      </c>
      <c r="I858" s="45" t="e">
        <v>#N/A</v>
      </c>
      <c r="J858" s="45" t="e">
        <v>#N/A</v>
      </c>
      <c r="K858" s="45" t="e">
        <v>#N/A</v>
      </c>
      <c r="L858" s="45" t="e">
        <v>#N/A</v>
      </c>
      <c r="M858" s="45" t="e">
        <v>#N/A</v>
      </c>
      <c r="N858" s="14" t="e">
        <v>#N/A</v>
      </c>
    </row>
    <row r="859" spans="1:14">
      <c r="A859" s="9">
        <v>43225</v>
      </c>
      <c r="B859" s="22">
        <v>2663.42</v>
      </c>
      <c r="C859" s="22">
        <v>22472.78</v>
      </c>
      <c r="D859" s="22">
        <v>1136.17</v>
      </c>
      <c r="E859" s="22">
        <v>3550.59</v>
      </c>
      <c r="F859" s="22">
        <v>1468.91</v>
      </c>
      <c r="H859" s="64">
        <v>489</v>
      </c>
      <c r="I859" s="45" t="e">
        <v>#N/A</v>
      </c>
      <c r="J859" s="45" t="e">
        <v>#N/A</v>
      </c>
      <c r="K859" s="45" t="e">
        <v>#N/A</v>
      </c>
      <c r="L859" s="45" t="e">
        <v>#N/A</v>
      </c>
      <c r="M859" s="45" t="e">
        <v>#N/A</v>
      </c>
      <c r="N859" s="14" t="e">
        <v>#N/A</v>
      </c>
    </row>
    <row r="860" spans="1:14">
      <c r="A860" s="9">
        <v>43226</v>
      </c>
      <c r="B860" s="22">
        <v>2663.42</v>
      </c>
      <c r="C860" s="22">
        <v>22472.78</v>
      </c>
      <c r="D860" s="22">
        <v>1136.17</v>
      </c>
      <c r="E860" s="22">
        <v>3550.59</v>
      </c>
      <c r="F860" s="22">
        <v>1476.13</v>
      </c>
      <c r="H860" s="64">
        <v>490</v>
      </c>
      <c r="I860" s="45" t="e">
        <v>#N/A</v>
      </c>
      <c r="J860" s="45" t="e">
        <v>#N/A</v>
      </c>
      <c r="K860" s="45" t="e">
        <v>#N/A</v>
      </c>
      <c r="L860" s="45" t="e">
        <v>#N/A</v>
      </c>
      <c r="M860" s="45" t="e">
        <v>#N/A</v>
      </c>
      <c r="N860" s="14" t="e">
        <v>#N/A</v>
      </c>
    </row>
    <row r="861" spans="1:14">
      <c r="A861" s="9">
        <v>43227</v>
      </c>
      <c r="B861" s="22">
        <v>2672.63</v>
      </c>
      <c r="C861" s="22">
        <v>22467.16</v>
      </c>
      <c r="D861" s="22">
        <v>1139.55</v>
      </c>
      <c r="E861" s="22">
        <v>3564.19</v>
      </c>
      <c r="F861" s="22">
        <v>1474.74</v>
      </c>
      <c r="H861" s="64">
        <v>491</v>
      </c>
      <c r="I861" s="45" t="e">
        <v>#N/A</v>
      </c>
      <c r="J861" s="45" t="e">
        <v>#N/A</v>
      </c>
      <c r="K861" s="45" t="e">
        <v>#N/A</v>
      </c>
      <c r="L861" s="45" t="e">
        <v>#N/A</v>
      </c>
      <c r="M861" s="45" t="e">
        <v>#N/A</v>
      </c>
      <c r="N861" s="14" t="e">
        <v>#N/A</v>
      </c>
    </row>
    <row r="862" spans="1:14">
      <c r="A862" s="9">
        <v>43228</v>
      </c>
      <c r="B862" s="22">
        <v>2671.92</v>
      </c>
      <c r="C862" s="22">
        <v>22508.69</v>
      </c>
      <c r="D862" s="22">
        <v>1142.6600000000001</v>
      </c>
      <c r="E862" s="22">
        <v>3557.88</v>
      </c>
      <c r="F862" s="22">
        <v>1464.42</v>
      </c>
      <c r="H862" s="64">
        <v>492</v>
      </c>
      <c r="I862" s="45" t="e">
        <v>#N/A</v>
      </c>
      <c r="J862" s="45" t="e">
        <v>#N/A</v>
      </c>
      <c r="K862" s="45" t="e">
        <v>#N/A</v>
      </c>
      <c r="L862" s="45" t="e">
        <v>#N/A</v>
      </c>
      <c r="M862" s="45" t="e">
        <v>#N/A</v>
      </c>
      <c r="N862" s="14" t="e">
        <v>#N/A</v>
      </c>
    </row>
    <row r="863" spans="1:14">
      <c r="A863" s="9">
        <v>43229</v>
      </c>
      <c r="B863" s="22">
        <v>2697.79</v>
      </c>
      <c r="C863" s="22">
        <v>22408.880000000001</v>
      </c>
      <c r="D863" s="22">
        <v>1143.76</v>
      </c>
      <c r="E863" s="22">
        <v>3569.74</v>
      </c>
      <c r="F863" s="22">
        <v>1469.98</v>
      </c>
      <c r="H863" s="64">
        <v>493</v>
      </c>
      <c r="I863" s="45" t="e">
        <v>#N/A</v>
      </c>
      <c r="J863" s="45" t="e">
        <v>#N/A</v>
      </c>
      <c r="K863" s="45" t="e">
        <v>#N/A</v>
      </c>
      <c r="L863" s="45" t="e">
        <v>#N/A</v>
      </c>
      <c r="M863" s="45" t="e">
        <v>#N/A</v>
      </c>
      <c r="N863" s="14" t="e">
        <v>#N/A</v>
      </c>
    </row>
    <row r="864" spans="1:14">
      <c r="A864" s="9">
        <v>43230</v>
      </c>
      <c r="B864" s="22">
        <v>2723.07</v>
      </c>
      <c r="C864" s="22">
        <v>22497.18</v>
      </c>
      <c r="D864" s="22">
        <v>1156.55</v>
      </c>
      <c r="E864" s="22">
        <v>3569.71</v>
      </c>
      <c r="F864" s="22">
        <v>1472.19</v>
      </c>
      <c r="H864" s="64">
        <v>494</v>
      </c>
      <c r="I864" s="45" t="e">
        <v>#N/A</v>
      </c>
      <c r="J864" s="45" t="e">
        <v>#N/A</v>
      </c>
      <c r="K864" s="45" t="e">
        <v>#N/A</v>
      </c>
      <c r="L864" s="45" t="e">
        <v>#N/A</v>
      </c>
      <c r="M864" s="45" t="e">
        <v>#N/A</v>
      </c>
      <c r="N864" s="14" t="e">
        <v>#N/A</v>
      </c>
    </row>
    <row r="865" spans="1:14">
      <c r="A865" s="9">
        <v>43231</v>
      </c>
      <c r="B865" s="22">
        <v>2727.72</v>
      </c>
      <c r="C865" s="22">
        <v>22758.48</v>
      </c>
      <c r="D865" s="22">
        <v>1164.49</v>
      </c>
      <c r="E865" s="22">
        <v>3565.52</v>
      </c>
      <c r="F865" s="22">
        <v>1472.19</v>
      </c>
      <c r="H865" s="64">
        <v>495</v>
      </c>
      <c r="I865" s="45" t="e">
        <v>#N/A</v>
      </c>
      <c r="J865" s="45" t="e">
        <v>#N/A</v>
      </c>
      <c r="K865" s="45" t="e">
        <v>#N/A</v>
      </c>
      <c r="L865" s="45" t="e">
        <v>#N/A</v>
      </c>
      <c r="M865" s="45" t="e">
        <v>#N/A</v>
      </c>
      <c r="N865" s="14" t="e">
        <v>#N/A</v>
      </c>
    </row>
    <row r="866" spans="1:14">
      <c r="A866" s="9">
        <v>43232</v>
      </c>
      <c r="B866" s="22">
        <v>2727.72</v>
      </c>
      <c r="C866" s="22">
        <v>22758.48</v>
      </c>
      <c r="D866" s="22">
        <v>1164.49</v>
      </c>
      <c r="E866" s="22">
        <v>3565.52</v>
      </c>
      <c r="F866" s="22">
        <v>1472.19</v>
      </c>
      <c r="H866" s="64">
        <v>496</v>
      </c>
      <c r="I866" s="45" t="e">
        <v>#N/A</v>
      </c>
      <c r="J866" s="45" t="e">
        <v>#N/A</v>
      </c>
      <c r="K866" s="45" t="e">
        <v>#N/A</v>
      </c>
      <c r="L866" s="45" t="e">
        <v>#N/A</v>
      </c>
      <c r="M866" s="45" t="e">
        <v>#N/A</v>
      </c>
      <c r="N866" s="14" t="e">
        <v>#N/A</v>
      </c>
    </row>
    <row r="867" spans="1:14">
      <c r="A867" s="9">
        <v>43233</v>
      </c>
      <c r="B867" s="22">
        <v>2727.72</v>
      </c>
      <c r="C867" s="22">
        <v>22758.48</v>
      </c>
      <c r="D867" s="22">
        <v>1164.49</v>
      </c>
      <c r="E867" s="22">
        <v>3565.52</v>
      </c>
      <c r="F867" s="22">
        <v>1485.21</v>
      </c>
      <c r="H867" s="64">
        <v>497</v>
      </c>
      <c r="I867" s="45" t="e">
        <v>#N/A</v>
      </c>
      <c r="J867" s="45" t="e">
        <v>#N/A</v>
      </c>
      <c r="K867" s="45" t="e">
        <v>#N/A</v>
      </c>
      <c r="L867" s="45" t="e">
        <v>#N/A</v>
      </c>
      <c r="M867" s="45" t="e">
        <v>#N/A</v>
      </c>
      <c r="N867" s="14" t="e">
        <v>#N/A</v>
      </c>
    </row>
    <row r="868" spans="1:14">
      <c r="A868" s="9">
        <v>43234</v>
      </c>
      <c r="B868" s="22">
        <v>2730.13</v>
      </c>
      <c r="C868" s="22">
        <v>22865.86</v>
      </c>
      <c r="D868" s="22">
        <v>1168.9000000000001</v>
      </c>
      <c r="E868" s="22">
        <v>3565.74</v>
      </c>
      <c r="F868" s="22">
        <v>1487.04</v>
      </c>
      <c r="H868" s="64">
        <v>498</v>
      </c>
      <c r="I868" s="45" t="e">
        <v>#N/A</v>
      </c>
      <c r="J868" s="45" t="e">
        <v>#N/A</v>
      </c>
      <c r="K868" s="45" t="e">
        <v>#N/A</v>
      </c>
      <c r="L868" s="45" t="e">
        <v>#N/A</v>
      </c>
      <c r="M868" s="45" t="e">
        <v>#N/A</v>
      </c>
      <c r="N868" s="14" t="e">
        <v>#N/A</v>
      </c>
    </row>
    <row r="869" spans="1:14">
      <c r="A869" s="9">
        <v>43235</v>
      </c>
      <c r="B869" s="22">
        <v>2711.45</v>
      </c>
      <c r="C869" s="22">
        <v>22818.02</v>
      </c>
      <c r="D869" s="22">
        <v>1150.27</v>
      </c>
      <c r="E869" s="22">
        <v>3564.29</v>
      </c>
      <c r="F869" s="22">
        <v>1491.85</v>
      </c>
      <c r="H869" s="64">
        <v>499</v>
      </c>
      <c r="I869" s="45" t="e">
        <v>#N/A</v>
      </c>
      <c r="J869" s="45" t="e">
        <v>#N/A</v>
      </c>
      <c r="K869" s="45" t="e">
        <v>#N/A</v>
      </c>
      <c r="L869" s="45" t="e">
        <v>#N/A</v>
      </c>
      <c r="M869" s="45" t="e">
        <v>#N/A</v>
      </c>
      <c r="N869" s="14" t="e">
        <v>#N/A</v>
      </c>
    </row>
    <row r="870" spans="1:14">
      <c r="A870" s="9">
        <v>43236</v>
      </c>
      <c r="B870" s="22">
        <v>2722.46</v>
      </c>
      <c r="C870" s="22">
        <v>22717.23</v>
      </c>
      <c r="D870" s="22">
        <v>1155.0999999999999</v>
      </c>
      <c r="E870" s="22">
        <v>3562.85</v>
      </c>
      <c r="F870" s="22">
        <v>1502.42</v>
      </c>
      <c r="H870" s="64">
        <v>500</v>
      </c>
      <c r="I870" s="45" t="e">
        <v>#N/A</v>
      </c>
      <c r="J870" s="45" t="e">
        <v>#N/A</v>
      </c>
      <c r="K870" s="45" t="e">
        <v>#N/A</v>
      </c>
      <c r="L870" s="45" t="e">
        <v>#N/A</v>
      </c>
      <c r="M870" s="45" t="e">
        <v>#N/A</v>
      </c>
      <c r="N870" s="14" t="e">
        <v>#N/A</v>
      </c>
    </row>
    <row r="871" spans="1:14">
      <c r="A871" s="9">
        <v>43237</v>
      </c>
      <c r="B871" s="22">
        <v>2720.13</v>
      </c>
      <c r="C871" s="22">
        <v>22838.37</v>
      </c>
      <c r="D871" s="22">
        <v>1144.07</v>
      </c>
      <c r="E871" s="22">
        <v>3592.18</v>
      </c>
      <c r="F871" s="22">
        <v>1516.37</v>
      </c>
      <c r="H871" s="64">
        <v>501</v>
      </c>
      <c r="I871" s="45" t="e">
        <v>#N/A</v>
      </c>
      <c r="J871" s="45" t="e">
        <v>#N/A</v>
      </c>
      <c r="K871" s="45" t="e">
        <v>#N/A</v>
      </c>
      <c r="L871" s="45" t="e">
        <v>#N/A</v>
      </c>
      <c r="M871" s="45" t="e">
        <v>#N/A</v>
      </c>
      <c r="N871" s="14" t="e">
        <v>#N/A</v>
      </c>
    </row>
    <row r="872" spans="1:14">
      <c r="A872" s="9">
        <v>43238</v>
      </c>
      <c r="B872" s="22">
        <v>2712.97</v>
      </c>
      <c r="C872" s="22">
        <v>22930.36</v>
      </c>
      <c r="D872" s="22">
        <v>1137.75</v>
      </c>
      <c r="E872" s="22">
        <v>3573.76</v>
      </c>
      <c r="F872" s="22">
        <v>1516.37</v>
      </c>
      <c r="H872" s="64">
        <v>502</v>
      </c>
      <c r="I872" s="45" t="e">
        <v>#N/A</v>
      </c>
      <c r="J872" s="45" t="e">
        <v>#N/A</v>
      </c>
      <c r="K872" s="45" t="e">
        <v>#N/A</v>
      </c>
      <c r="L872" s="45" t="e">
        <v>#N/A</v>
      </c>
      <c r="M872" s="45" t="e">
        <v>#N/A</v>
      </c>
      <c r="N872" s="14" t="e">
        <v>#N/A</v>
      </c>
    </row>
    <row r="873" spans="1:14">
      <c r="A873" s="9">
        <v>43239</v>
      </c>
      <c r="B873" s="22">
        <v>2712.97</v>
      </c>
      <c r="C873" s="22">
        <v>22930.36</v>
      </c>
      <c r="D873" s="22">
        <v>1137.75</v>
      </c>
      <c r="E873" s="22">
        <v>3573.76</v>
      </c>
      <c r="F873" s="22">
        <v>1516.37</v>
      </c>
      <c r="H873" s="64">
        <v>503</v>
      </c>
      <c r="I873" s="45" t="e">
        <v>#N/A</v>
      </c>
      <c r="J873" s="45" t="e">
        <v>#N/A</v>
      </c>
      <c r="K873" s="45" t="e">
        <v>#N/A</v>
      </c>
      <c r="L873" s="45" t="e">
        <v>#N/A</v>
      </c>
      <c r="M873" s="45" t="e">
        <v>#N/A</v>
      </c>
      <c r="N873" s="14" t="e">
        <v>#N/A</v>
      </c>
    </row>
    <row r="874" spans="1:14">
      <c r="A874" s="9">
        <v>43240</v>
      </c>
      <c r="B874" s="22">
        <v>2712.97</v>
      </c>
      <c r="C874" s="22">
        <v>22930.36</v>
      </c>
      <c r="D874" s="22">
        <v>1137.75</v>
      </c>
      <c r="E874" s="22">
        <v>3573.76</v>
      </c>
      <c r="F874" s="22">
        <v>1516.37</v>
      </c>
      <c r="H874" s="64">
        <v>504</v>
      </c>
      <c r="I874" s="45" t="e">
        <v>#N/A</v>
      </c>
      <c r="J874" s="45" t="e">
        <v>#N/A</v>
      </c>
      <c r="K874" s="45" t="e">
        <v>#N/A</v>
      </c>
      <c r="L874" s="45" t="e">
        <v>#N/A</v>
      </c>
      <c r="M874" s="45" t="e">
        <v>#N/A</v>
      </c>
      <c r="N874" s="14" t="e">
        <v>#N/A</v>
      </c>
    </row>
    <row r="875" spans="1:14">
      <c r="A875" s="9">
        <v>43241</v>
      </c>
      <c r="B875" s="22">
        <v>2733.01</v>
      </c>
      <c r="C875" s="22">
        <v>23002.37</v>
      </c>
      <c r="D875" s="22">
        <v>1136.49</v>
      </c>
      <c r="E875" s="22">
        <v>3572.57</v>
      </c>
      <c r="F875" s="22">
        <v>1528.22</v>
      </c>
      <c r="H875" s="64">
        <v>505</v>
      </c>
      <c r="I875" s="45" t="e">
        <v>#N/A</v>
      </c>
      <c r="J875" s="45" t="e">
        <v>#N/A</v>
      </c>
      <c r="K875" s="45" t="e">
        <v>#N/A</v>
      </c>
      <c r="L875" s="45" t="e">
        <v>#N/A</v>
      </c>
      <c r="M875" s="45" t="e">
        <v>#N/A</v>
      </c>
      <c r="N875" s="14" t="e">
        <v>#N/A</v>
      </c>
    </row>
    <row r="876" spans="1:14">
      <c r="A876" s="9">
        <v>43242</v>
      </c>
      <c r="B876" s="22">
        <v>2724.44</v>
      </c>
      <c r="C876" s="22">
        <v>22960.34</v>
      </c>
      <c r="D876" s="22">
        <v>1142.05</v>
      </c>
      <c r="E876" s="22">
        <v>3587.25</v>
      </c>
      <c r="F876" s="22">
        <v>1519.95</v>
      </c>
      <c r="H876" s="64">
        <v>506</v>
      </c>
      <c r="I876" s="45" t="e">
        <v>#N/A</v>
      </c>
      <c r="J876" s="45" t="e">
        <v>#N/A</v>
      </c>
      <c r="K876" s="45" t="e">
        <v>#N/A</v>
      </c>
      <c r="L876" s="45" t="e">
        <v>#N/A</v>
      </c>
      <c r="M876" s="45" t="e">
        <v>#N/A</v>
      </c>
      <c r="N876" s="14" t="e">
        <v>#N/A</v>
      </c>
    </row>
    <row r="877" spans="1:14">
      <c r="A877" s="9">
        <v>43243</v>
      </c>
      <c r="B877" s="22">
        <v>2733.29</v>
      </c>
      <c r="C877" s="22">
        <v>22689.74</v>
      </c>
      <c r="D877" s="22">
        <v>1133.0999999999999</v>
      </c>
      <c r="E877" s="22">
        <v>3541.82</v>
      </c>
      <c r="F877" s="22">
        <v>1511.5</v>
      </c>
      <c r="H877" s="64">
        <v>507</v>
      </c>
      <c r="I877" s="45" t="e">
        <v>#N/A</v>
      </c>
      <c r="J877" s="45" t="e">
        <v>#N/A</v>
      </c>
      <c r="K877" s="45" t="e">
        <v>#N/A</v>
      </c>
      <c r="L877" s="45" t="e">
        <v>#N/A</v>
      </c>
      <c r="M877" s="45" t="e">
        <v>#N/A</v>
      </c>
      <c r="N877" s="14" t="e">
        <v>#N/A</v>
      </c>
    </row>
    <row r="878" spans="1:14">
      <c r="A878" s="9">
        <v>43244</v>
      </c>
      <c r="B878" s="22">
        <v>2727.76</v>
      </c>
      <c r="C878" s="22">
        <v>22437.01</v>
      </c>
      <c r="D878" s="22">
        <v>1135.06</v>
      </c>
      <c r="E878" s="22">
        <v>3521.76</v>
      </c>
      <c r="F878" s="22">
        <v>1516.32</v>
      </c>
      <c r="H878" s="64">
        <v>508</v>
      </c>
      <c r="I878" s="45" t="e">
        <v>#N/A</v>
      </c>
      <c r="J878" s="45" t="e">
        <v>#N/A</v>
      </c>
      <c r="K878" s="45" t="e">
        <v>#N/A</v>
      </c>
      <c r="L878" s="45" t="e">
        <v>#N/A</v>
      </c>
      <c r="M878" s="45" t="e">
        <v>#N/A</v>
      </c>
      <c r="N878" s="14" t="e">
        <v>#N/A</v>
      </c>
    </row>
    <row r="879" spans="1:14">
      <c r="A879" s="9">
        <v>43245</v>
      </c>
      <c r="B879" s="22">
        <v>2721.33</v>
      </c>
      <c r="C879" s="22">
        <v>22450.79</v>
      </c>
      <c r="D879" s="22">
        <v>1136.6199999999999</v>
      </c>
      <c r="E879" s="22">
        <v>3515.36</v>
      </c>
      <c r="F879" s="22">
        <v>1516.32</v>
      </c>
      <c r="H879" s="64">
        <v>509</v>
      </c>
      <c r="I879" s="45" t="e">
        <v>#N/A</v>
      </c>
      <c r="J879" s="45" t="e">
        <v>#N/A</v>
      </c>
      <c r="K879" s="45" t="e">
        <v>#N/A</v>
      </c>
      <c r="L879" s="45" t="e">
        <v>#N/A</v>
      </c>
      <c r="M879" s="45" t="e">
        <v>#N/A</v>
      </c>
      <c r="N879" s="14" t="e">
        <v>#N/A</v>
      </c>
    </row>
    <row r="880" spans="1:14">
      <c r="A880" s="9">
        <v>43246</v>
      </c>
      <c r="B880" s="22">
        <v>2721.33</v>
      </c>
      <c r="C880" s="22">
        <v>22450.79</v>
      </c>
      <c r="D880" s="22">
        <v>1136.6199999999999</v>
      </c>
      <c r="E880" s="22">
        <v>3515.36</v>
      </c>
      <c r="F880" s="22">
        <v>1516.32</v>
      </c>
      <c r="H880" s="64">
        <v>510</v>
      </c>
      <c r="I880" s="45" t="e">
        <v>#N/A</v>
      </c>
      <c r="J880" s="45" t="e">
        <v>#N/A</v>
      </c>
      <c r="K880" s="45" t="e">
        <v>#N/A</v>
      </c>
      <c r="L880" s="45" t="e">
        <v>#N/A</v>
      </c>
      <c r="M880" s="45" t="e">
        <v>#N/A</v>
      </c>
      <c r="N880" s="14" t="e">
        <v>#N/A</v>
      </c>
    </row>
    <row r="881" spans="1:14">
      <c r="A881" s="9">
        <v>43247</v>
      </c>
      <c r="B881" s="22">
        <v>2721.33</v>
      </c>
      <c r="C881" s="22">
        <v>22450.79</v>
      </c>
      <c r="D881" s="22">
        <v>1136.6199999999999</v>
      </c>
      <c r="E881" s="22">
        <v>3515.36</v>
      </c>
      <c r="F881" s="22">
        <v>1528.07</v>
      </c>
      <c r="H881" s="64">
        <v>511</v>
      </c>
      <c r="I881" s="45" t="e">
        <v>#N/A</v>
      </c>
      <c r="J881" s="45" t="e">
        <v>#N/A</v>
      </c>
      <c r="K881" s="45" t="e">
        <v>#N/A</v>
      </c>
      <c r="L881" s="45" t="e">
        <v>#N/A</v>
      </c>
      <c r="M881" s="45" t="e">
        <v>#N/A</v>
      </c>
      <c r="N881" s="14" t="e">
        <v>#N/A</v>
      </c>
    </row>
    <row r="882" spans="1:14">
      <c r="A882" s="9">
        <v>43248</v>
      </c>
      <c r="B882" s="22">
        <v>2721.33</v>
      </c>
      <c r="C882" s="22">
        <v>22481.09</v>
      </c>
      <c r="D882" s="22">
        <v>1137</v>
      </c>
      <c r="E882" s="22">
        <v>3482.64</v>
      </c>
      <c r="F882" s="22">
        <v>1524.27</v>
      </c>
      <c r="H882" s="64">
        <v>512</v>
      </c>
      <c r="I882" s="45" t="e">
        <v>#N/A</v>
      </c>
      <c r="J882" s="45" t="e">
        <v>#N/A</v>
      </c>
      <c r="K882" s="45" t="e">
        <v>#N/A</v>
      </c>
      <c r="L882" s="45" t="e">
        <v>#N/A</v>
      </c>
      <c r="M882" s="45" t="e">
        <v>#N/A</v>
      </c>
      <c r="N882" s="14" t="e">
        <v>#N/A</v>
      </c>
    </row>
    <row r="883" spans="1:14">
      <c r="A883" s="9">
        <v>43249</v>
      </c>
      <c r="B883" s="22">
        <v>2689.86</v>
      </c>
      <c r="C883" s="22">
        <v>22358.43</v>
      </c>
      <c r="D883" s="22">
        <v>1126.25</v>
      </c>
      <c r="E883" s="22">
        <v>3428.14</v>
      </c>
      <c r="F883" s="22">
        <v>1511.69</v>
      </c>
      <c r="H883" s="64">
        <v>513</v>
      </c>
      <c r="I883" s="45" t="e">
        <v>#N/A</v>
      </c>
      <c r="J883" s="45" t="e">
        <v>#N/A</v>
      </c>
      <c r="K883" s="45" t="e">
        <v>#N/A</v>
      </c>
      <c r="L883" s="45" t="e">
        <v>#N/A</v>
      </c>
      <c r="M883" s="45" t="e">
        <v>#N/A</v>
      </c>
      <c r="N883" s="14" t="e">
        <v>#N/A</v>
      </c>
    </row>
    <row r="884" spans="1:14">
      <c r="A884" s="9">
        <v>43250</v>
      </c>
      <c r="B884" s="22">
        <v>2724.01</v>
      </c>
      <c r="C884" s="22">
        <v>22018.52</v>
      </c>
      <c r="D884" s="22">
        <v>1112.75</v>
      </c>
      <c r="E884" s="22">
        <v>3441.19</v>
      </c>
      <c r="F884" s="22">
        <v>1512.44</v>
      </c>
      <c r="H884" s="64">
        <v>514</v>
      </c>
      <c r="I884" s="45" t="e">
        <v>#N/A</v>
      </c>
      <c r="J884" s="45" t="e">
        <v>#N/A</v>
      </c>
      <c r="K884" s="45" t="e">
        <v>#N/A</v>
      </c>
      <c r="L884" s="45" t="e">
        <v>#N/A</v>
      </c>
      <c r="M884" s="45" t="e">
        <v>#N/A</v>
      </c>
      <c r="N884" s="14" t="e">
        <v>#N/A</v>
      </c>
    </row>
    <row r="885" spans="1:14">
      <c r="A885" s="9">
        <v>43251</v>
      </c>
      <c r="B885" s="22">
        <v>2705.27</v>
      </c>
      <c r="C885" s="22">
        <v>22201.82</v>
      </c>
      <c r="D885" s="22">
        <v>1120.71</v>
      </c>
      <c r="E885" s="22">
        <v>3406.65</v>
      </c>
      <c r="F885" s="22">
        <v>1512.01</v>
      </c>
      <c r="H885" s="64">
        <v>515</v>
      </c>
      <c r="I885" s="45" t="e">
        <v>#N/A</v>
      </c>
      <c r="J885" s="45" t="e">
        <v>#N/A</v>
      </c>
      <c r="K885" s="45" t="e">
        <v>#N/A</v>
      </c>
      <c r="L885" s="45" t="e">
        <v>#N/A</v>
      </c>
      <c r="M885" s="45" t="e">
        <v>#N/A</v>
      </c>
      <c r="N885" s="14" t="e">
        <v>#N/A</v>
      </c>
    </row>
    <row r="886" spans="1:14">
      <c r="A886" s="9">
        <v>43252</v>
      </c>
      <c r="B886" s="22">
        <v>2734.62</v>
      </c>
      <c r="C886" s="22">
        <v>22171.35</v>
      </c>
      <c r="D886" s="22">
        <v>1130.22</v>
      </c>
      <c r="E886" s="22">
        <v>3453.54</v>
      </c>
      <c r="F886" s="22">
        <v>1512.01</v>
      </c>
      <c r="H886" s="64">
        <v>516</v>
      </c>
      <c r="I886" s="45" t="e">
        <v>#N/A</v>
      </c>
      <c r="J886" s="45" t="e">
        <v>#N/A</v>
      </c>
      <c r="K886" s="45" t="e">
        <v>#N/A</v>
      </c>
      <c r="L886" s="45" t="e">
        <v>#N/A</v>
      </c>
      <c r="M886" s="45" t="e">
        <v>#N/A</v>
      </c>
      <c r="N886" s="14" t="e">
        <v>#N/A</v>
      </c>
    </row>
    <row r="887" spans="1:14">
      <c r="A887" s="9">
        <v>43253</v>
      </c>
      <c r="B887" s="22">
        <v>2734.62</v>
      </c>
      <c r="C887" s="22">
        <v>22171.35</v>
      </c>
      <c r="D887" s="22">
        <v>1130.22</v>
      </c>
      <c r="E887" s="22">
        <v>3453.54</v>
      </c>
      <c r="F887" s="22">
        <v>1512.01</v>
      </c>
      <c r="H887" s="64">
        <v>517</v>
      </c>
      <c r="I887" s="45" t="e">
        <v>#N/A</v>
      </c>
      <c r="J887" s="45" t="e">
        <v>#N/A</v>
      </c>
      <c r="K887" s="45" t="e">
        <v>#N/A</v>
      </c>
      <c r="L887" s="45" t="e">
        <v>#N/A</v>
      </c>
      <c r="M887" s="45" t="e">
        <v>#N/A</v>
      </c>
      <c r="N887" s="14" t="e">
        <v>#N/A</v>
      </c>
    </row>
    <row r="888" spans="1:14">
      <c r="A888" s="9">
        <v>43254</v>
      </c>
      <c r="B888" s="22">
        <v>2734.62</v>
      </c>
      <c r="C888" s="22">
        <v>22171.35</v>
      </c>
      <c r="D888" s="22">
        <v>1130.22</v>
      </c>
      <c r="E888" s="22">
        <v>3453.54</v>
      </c>
      <c r="F888" s="22">
        <v>1519.78</v>
      </c>
      <c r="H888" s="64">
        <v>518</v>
      </c>
      <c r="I888" s="45" t="e">
        <v>#N/A</v>
      </c>
      <c r="J888" s="45" t="e">
        <v>#N/A</v>
      </c>
      <c r="K888" s="45" t="e">
        <v>#N/A</v>
      </c>
      <c r="L888" s="45" t="e">
        <v>#N/A</v>
      </c>
      <c r="M888" s="45" t="e">
        <v>#N/A</v>
      </c>
      <c r="N888" s="14" t="e">
        <v>#N/A</v>
      </c>
    </row>
    <row r="889" spans="1:14">
      <c r="A889" s="9">
        <v>43255</v>
      </c>
      <c r="B889" s="22">
        <v>2746.87</v>
      </c>
      <c r="C889" s="22">
        <v>22475.94</v>
      </c>
      <c r="D889" s="22">
        <v>1146.74</v>
      </c>
      <c r="E889" s="22">
        <v>3469.57</v>
      </c>
      <c r="F889" s="22">
        <v>1522.65</v>
      </c>
      <c r="H889" s="64">
        <v>519</v>
      </c>
      <c r="I889" s="45" t="e">
        <v>#N/A</v>
      </c>
      <c r="J889" s="45" t="e">
        <v>#N/A</v>
      </c>
      <c r="K889" s="45" t="e">
        <v>#N/A</v>
      </c>
      <c r="L889" s="45" t="e">
        <v>#N/A</v>
      </c>
      <c r="M889" s="45" t="e">
        <v>#N/A</v>
      </c>
      <c r="N889" s="14" t="e">
        <v>#N/A</v>
      </c>
    </row>
    <row r="890" spans="1:14">
      <c r="A890" s="9">
        <v>43256</v>
      </c>
      <c r="B890" s="22">
        <v>2748.8</v>
      </c>
      <c r="C890" s="22">
        <v>22539.54</v>
      </c>
      <c r="D890" s="22">
        <v>1144.44</v>
      </c>
      <c r="E890" s="22">
        <v>3456.79</v>
      </c>
      <c r="F890" s="22">
        <v>1531.35</v>
      </c>
      <c r="H890" s="64">
        <v>520</v>
      </c>
      <c r="I890" s="45" t="e">
        <v>#N/A</v>
      </c>
      <c r="J890" s="45" t="e">
        <v>#N/A</v>
      </c>
      <c r="K890" s="45" t="e">
        <v>#N/A</v>
      </c>
      <c r="L890" s="45" t="e">
        <v>#N/A</v>
      </c>
      <c r="M890" s="45" t="e">
        <v>#N/A</v>
      </c>
      <c r="N890" s="14" t="e">
        <v>#N/A</v>
      </c>
    </row>
    <row r="891" spans="1:14">
      <c r="A891" s="9">
        <v>43257</v>
      </c>
      <c r="B891" s="22">
        <v>2772.35</v>
      </c>
      <c r="C891" s="22">
        <v>22625.73</v>
      </c>
      <c r="D891" s="22">
        <v>1150.17</v>
      </c>
      <c r="E891" s="22">
        <v>3460.82</v>
      </c>
      <c r="F891" s="22">
        <v>1527.31</v>
      </c>
      <c r="H891" s="64">
        <v>521</v>
      </c>
      <c r="I891" s="45" t="e">
        <v>#N/A</v>
      </c>
      <c r="J891" s="45" t="e">
        <v>#N/A</v>
      </c>
      <c r="K891" s="45" t="e">
        <v>#N/A</v>
      </c>
      <c r="L891" s="45" t="e">
        <v>#N/A</v>
      </c>
      <c r="M891" s="45" t="e">
        <v>#N/A</v>
      </c>
      <c r="N891" s="14" t="e">
        <v>#N/A</v>
      </c>
    </row>
    <row r="892" spans="1:14">
      <c r="A892" s="9">
        <v>43258</v>
      </c>
      <c r="B892" s="22">
        <v>2770.37</v>
      </c>
      <c r="C892" s="22">
        <v>22823.26</v>
      </c>
      <c r="D892" s="22">
        <v>1149.68</v>
      </c>
      <c r="E892" s="22">
        <v>3459.77</v>
      </c>
      <c r="F892" s="22">
        <v>1532.15</v>
      </c>
      <c r="H892" s="64">
        <v>522</v>
      </c>
      <c r="I892" s="45" t="e">
        <v>#N/A</v>
      </c>
      <c r="J892" s="45" t="e">
        <v>#N/A</v>
      </c>
      <c r="K892" s="45" t="e">
        <v>#N/A</v>
      </c>
      <c r="L892" s="45" t="e">
        <v>#N/A</v>
      </c>
      <c r="M892" s="45" t="e">
        <v>#N/A</v>
      </c>
      <c r="N892" s="14" t="e">
        <v>#N/A</v>
      </c>
    </row>
    <row r="893" spans="1:14">
      <c r="A893" s="9">
        <v>43259</v>
      </c>
      <c r="B893" s="22">
        <v>2779.03</v>
      </c>
      <c r="C893" s="22">
        <v>22694.5</v>
      </c>
      <c r="D893" s="22">
        <v>1135.3900000000001</v>
      </c>
      <c r="E893" s="22">
        <v>3447.3</v>
      </c>
      <c r="F893" s="22">
        <v>1532.15</v>
      </c>
      <c r="H893" s="64">
        <v>523</v>
      </c>
      <c r="I893" s="45" t="e">
        <v>#N/A</v>
      </c>
      <c r="J893" s="45" t="e">
        <v>#N/A</v>
      </c>
      <c r="K893" s="45" t="e">
        <v>#N/A</v>
      </c>
      <c r="L893" s="45" t="e">
        <v>#N/A</v>
      </c>
      <c r="M893" s="45" t="e">
        <v>#N/A</v>
      </c>
      <c r="N893" s="14" t="e">
        <v>#N/A</v>
      </c>
    </row>
    <row r="894" spans="1:14">
      <c r="A894" s="9">
        <v>43260</v>
      </c>
      <c r="B894" s="22">
        <v>2779.03</v>
      </c>
      <c r="C894" s="22">
        <v>22694.5</v>
      </c>
      <c r="D894" s="22">
        <v>1135.3900000000001</v>
      </c>
      <c r="E894" s="22">
        <v>3447.3</v>
      </c>
      <c r="F894" s="22">
        <v>1532.15</v>
      </c>
      <c r="H894" s="64">
        <v>524</v>
      </c>
      <c r="I894" s="45" t="e">
        <v>#N/A</v>
      </c>
      <c r="J894" s="45" t="e">
        <v>#N/A</v>
      </c>
      <c r="K894" s="45" t="e">
        <v>#N/A</v>
      </c>
      <c r="L894" s="45" t="e">
        <v>#N/A</v>
      </c>
      <c r="M894" s="45" t="e">
        <v>#N/A</v>
      </c>
      <c r="N894" s="14" t="e">
        <v>#N/A</v>
      </c>
    </row>
    <row r="895" spans="1:14">
      <c r="A895" s="9">
        <v>43261</v>
      </c>
      <c r="B895" s="22">
        <v>2779.03</v>
      </c>
      <c r="C895" s="22">
        <v>22694.5</v>
      </c>
      <c r="D895" s="22">
        <v>1135.3900000000001</v>
      </c>
      <c r="E895" s="22">
        <v>3447.3</v>
      </c>
      <c r="F895" s="22">
        <v>1532.4</v>
      </c>
      <c r="H895" s="64">
        <v>525</v>
      </c>
      <c r="I895" s="45" t="e">
        <v>#N/A</v>
      </c>
      <c r="J895" s="45" t="e">
        <v>#N/A</v>
      </c>
      <c r="K895" s="45" t="e">
        <v>#N/A</v>
      </c>
      <c r="L895" s="45" t="e">
        <v>#N/A</v>
      </c>
      <c r="M895" s="45" t="e">
        <v>#N/A</v>
      </c>
      <c r="N895" s="14" t="e">
        <v>#N/A</v>
      </c>
    </row>
    <row r="896" spans="1:14">
      <c r="A896" s="9">
        <v>43262</v>
      </c>
      <c r="B896" s="22">
        <v>2782</v>
      </c>
      <c r="C896" s="22">
        <v>22804.04</v>
      </c>
      <c r="D896" s="22">
        <v>1139.46</v>
      </c>
      <c r="E896" s="22">
        <v>3480.22</v>
      </c>
      <c r="F896" s="22">
        <v>1539.15</v>
      </c>
      <c r="H896" s="64">
        <v>526</v>
      </c>
      <c r="I896" s="45" t="e">
        <v>#N/A</v>
      </c>
      <c r="J896" s="45" t="e">
        <v>#N/A</v>
      </c>
      <c r="K896" s="45" t="e">
        <v>#N/A</v>
      </c>
      <c r="L896" s="45" t="e">
        <v>#N/A</v>
      </c>
      <c r="M896" s="45" t="e">
        <v>#N/A</v>
      </c>
      <c r="N896" s="14" t="e">
        <v>#N/A</v>
      </c>
    </row>
    <row r="897" spans="1:14">
      <c r="A897" s="9">
        <v>43263</v>
      </c>
      <c r="B897" s="22">
        <v>2786.85</v>
      </c>
      <c r="C897" s="22">
        <v>22878.35</v>
      </c>
      <c r="D897" s="22">
        <v>1140.6400000000001</v>
      </c>
      <c r="E897" s="22">
        <v>3475.58</v>
      </c>
      <c r="F897" s="22">
        <v>1538.61</v>
      </c>
      <c r="H897" s="64">
        <v>527</v>
      </c>
      <c r="I897" s="45" t="e">
        <v>#N/A</v>
      </c>
      <c r="J897" s="45" t="e">
        <v>#N/A</v>
      </c>
      <c r="K897" s="45" t="e">
        <v>#N/A</v>
      </c>
      <c r="L897" s="45" t="e">
        <v>#N/A</v>
      </c>
      <c r="M897" s="45" t="e">
        <v>#N/A</v>
      </c>
      <c r="N897" s="14" t="e">
        <v>#N/A</v>
      </c>
    </row>
    <row r="898" spans="1:14">
      <c r="A898" s="9">
        <v>43264</v>
      </c>
      <c r="B898" s="22">
        <v>2775.63</v>
      </c>
      <c r="C898" s="22">
        <v>22966.38</v>
      </c>
      <c r="D898" s="22">
        <v>1135.68</v>
      </c>
      <c r="E898" s="22">
        <v>3479.56</v>
      </c>
      <c r="F898" s="22">
        <v>1540.3</v>
      </c>
      <c r="H898" s="64">
        <v>528</v>
      </c>
      <c r="I898" s="45" t="e">
        <v>#N/A</v>
      </c>
      <c r="J898" s="45" t="e">
        <v>#N/A</v>
      </c>
      <c r="K898" s="45" t="e">
        <v>#N/A</v>
      </c>
      <c r="L898" s="45" t="e">
        <v>#N/A</v>
      </c>
      <c r="M898" s="45" t="e">
        <v>#N/A</v>
      </c>
      <c r="N898" s="14" t="e">
        <v>#N/A</v>
      </c>
    </row>
    <row r="899" spans="1:14">
      <c r="A899" s="9">
        <v>43265</v>
      </c>
      <c r="B899" s="22">
        <v>2782.49</v>
      </c>
      <c r="C899" s="22">
        <v>22738.61</v>
      </c>
      <c r="D899" s="22">
        <v>1125.7</v>
      </c>
      <c r="E899" s="22">
        <v>3527.11</v>
      </c>
      <c r="F899" s="22">
        <v>1542.16</v>
      </c>
      <c r="H899" s="64">
        <v>529</v>
      </c>
      <c r="I899" s="45" t="e">
        <v>#N/A</v>
      </c>
      <c r="J899" s="45" t="e">
        <v>#N/A</v>
      </c>
      <c r="K899" s="45" t="e">
        <v>#N/A</v>
      </c>
      <c r="L899" s="45" t="e">
        <v>#N/A</v>
      </c>
      <c r="M899" s="45" t="e">
        <v>#N/A</v>
      </c>
      <c r="N899" s="14" t="e">
        <v>#N/A</v>
      </c>
    </row>
    <row r="900" spans="1:14">
      <c r="A900" s="9">
        <v>43266</v>
      </c>
      <c r="B900" s="22">
        <v>2779.66</v>
      </c>
      <c r="C900" s="22">
        <v>22851.75</v>
      </c>
      <c r="D900" s="22">
        <v>1113.76</v>
      </c>
      <c r="E900" s="22">
        <v>3505.02</v>
      </c>
      <c r="F900" s="22">
        <v>1542.16</v>
      </c>
      <c r="H900" s="64">
        <v>530</v>
      </c>
      <c r="I900" s="45" t="e">
        <v>#N/A</v>
      </c>
      <c r="J900" s="45" t="e">
        <v>#N/A</v>
      </c>
      <c r="K900" s="45" t="e">
        <v>#N/A</v>
      </c>
      <c r="L900" s="45" t="e">
        <v>#N/A</v>
      </c>
      <c r="M900" s="45" t="e">
        <v>#N/A</v>
      </c>
      <c r="N900" s="14" t="e">
        <v>#N/A</v>
      </c>
    </row>
    <row r="901" spans="1:14">
      <c r="A901" s="9">
        <v>43267</v>
      </c>
      <c r="B901" s="22">
        <v>2779.66</v>
      </c>
      <c r="C901" s="22">
        <v>22851.75</v>
      </c>
      <c r="D901" s="22">
        <v>1113.76</v>
      </c>
      <c r="E901" s="22">
        <v>3505.02</v>
      </c>
      <c r="F901" s="22">
        <v>1542.16</v>
      </c>
      <c r="H901" s="64">
        <v>531</v>
      </c>
      <c r="I901" s="45" t="e">
        <v>#N/A</v>
      </c>
      <c r="J901" s="45" t="e">
        <v>#N/A</v>
      </c>
      <c r="K901" s="45" t="e">
        <v>#N/A</v>
      </c>
      <c r="L901" s="45" t="e">
        <v>#N/A</v>
      </c>
      <c r="M901" s="45" t="e">
        <v>#N/A</v>
      </c>
      <c r="N901" s="14" t="e">
        <v>#N/A</v>
      </c>
    </row>
    <row r="902" spans="1:14">
      <c r="A902" s="9">
        <v>43268</v>
      </c>
      <c r="B902" s="22">
        <v>2779.66</v>
      </c>
      <c r="C902" s="22">
        <v>22851.75</v>
      </c>
      <c r="D902" s="22">
        <v>1113.76</v>
      </c>
      <c r="E902" s="22">
        <v>3505.02</v>
      </c>
      <c r="F902" s="22">
        <v>1540.28</v>
      </c>
      <c r="H902" s="64">
        <v>532</v>
      </c>
      <c r="I902" s="45" t="e">
        <v>#N/A</v>
      </c>
      <c r="J902" s="45" t="e">
        <v>#N/A</v>
      </c>
      <c r="K902" s="45" t="e">
        <v>#N/A</v>
      </c>
      <c r="L902" s="45" t="e">
        <v>#N/A</v>
      </c>
      <c r="M902" s="45" t="e">
        <v>#N/A</v>
      </c>
      <c r="N902" s="14" t="e">
        <v>#N/A</v>
      </c>
    </row>
    <row r="903" spans="1:14">
      <c r="A903" s="9">
        <v>43269</v>
      </c>
      <c r="B903" s="22">
        <v>2773.75</v>
      </c>
      <c r="C903" s="22">
        <v>22680.33</v>
      </c>
      <c r="D903" s="22">
        <v>1105.98</v>
      </c>
      <c r="E903" s="22">
        <v>3466.65</v>
      </c>
      <c r="F903" s="22">
        <v>1532.7</v>
      </c>
      <c r="H903" s="64">
        <v>533</v>
      </c>
      <c r="I903" s="45" t="e">
        <v>#N/A</v>
      </c>
      <c r="J903" s="45" t="e">
        <v>#N/A</v>
      </c>
      <c r="K903" s="45" t="e">
        <v>#N/A</v>
      </c>
      <c r="L903" s="45" t="e">
        <v>#N/A</v>
      </c>
      <c r="M903" s="45" t="e">
        <v>#N/A</v>
      </c>
      <c r="N903" s="14" t="e">
        <v>#N/A</v>
      </c>
    </row>
    <row r="904" spans="1:14">
      <c r="A904" s="9">
        <v>43270</v>
      </c>
      <c r="B904" s="22">
        <v>2762.59</v>
      </c>
      <c r="C904" s="22">
        <v>22278.48</v>
      </c>
      <c r="D904" s="22">
        <v>1085.03</v>
      </c>
      <c r="E904" s="22">
        <v>3435.3</v>
      </c>
      <c r="F904" s="22">
        <v>1524.9</v>
      </c>
      <c r="H904" s="64">
        <v>534</v>
      </c>
      <c r="I904" s="45" t="e">
        <v>#N/A</v>
      </c>
      <c r="J904" s="45" t="e">
        <v>#N/A</v>
      </c>
      <c r="K904" s="45" t="e">
        <v>#N/A</v>
      </c>
      <c r="L904" s="45" t="e">
        <v>#N/A</v>
      </c>
      <c r="M904" s="45" t="e">
        <v>#N/A</v>
      </c>
      <c r="N904" s="14" t="e">
        <v>#N/A</v>
      </c>
    </row>
    <row r="905" spans="1:14">
      <c r="A905" s="9">
        <v>43271</v>
      </c>
      <c r="B905" s="22">
        <v>2767.32</v>
      </c>
      <c r="C905" s="22">
        <v>22555.43</v>
      </c>
      <c r="D905" s="22">
        <v>1093.26</v>
      </c>
      <c r="E905" s="22">
        <v>3439.6</v>
      </c>
      <c r="F905" s="22">
        <v>1537.01</v>
      </c>
      <c r="H905" s="64">
        <v>535</v>
      </c>
      <c r="I905" s="45" t="e">
        <v>#N/A</v>
      </c>
      <c r="J905" s="45" t="e">
        <v>#N/A</v>
      </c>
      <c r="K905" s="45" t="e">
        <v>#N/A</v>
      </c>
      <c r="L905" s="45" t="e">
        <v>#N/A</v>
      </c>
      <c r="M905" s="45" t="e">
        <v>#N/A</v>
      </c>
      <c r="N905" s="14" t="e">
        <v>#N/A</v>
      </c>
    </row>
    <row r="906" spans="1:14">
      <c r="A906" s="9">
        <v>43272</v>
      </c>
      <c r="B906" s="22">
        <v>2749.76</v>
      </c>
      <c r="C906" s="22">
        <v>22693.040000000001</v>
      </c>
      <c r="D906" s="22">
        <v>1080.19</v>
      </c>
      <c r="E906" s="22">
        <v>3403.51</v>
      </c>
      <c r="F906" s="22">
        <v>1528.47</v>
      </c>
      <c r="H906" s="64">
        <v>536</v>
      </c>
      <c r="I906" s="45" t="e">
        <v>#N/A</v>
      </c>
      <c r="J906" s="45" t="e">
        <v>#N/A</v>
      </c>
      <c r="K906" s="45" t="e">
        <v>#N/A</v>
      </c>
      <c r="L906" s="45" t="e">
        <v>#N/A</v>
      </c>
      <c r="M906" s="45" t="e">
        <v>#N/A</v>
      </c>
      <c r="N906" s="14" t="e">
        <v>#N/A</v>
      </c>
    </row>
    <row r="907" spans="1:14">
      <c r="A907" s="9">
        <v>43273</v>
      </c>
      <c r="B907" s="22">
        <v>2754.88</v>
      </c>
      <c r="C907" s="22">
        <v>22516.83</v>
      </c>
      <c r="D907" s="22">
        <v>1088</v>
      </c>
      <c r="E907" s="22">
        <v>3441.6</v>
      </c>
      <c r="F907" s="22">
        <v>1528.47</v>
      </c>
      <c r="H907" s="64">
        <v>537</v>
      </c>
      <c r="I907" s="45" t="e">
        <v>#N/A</v>
      </c>
      <c r="J907" s="45" t="e">
        <v>#N/A</v>
      </c>
      <c r="K907" s="45" t="e">
        <v>#N/A</v>
      </c>
      <c r="L907" s="45" t="e">
        <v>#N/A</v>
      </c>
      <c r="M907" s="45" t="e">
        <v>#N/A</v>
      </c>
      <c r="N907" s="14" t="e">
        <v>#N/A</v>
      </c>
    </row>
    <row r="908" spans="1:14">
      <c r="A908" s="9">
        <v>43274</v>
      </c>
      <c r="B908" s="22">
        <v>2754.88</v>
      </c>
      <c r="C908" s="22">
        <v>22516.83</v>
      </c>
      <c r="D908" s="22">
        <v>1088</v>
      </c>
      <c r="E908" s="22">
        <v>3441.6</v>
      </c>
      <c r="F908" s="22">
        <v>1528.47</v>
      </c>
      <c r="H908" s="64">
        <v>538</v>
      </c>
      <c r="I908" s="45" t="e">
        <v>#N/A</v>
      </c>
      <c r="J908" s="45" t="e">
        <v>#N/A</v>
      </c>
      <c r="K908" s="45" t="e">
        <v>#N/A</v>
      </c>
      <c r="L908" s="45" t="e">
        <v>#N/A</v>
      </c>
      <c r="M908" s="45" t="e">
        <v>#N/A</v>
      </c>
      <c r="N908" s="14" t="e">
        <v>#N/A</v>
      </c>
    </row>
    <row r="909" spans="1:14">
      <c r="A909" s="9">
        <v>43275</v>
      </c>
      <c r="B909" s="22">
        <v>2754.88</v>
      </c>
      <c r="C909" s="22">
        <v>22516.83</v>
      </c>
      <c r="D909" s="22">
        <v>1088</v>
      </c>
      <c r="E909" s="22">
        <v>3441.6</v>
      </c>
      <c r="F909" s="22">
        <v>1536.55</v>
      </c>
      <c r="H909" s="64">
        <v>539</v>
      </c>
      <c r="I909" s="45" t="e">
        <v>#N/A</v>
      </c>
      <c r="J909" s="45" t="e">
        <v>#N/A</v>
      </c>
      <c r="K909" s="45" t="e">
        <v>#N/A</v>
      </c>
      <c r="L909" s="45" t="e">
        <v>#N/A</v>
      </c>
      <c r="M909" s="45" t="e">
        <v>#N/A</v>
      </c>
      <c r="N909" s="14" t="e">
        <v>#N/A</v>
      </c>
    </row>
    <row r="910" spans="1:14">
      <c r="A910" s="9">
        <v>43276</v>
      </c>
      <c r="B910" s="22">
        <v>2717.07</v>
      </c>
      <c r="C910" s="22">
        <v>22338.15</v>
      </c>
      <c r="D910" s="22">
        <v>1071.06</v>
      </c>
      <c r="E910" s="22">
        <v>3369.21</v>
      </c>
      <c r="F910" s="22">
        <v>1523.84</v>
      </c>
      <c r="H910" s="64">
        <v>540</v>
      </c>
      <c r="I910" s="45" t="e">
        <v>#N/A</v>
      </c>
      <c r="J910" s="45" t="e">
        <v>#N/A</v>
      </c>
      <c r="K910" s="45" t="e">
        <v>#N/A</v>
      </c>
      <c r="L910" s="45" t="e">
        <v>#N/A</v>
      </c>
      <c r="M910" s="45" t="e">
        <v>#N/A</v>
      </c>
      <c r="N910" s="14" t="e">
        <v>#N/A</v>
      </c>
    </row>
    <row r="911" spans="1:14">
      <c r="A911" s="9">
        <v>43277</v>
      </c>
      <c r="B911" s="22">
        <v>2723.06</v>
      </c>
      <c r="C911" s="22">
        <v>22342</v>
      </c>
      <c r="D911" s="22">
        <v>1067.75</v>
      </c>
      <c r="E911" s="22">
        <v>3368.72</v>
      </c>
      <c r="F911" s="22">
        <v>1525.02</v>
      </c>
      <c r="H911" s="64">
        <v>541</v>
      </c>
      <c r="I911" s="45" t="e">
        <v>#N/A</v>
      </c>
      <c r="J911" s="45" t="e">
        <v>#N/A</v>
      </c>
      <c r="K911" s="45" t="e">
        <v>#N/A</v>
      </c>
      <c r="L911" s="45" t="e">
        <v>#N/A</v>
      </c>
      <c r="M911" s="45" t="e">
        <v>#N/A</v>
      </c>
      <c r="N911" s="14" t="e">
        <v>#N/A</v>
      </c>
    </row>
    <row r="912" spans="1:14">
      <c r="A912" s="9">
        <v>43278</v>
      </c>
      <c r="B912" s="22">
        <v>2699.63</v>
      </c>
      <c r="C912" s="22">
        <v>22271.77</v>
      </c>
      <c r="D912" s="22">
        <v>1052.1199999999999</v>
      </c>
      <c r="E912" s="22">
        <v>3397.13</v>
      </c>
      <c r="F912" s="22">
        <v>1530.25</v>
      </c>
      <c r="H912" s="64">
        <v>542</v>
      </c>
      <c r="I912" s="45" t="e">
        <v>#N/A</v>
      </c>
      <c r="J912" s="45" t="e">
        <v>#N/A</v>
      </c>
      <c r="K912" s="45" t="e">
        <v>#N/A</v>
      </c>
      <c r="L912" s="45" t="e">
        <v>#N/A</v>
      </c>
      <c r="M912" s="45" t="e">
        <v>#N/A</v>
      </c>
      <c r="N912" s="14" t="e">
        <v>#N/A</v>
      </c>
    </row>
    <row r="913" spans="1:14">
      <c r="A913" s="9">
        <v>43279</v>
      </c>
      <c r="B913" s="22">
        <v>2716.31</v>
      </c>
      <c r="C913" s="22">
        <v>22270.39</v>
      </c>
      <c r="D913" s="22">
        <v>1046.71</v>
      </c>
      <c r="E913" s="22">
        <v>3365.52</v>
      </c>
      <c r="F913" s="22">
        <v>1516.83</v>
      </c>
      <c r="H913" s="64">
        <v>543</v>
      </c>
      <c r="I913" s="45" t="e">
        <v>#N/A</v>
      </c>
      <c r="J913" s="45" t="e">
        <v>#N/A</v>
      </c>
      <c r="K913" s="45" t="e">
        <v>#N/A</v>
      </c>
      <c r="L913" s="45" t="e">
        <v>#N/A</v>
      </c>
      <c r="M913" s="45" t="e">
        <v>#N/A</v>
      </c>
      <c r="N913" s="14" t="e">
        <v>#N/A</v>
      </c>
    </row>
    <row r="914" spans="1:14">
      <c r="A914" s="9">
        <v>43280</v>
      </c>
      <c r="B914" s="22">
        <v>2718.37</v>
      </c>
      <c r="C914" s="22">
        <v>22304.51</v>
      </c>
      <c r="D914" s="22">
        <v>1069.52</v>
      </c>
      <c r="E914" s="22">
        <v>3395.6</v>
      </c>
      <c r="F914" s="22">
        <v>1516.83</v>
      </c>
      <c r="H914" s="64">
        <v>544</v>
      </c>
      <c r="I914" s="45" t="e">
        <v>#N/A</v>
      </c>
      <c r="J914" s="45" t="e">
        <v>#N/A</v>
      </c>
      <c r="K914" s="45" t="e">
        <v>#N/A</v>
      </c>
      <c r="L914" s="45" t="e">
        <v>#N/A</v>
      </c>
      <c r="M914" s="45" t="e">
        <v>#N/A</v>
      </c>
      <c r="N914" s="14" t="e">
        <v>#N/A</v>
      </c>
    </row>
    <row r="915" spans="1:14">
      <c r="A915" s="9">
        <v>43281</v>
      </c>
      <c r="B915" s="22">
        <v>2718.37</v>
      </c>
      <c r="C915" s="22">
        <v>22304.51</v>
      </c>
      <c r="D915" s="22">
        <v>1069.52</v>
      </c>
      <c r="E915" s="22">
        <v>3395.6</v>
      </c>
      <c r="F915" s="22">
        <v>1516.83</v>
      </c>
      <c r="H915" s="64">
        <v>545</v>
      </c>
      <c r="I915" s="45" t="e">
        <v>#N/A</v>
      </c>
      <c r="J915" s="45" t="e">
        <v>#N/A</v>
      </c>
      <c r="K915" s="45" t="e">
        <v>#N/A</v>
      </c>
      <c r="L915" s="45" t="e">
        <v>#N/A</v>
      </c>
      <c r="M915" s="45" t="e">
        <v>#N/A</v>
      </c>
      <c r="N915" s="14" t="e">
        <v>#N/A</v>
      </c>
    </row>
    <row r="916" spans="1:14">
      <c r="A916" s="9">
        <v>43282</v>
      </c>
      <c r="B916" s="22">
        <v>2718.37</v>
      </c>
      <c r="C916" s="22">
        <v>22304.51</v>
      </c>
      <c r="D916" s="22">
        <v>1069.52</v>
      </c>
      <c r="E916" s="22">
        <v>3395.6</v>
      </c>
      <c r="F916" s="22">
        <v>1520.57</v>
      </c>
      <c r="H916" s="64">
        <v>546</v>
      </c>
      <c r="I916" s="45" t="e">
        <v>#N/A</v>
      </c>
      <c r="J916" s="45" t="e">
        <v>#N/A</v>
      </c>
      <c r="K916" s="45" t="e">
        <v>#N/A</v>
      </c>
      <c r="L916" s="45" t="e">
        <v>#N/A</v>
      </c>
      <c r="M916" s="45" t="e">
        <v>#N/A</v>
      </c>
      <c r="N916" s="14" t="e">
        <v>#N/A</v>
      </c>
    </row>
    <row r="917" spans="1:14">
      <c r="A917" s="9">
        <v>43283</v>
      </c>
      <c r="B917" s="22">
        <v>2726.71</v>
      </c>
      <c r="C917" s="22">
        <v>21811.93</v>
      </c>
      <c r="D917" s="22">
        <v>1059.32</v>
      </c>
      <c r="E917" s="22">
        <v>3372.21</v>
      </c>
      <c r="F917" s="22">
        <v>1515.91</v>
      </c>
      <c r="H917" s="64">
        <v>547</v>
      </c>
      <c r="I917" s="45" t="e">
        <v>#N/A</v>
      </c>
      <c r="J917" s="45" t="e">
        <v>#N/A</v>
      </c>
      <c r="K917" s="45" t="e">
        <v>#N/A</v>
      </c>
      <c r="L917" s="45" t="e">
        <v>#N/A</v>
      </c>
      <c r="M917" s="45" t="e">
        <v>#N/A</v>
      </c>
      <c r="N917" s="14" t="e">
        <v>#N/A</v>
      </c>
    </row>
    <row r="918" spans="1:14">
      <c r="A918" s="9">
        <v>43284</v>
      </c>
      <c r="B918" s="22">
        <v>2713.22</v>
      </c>
      <c r="C918" s="22">
        <v>21785.54</v>
      </c>
      <c r="D918" s="22">
        <v>1057.7</v>
      </c>
      <c r="E918" s="22">
        <v>3406.34</v>
      </c>
      <c r="F918" s="22">
        <v>1525.8</v>
      </c>
      <c r="H918" s="64">
        <v>548</v>
      </c>
      <c r="I918" s="45" t="e">
        <v>#N/A</v>
      </c>
      <c r="J918" s="45" t="e">
        <v>#N/A</v>
      </c>
      <c r="K918" s="45" t="e">
        <v>#N/A</v>
      </c>
      <c r="L918" s="45" t="e">
        <v>#N/A</v>
      </c>
      <c r="M918" s="45" t="e">
        <v>#N/A</v>
      </c>
      <c r="N918" s="14" t="e">
        <v>#N/A</v>
      </c>
    </row>
    <row r="919" spans="1:14">
      <c r="A919" s="9">
        <v>43285</v>
      </c>
      <c r="B919" s="22">
        <v>2713.22</v>
      </c>
      <c r="C919" s="22">
        <v>21717.040000000001</v>
      </c>
      <c r="D919" s="22">
        <v>1056.07</v>
      </c>
      <c r="E919" s="22">
        <v>3412.03</v>
      </c>
      <c r="F919" s="22">
        <v>1525.69</v>
      </c>
      <c r="H919" s="64">
        <v>549</v>
      </c>
      <c r="I919" s="45" t="e">
        <v>#N/A</v>
      </c>
      <c r="J919" s="45" t="e">
        <v>#N/A</v>
      </c>
      <c r="K919" s="45" t="e">
        <v>#N/A</v>
      </c>
      <c r="L919" s="45" t="e">
        <v>#N/A</v>
      </c>
      <c r="M919" s="45" t="e">
        <v>#N/A</v>
      </c>
      <c r="N919" s="14" t="e">
        <v>#N/A</v>
      </c>
    </row>
    <row r="920" spans="1:14">
      <c r="A920" s="9">
        <v>43286</v>
      </c>
      <c r="B920" s="22">
        <v>2736.61</v>
      </c>
      <c r="C920" s="22">
        <v>21546.99</v>
      </c>
      <c r="D920" s="22">
        <v>1054.3499999999999</v>
      </c>
      <c r="E920" s="22">
        <v>3440.92</v>
      </c>
      <c r="F920" s="22">
        <v>1523.75</v>
      </c>
      <c r="H920" s="64">
        <v>550</v>
      </c>
      <c r="I920" s="45" t="e">
        <v>#N/A</v>
      </c>
      <c r="J920" s="45" t="e">
        <v>#N/A</v>
      </c>
      <c r="K920" s="45" t="e">
        <v>#N/A</v>
      </c>
      <c r="L920" s="45" t="e">
        <v>#N/A</v>
      </c>
      <c r="M920" s="45" t="e">
        <v>#N/A</v>
      </c>
      <c r="N920" s="14" t="e">
        <v>#N/A</v>
      </c>
    </row>
    <row r="921" spans="1:14">
      <c r="A921" s="9">
        <v>43287</v>
      </c>
      <c r="B921" s="22">
        <v>2759.82</v>
      </c>
      <c r="C921" s="22">
        <v>21788.14</v>
      </c>
      <c r="D921" s="22">
        <v>1059.97</v>
      </c>
      <c r="E921" s="22">
        <v>3448.49</v>
      </c>
      <c r="F921" s="22">
        <v>1523.75</v>
      </c>
      <c r="H921" s="64">
        <v>551</v>
      </c>
      <c r="I921" s="45" t="e">
        <v>#N/A</v>
      </c>
      <c r="J921" s="45" t="e">
        <v>#N/A</v>
      </c>
      <c r="K921" s="45" t="e">
        <v>#N/A</v>
      </c>
      <c r="L921" s="45" t="e">
        <v>#N/A</v>
      </c>
      <c r="M921" s="45" t="e">
        <v>#N/A</v>
      </c>
      <c r="N921" s="14" t="e">
        <v>#N/A</v>
      </c>
    </row>
    <row r="922" spans="1:14">
      <c r="A922" s="9">
        <v>43288</v>
      </c>
      <c r="B922" s="22">
        <v>2759.82</v>
      </c>
      <c r="C922" s="22">
        <v>21788.14</v>
      </c>
      <c r="D922" s="22">
        <v>1059.97</v>
      </c>
      <c r="E922" s="22">
        <v>3448.49</v>
      </c>
      <c r="F922" s="22">
        <v>1523.75</v>
      </c>
      <c r="H922" s="64">
        <v>552</v>
      </c>
      <c r="I922" s="45" t="e">
        <v>#N/A</v>
      </c>
      <c r="J922" s="45" t="e">
        <v>#N/A</v>
      </c>
      <c r="K922" s="45" t="e">
        <v>#N/A</v>
      </c>
      <c r="L922" s="45" t="e">
        <v>#N/A</v>
      </c>
      <c r="M922" s="45" t="e">
        <v>#N/A</v>
      </c>
      <c r="N922" s="14" t="e">
        <v>#N/A</v>
      </c>
    </row>
    <row r="923" spans="1:14">
      <c r="A923" s="9">
        <v>43289</v>
      </c>
      <c r="B923" s="22">
        <v>2759.82</v>
      </c>
      <c r="C923" s="22">
        <v>21788.14</v>
      </c>
      <c r="D923" s="22">
        <v>1059.97</v>
      </c>
      <c r="E923" s="22">
        <v>3448.49</v>
      </c>
      <c r="F923" s="22">
        <v>1530.63</v>
      </c>
      <c r="H923" s="64">
        <v>553</v>
      </c>
      <c r="I923" s="45" t="e">
        <v>#N/A</v>
      </c>
      <c r="J923" s="45" t="e">
        <v>#N/A</v>
      </c>
      <c r="K923" s="45" t="e">
        <v>#N/A</v>
      </c>
      <c r="L923" s="45" t="e">
        <v>#N/A</v>
      </c>
      <c r="M923" s="45" t="e">
        <v>#N/A</v>
      </c>
      <c r="N923" s="14" t="e">
        <v>#N/A</v>
      </c>
    </row>
    <row r="924" spans="1:14">
      <c r="A924" s="9">
        <v>43290</v>
      </c>
      <c r="B924" s="22">
        <v>2784.17</v>
      </c>
      <c r="C924" s="22">
        <v>22052.18</v>
      </c>
      <c r="D924" s="22">
        <v>1075.74</v>
      </c>
      <c r="E924" s="22">
        <v>3460.44</v>
      </c>
      <c r="F924" s="22">
        <v>1535.22</v>
      </c>
      <c r="H924" s="64">
        <v>554</v>
      </c>
      <c r="I924" s="45" t="e">
        <v>#N/A</v>
      </c>
      <c r="J924" s="45" t="e">
        <v>#N/A</v>
      </c>
      <c r="K924" s="45" t="e">
        <v>#N/A</v>
      </c>
      <c r="L924" s="45" t="e">
        <v>#N/A</v>
      </c>
      <c r="M924" s="45" t="e">
        <v>#N/A</v>
      </c>
      <c r="N924" s="14" t="e">
        <v>#N/A</v>
      </c>
    </row>
    <row r="925" spans="1:14">
      <c r="A925" s="9">
        <v>43291</v>
      </c>
      <c r="B925" s="22">
        <v>2793.84</v>
      </c>
      <c r="C925" s="22">
        <v>22196.89</v>
      </c>
      <c r="D925" s="22">
        <v>1076.19</v>
      </c>
      <c r="E925" s="22">
        <v>3473.31</v>
      </c>
      <c r="F925" s="22">
        <v>1544.26</v>
      </c>
      <c r="H925" s="64">
        <v>555</v>
      </c>
      <c r="I925" s="45" t="e">
        <v>#N/A</v>
      </c>
      <c r="J925" s="45" t="e">
        <v>#N/A</v>
      </c>
      <c r="K925" s="45" t="e">
        <v>#N/A</v>
      </c>
      <c r="L925" s="45" t="e">
        <v>#N/A</v>
      </c>
      <c r="M925" s="45" t="e">
        <v>#N/A</v>
      </c>
      <c r="N925" s="14" t="e">
        <v>#N/A</v>
      </c>
    </row>
    <row r="926" spans="1:14">
      <c r="A926" s="9">
        <v>43292</v>
      </c>
      <c r="B926" s="22">
        <v>2774.02</v>
      </c>
      <c r="C926" s="22">
        <v>21932.21</v>
      </c>
      <c r="D926" s="22">
        <v>1064.72</v>
      </c>
      <c r="E926" s="22">
        <v>3422.35</v>
      </c>
      <c r="F926" s="22">
        <v>1540.2</v>
      </c>
      <c r="H926" s="64">
        <v>556</v>
      </c>
      <c r="I926" s="45" t="e">
        <v>#N/A</v>
      </c>
      <c r="J926" s="45" t="e">
        <v>#N/A</v>
      </c>
      <c r="K926" s="45" t="e">
        <v>#N/A</v>
      </c>
      <c r="L926" s="45" t="e">
        <v>#N/A</v>
      </c>
      <c r="M926" s="45" t="e">
        <v>#N/A</v>
      </c>
      <c r="N926" s="14" t="e">
        <v>#N/A</v>
      </c>
    </row>
    <row r="927" spans="1:14">
      <c r="A927" s="9">
        <v>43293</v>
      </c>
      <c r="B927" s="22">
        <v>2798.29</v>
      </c>
      <c r="C927" s="22">
        <v>22187.96</v>
      </c>
      <c r="D927" s="22">
        <v>1070.24</v>
      </c>
      <c r="E927" s="22">
        <v>3445.49</v>
      </c>
      <c r="F927" s="22">
        <v>1549.7</v>
      </c>
      <c r="H927" s="64">
        <v>557</v>
      </c>
      <c r="I927" s="45" t="e">
        <v>#N/A</v>
      </c>
      <c r="J927" s="45" t="e">
        <v>#N/A</v>
      </c>
      <c r="K927" s="45" t="e">
        <v>#N/A</v>
      </c>
      <c r="L927" s="45" t="e">
        <v>#N/A</v>
      </c>
      <c r="M927" s="45" t="e">
        <v>#N/A</v>
      </c>
      <c r="N927" s="14" t="e">
        <v>#N/A</v>
      </c>
    </row>
    <row r="928" spans="1:14">
      <c r="A928" s="9">
        <v>43294</v>
      </c>
      <c r="B928" s="22">
        <v>2801.31</v>
      </c>
      <c r="C928" s="22">
        <v>22597.35</v>
      </c>
      <c r="D928" s="22">
        <v>1075.6400000000001</v>
      </c>
      <c r="E928" s="22">
        <v>3454.54</v>
      </c>
      <c r="F928" s="22">
        <v>1549.7</v>
      </c>
      <c r="H928" s="64">
        <v>558</v>
      </c>
      <c r="I928" s="45" t="e">
        <v>#N/A</v>
      </c>
      <c r="J928" s="45" t="e">
        <v>#N/A</v>
      </c>
      <c r="K928" s="45" t="e">
        <v>#N/A</v>
      </c>
      <c r="L928" s="45" t="e">
        <v>#N/A</v>
      </c>
      <c r="M928" s="45" t="e">
        <v>#N/A</v>
      </c>
      <c r="N928" s="14" t="e">
        <v>#N/A</v>
      </c>
    </row>
    <row r="929" spans="1:14">
      <c r="A929" s="9">
        <v>43295</v>
      </c>
      <c r="B929" s="22">
        <v>2801.31</v>
      </c>
      <c r="C929" s="22">
        <v>22597.35</v>
      </c>
      <c r="D929" s="22">
        <v>1075.6400000000001</v>
      </c>
      <c r="E929" s="22">
        <v>3454.54</v>
      </c>
      <c r="F929" s="22">
        <v>1549.7</v>
      </c>
      <c r="H929" s="64">
        <v>559</v>
      </c>
      <c r="I929" s="45" t="e">
        <v>#N/A</v>
      </c>
      <c r="J929" s="45" t="e">
        <v>#N/A</v>
      </c>
      <c r="K929" s="45" t="e">
        <v>#N/A</v>
      </c>
      <c r="L929" s="45" t="e">
        <v>#N/A</v>
      </c>
      <c r="M929" s="45" t="e">
        <v>#N/A</v>
      </c>
      <c r="N929" s="14" t="e">
        <v>#N/A</v>
      </c>
    </row>
    <row r="930" spans="1:14">
      <c r="A930" s="9">
        <v>43296</v>
      </c>
      <c r="B930" s="22">
        <v>2801.31</v>
      </c>
      <c r="C930" s="22">
        <v>22597.35</v>
      </c>
      <c r="D930" s="22">
        <v>1075.6400000000001</v>
      </c>
      <c r="E930" s="22">
        <v>3454.54</v>
      </c>
      <c r="F930" s="22">
        <v>1548.64</v>
      </c>
      <c r="H930" s="64">
        <v>560</v>
      </c>
      <c r="I930" s="45" t="e">
        <v>#N/A</v>
      </c>
      <c r="J930" s="45" t="e">
        <v>#N/A</v>
      </c>
      <c r="K930" s="45" t="e">
        <v>#N/A</v>
      </c>
      <c r="L930" s="45" t="e">
        <v>#N/A</v>
      </c>
      <c r="M930" s="45" t="e">
        <v>#N/A</v>
      </c>
      <c r="N930" s="14" t="e">
        <v>#N/A</v>
      </c>
    </row>
    <row r="931" spans="1:14">
      <c r="A931" s="9">
        <v>43297</v>
      </c>
      <c r="B931" s="22">
        <v>2798.43</v>
      </c>
      <c r="C931" s="22">
        <v>22597.35</v>
      </c>
      <c r="D931" s="22">
        <v>1070.24</v>
      </c>
      <c r="E931" s="22">
        <v>3449.08</v>
      </c>
      <c r="F931" s="22">
        <v>1545.28</v>
      </c>
      <c r="H931" s="64">
        <v>561</v>
      </c>
      <c r="I931" s="45" t="e">
        <v>#N/A</v>
      </c>
      <c r="J931" s="45" t="e">
        <v>#N/A</v>
      </c>
      <c r="K931" s="45" t="e">
        <v>#N/A</v>
      </c>
      <c r="L931" s="45" t="e">
        <v>#N/A</v>
      </c>
      <c r="M931" s="45" t="e">
        <v>#N/A</v>
      </c>
      <c r="N931" s="14" t="e">
        <v>#N/A</v>
      </c>
    </row>
    <row r="932" spans="1:14">
      <c r="A932" s="9">
        <v>43298</v>
      </c>
      <c r="B932" s="22">
        <v>2809.55</v>
      </c>
      <c r="C932" s="22">
        <v>22697.360000000001</v>
      </c>
      <c r="D932" s="22">
        <v>1070.9100000000001</v>
      </c>
      <c r="E932" s="22">
        <v>3457.5</v>
      </c>
      <c r="F932" s="22">
        <v>1546.46</v>
      </c>
      <c r="H932" s="64">
        <v>562</v>
      </c>
      <c r="I932" s="45" t="e">
        <v>#N/A</v>
      </c>
      <c r="J932" s="45" t="e">
        <v>#N/A</v>
      </c>
      <c r="K932" s="45" t="e">
        <v>#N/A</v>
      </c>
      <c r="L932" s="45" t="e">
        <v>#N/A</v>
      </c>
      <c r="M932" s="45" t="e">
        <v>#N/A</v>
      </c>
      <c r="N932" s="14" t="e">
        <v>#N/A</v>
      </c>
    </row>
    <row r="933" spans="1:14">
      <c r="A933" s="9">
        <v>43299</v>
      </c>
      <c r="B933" s="22">
        <v>2815.62</v>
      </c>
      <c r="C933" s="22">
        <v>22794.19</v>
      </c>
      <c r="D933" s="22">
        <v>1068.75</v>
      </c>
      <c r="E933" s="22">
        <v>3485.08</v>
      </c>
      <c r="F933" s="22">
        <v>1548.48</v>
      </c>
      <c r="H933" s="64">
        <v>563</v>
      </c>
      <c r="I933" s="45" t="e">
        <v>#N/A</v>
      </c>
      <c r="J933" s="45" t="e">
        <v>#N/A</v>
      </c>
      <c r="K933" s="45" t="e">
        <v>#N/A</v>
      </c>
      <c r="L933" s="45" t="e">
        <v>#N/A</v>
      </c>
      <c r="M933" s="45" t="e">
        <v>#N/A</v>
      </c>
      <c r="N933" s="14" t="e">
        <v>#N/A</v>
      </c>
    </row>
    <row r="934" spans="1:14">
      <c r="A934" s="9">
        <v>43300</v>
      </c>
      <c r="B934" s="22">
        <v>2804.49</v>
      </c>
      <c r="C934" s="22">
        <v>22764.68</v>
      </c>
      <c r="D934" s="22">
        <v>1060.6500000000001</v>
      </c>
      <c r="E934" s="22">
        <v>3471.64</v>
      </c>
      <c r="F934" s="22">
        <v>1544.13</v>
      </c>
      <c r="H934" s="64">
        <v>564</v>
      </c>
      <c r="I934" s="45" t="e">
        <v>#N/A</v>
      </c>
      <c r="J934" s="45" t="e">
        <v>#N/A</v>
      </c>
      <c r="K934" s="45" t="e">
        <v>#N/A</v>
      </c>
      <c r="L934" s="45" t="e">
        <v>#N/A</v>
      </c>
      <c r="M934" s="45" t="e">
        <v>#N/A</v>
      </c>
      <c r="N934" s="14" t="e">
        <v>#N/A</v>
      </c>
    </row>
    <row r="935" spans="1:14">
      <c r="A935" s="9">
        <v>43301</v>
      </c>
      <c r="B935" s="22">
        <v>2801.83</v>
      </c>
      <c r="C935" s="22">
        <v>22697.88</v>
      </c>
      <c r="D935" s="22">
        <v>1070.07</v>
      </c>
      <c r="E935" s="22">
        <v>3460.03</v>
      </c>
      <c r="F935" s="22">
        <v>1544.13</v>
      </c>
      <c r="H935" s="64">
        <v>565</v>
      </c>
      <c r="I935" s="45" t="e">
        <v>#N/A</v>
      </c>
      <c r="J935" s="45" t="e">
        <v>#N/A</v>
      </c>
      <c r="K935" s="45" t="e">
        <v>#N/A</v>
      </c>
      <c r="L935" s="45" t="e">
        <v>#N/A</v>
      </c>
      <c r="M935" s="45" t="e">
        <v>#N/A</v>
      </c>
      <c r="N935" s="14" t="e">
        <v>#N/A</v>
      </c>
    </row>
    <row r="936" spans="1:14">
      <c r="A936" s="9">
        <v>43302</v>
      </c>
      <c r="B936" s="22">
        <v>2801.83</v>
      </c>
      <c r="C936" s="22">
        <v>22697.88</v>
      </c>
      <c r="D936" s="22">
        <v>1070.07</v>
      </c>
      <c r="E936" s="22">
        <v>3460.03</v>
      </c>
      <c r="F936" s="22">
        <v>1544.13</v>
      </c>
      <c r="H936" s="64">
        <v>566</v>
      </c>
      <c r="I936" s="45" t="e">
        <v>#N/A</v>
      </c>
      <c r="J936" s="45" t="e">
        <v>#N/A</v>
      </c>
      <c r="K936" s="45" t="e">
        <v>#N/A</v>
      </c>
      <c r="L936" s="45" t="e">
        <v>#N/A</v>
      </c>
      <c r="M936" s="45" t="e">
        <v>#N/A</v>
      </c>
      <c r="N936" s="14" t="e">
        <v>#N/A</v>
      </c>
    </row>
    <row r="937" spans="1:14">
      <c r="A937" s="9">
        <v>43303</v>
      </c>
      <c r="B937" s="22">
        <v>2801.83</v>
      </c>
      <c r="C937" s="22">
        <v>22697.88</v>
      </c>
      <c r="D937" s="22">
        <v>1070.07</v>
      </c>
      <c r="E937" s="22">
        <v>3460.03</v>
      </c>
      <c r="F937" s="22">
        <v>1544.13</v>
      </c>
      <c r="H937" s="64">
        <v>567</v>
      </c>
      <c r="I937" s="45" t="e">
        <v>#N/A</v>
      </c>
      <c r="J937" s="45" t="e">
        <v>#N/A</v>
      </c>
      <c r="K937" s="45" t="e">
        <v>#N/A</v>
      </c>
      <c r="L937" s="45" t="e">
        <v>#N/A</v>
      </c>
      <c r="M937" s="45" t="e">
        <v>#N/A</v>
      </c>
      <c r="N937" s="14" t="e">
        <v>#N/A</v>
      </c>
    </row>
    <row r="938" spans="1:14">
      <c r="A938" s="9">
        <v>43304</v>
      </c>
      <c r="B938" s="22">
        <v>2806.98</v>
      </c>
      <c r="C938" s="22">
        <v>22396.99</v>
      </c>
      <c r="D938" s="22">
        <v>1069.52</v>
      </c>
      <c r="E938" s="22">
        <v>3454.05</v>
      </c>
      <c r="F938" s="22">
        <v>1545.52</v>
      </c>
      <c r="H938" s="64">
        <v>568</v>
      </c>
      <c r="I938" s="45" t="e">
        <v>#N/A</v>
      </c>
      <c r="J938" s="45" t="e">
        <v>#N/A</v>
      </c>
      <c r="K938" s="45" t="e">
        <v>#N/A</v>
      </c>
      <c r="L938" s="45" t="e">
        <v>#N/A</v>
      </c>
      <c r="M938" s="45" t="e">
        <v>#N/A</v>
      </c>
      <c r="N938" s="14" t="e">
        <v>#N/A</v>
      </c>
    </row>
    <row r="939" spans="1:14">
      <c r="A939" s="9">
        <v>43305</v>
      </c>
      <c r="B939" s="22">
        <v>2820.4</v>
      </c>
      <c r="C939" s="22">
        <v>22510.48</v>
      </c>
      <c r="D939" s="22">
        <v>1080.3800000000001</v>
      </c>
      <c r="E939" s="22">
        <v>3483.31</v>
      </c>
      <c r="F939" s="22">
        <v>1560.42</v>
      </c>
      <c r="H939" s="64">
        <v>569</v>
      </c>
      <c r="I939" s="45" t="e">
        <v>#N/A</v>
      </c>
      <c r="J939" s="45" t="e">
        <v>#N/A</v>
      </c>
      <c r="K939" s="45" t="e">
        <v>#N/A</v>
      </c>
      <c r="L939" s="45" t="e">
        <v>#N/A</v>
      </c>
      <c r="M939" s="45" t="e">
        <v>#N/A</v>
      </c>
      <c r="N939" s="14" t="e">
        <v>#N/A</v>
      </c>
    </row>
    <row r="940" spans="1:14">
      <c r="A940" s="9">
        <v>43306</v>
      </c>
      <c r="B940" s="22">
        <v>2846.07</v>
      </c>
      <c r="C940" s="22">
        <v>22614.25</v>
      </c>
      <c r="D940" s="22">
        <v>1088.82</v>
      </c>
      <c r="E940" s="22">
        <v>3468.45</v>
      </c>
      <c r="F940" s="22">
        <v>1569.32</v>
      </c>
      <c r="H940" s="64">
        <v>570</v>
      </c>
      <c r="I940" s="45" t="e">
        <v>#N/A</v>
      </c>
      <c r="J940" s="45" t="e">
        <v>#N/A</v>
      </c>
      <c r="K940" s="45" t="e">
        <v>#N/A</v>
      </c>
      <c r="L940" s="45" t="e">
        <v>#N/A</v>
      </c>
      <c r="M940" s="45" t="e">
        <v>#N/A</v>
      </c>
      <c r="N940" s="14" t="e">
        <v>#N/A</v>
      </c>
    </row>
    <row r="941" spans="1:14">
      <c r="A941" s="9">
        <v>43307</v>
      </c>
      <c r="B941" s="22">
        <v>2837.44</v>
      </c>
      <c r="C941" s="22">
        <v>22586.87</v>
      </c>
      <c r="D941" s="22">
        <v>1089.17</v>
      </c>
      <c r="E941" s="22">
        <v>3509.26</v>
      </c>
      <c r="F941" s="22">
        <v>1577.7</v>
      </c>
      <c r="H941" s="64">
        <v>571</v>
      </c>
      <c r="I941" s="45" t="e">
        <v>#N/A</v>
      </c>
      <c r="J941" s="45" t="e">
        <v>#N/A</v>
      </c>
      <c r="K941" s="45" t="e">
        <v>#N/A</v>
      </c>
      <c r="L941" s="45" t="e">
        <v>#N/A</v>
      </c>
      <c r="M941" s="45" t="e">
        <v>#N/A</v>
      </c>
      <c r="N941" s="14" t="e">
        <v>#N/A</v>
      </c>
    </row>
    <row r="942" spans="1:14">
      <c r="A942" s="9">
        <v>43308</v>
      </c>
      <c r="B942" s="22">
        <v>2818.82</v>
      </c>
      <c r="C942" s="22">
        <v>22712.75</v>
      </c>
      <c r="D942" s="22">
        <v>1092.3599999999999</v>
      </c>
      <c r="E942" s="22">
        <v>3527.18</v>
      </c>
      <c r="F942" s="22">
        <v>1577.7</v>
      </c>
      <c r="H942" s="64">
        <v>572</v>
      </c>
      <c r="I942" s="45" t="e">
        <v>#N/A</v>
      </c>
      <c r="J942" s="45" t="e">
        <v>#N/A</v>
      </c>
      <c r="K942" s="45" t="e">
        <v>#N/A</v>
      </c>
      <c r="L942" s="45" t="e">
        <v>#N/A</v>
      </c>
      <c r="M942" s="45" t="e">
        <v>#N/A</v>
      </c>
      <c r="N942" s="14" t="e">
        <v>#N/A</v>
      </c>
    </row>
    <row r="943" spans="1:14">
      <c r="A943" s="9">
        <v>43309</v>
      </c>
      <c r="B943" s="22">
        <v>2818.82</v>
      </c>
      <c r="C943" s="22">
        <v>22712.75</v>
      </c>
      <c r="D943" s="22">
        <v>1092.3599999999999</v>
      </c>
      <c r="E943" s="22">
        <v>3527.18</v>
      </c>
      <c r="F943" s="22">
        <v>1577.7</v>
      </c>
      <c r="H943" s="64">
        <v>573</v>
      </c>
      <c r="I943" s="45" t="e">
        <v>#N/A</v>
      </c>
      <c r="J943" s="45" t="e">
        <v>#N/A</v>
      </c>
      <c r="K943" s="45" t="e">
        <v>#N/A</v>
      </c>
      <c r="L943" s="45" t="e">
        <v>#N/A</v>
      </c>
      <c r="M943" s="45" t="e">
        <v>#N/A</v>
      </c>
      <c r="N943" s="14" t="e">
        <v>#N/A</v>
      </c>
    </row>
    <row r="944" spans="1:14">
      <c r="A944" s="9">
        <v>43310</v>
      </c>
      <c r="B944" s="22">
        <v>2818.82</v>
      </c>
      <c r="C944" s="22">
        <v>22712.75</v>
      </c>
      <c r="D944" s="22">
        <v>1092.3599999999999</v>
      </c>
      <c r="E944" s="22">
        <v>3527.18</v>
      </c>
      <c r="F944" s="22">
        <v>1573.07</v>
      </c>
      <c r="H944" s="64">
        <v>574</v>
      </c>
      <c r="I944" s="45" t="e">
        <v>#N/A</v>
      </c>
      <c r="J944" s="45" t="e">
        <v>#N/A</v>
      </c>
      <c r="K944" s="45" t="e">
        <v>#N/A</v>
      </c>
      <c r="L944" s="45" t="e">
        <v>#N/A</v>
      </c>
      <c r="M944" s="45" t="e">
        <v>#N/A</v>
      </c>
      <c r="N944" s="14" t="e">
        <v>#N/A</v>
      </c>
    </row>
    <row r="945" spans="1:14">
      <c r="A945" s="9">
        <v>43311</v>
      </c>
      <c r="B945" s="22">
        <v>2802.6</v>
      </c>
      <c r="C945" s="22">
        <v>22544.84</v>
      </c>
      <c r="D945" s="22">
        <v>1090.1400000000001</v>
      </c>
      <c r="E945" s="22">
        <v>3512.31</v>
      </c>
      <c r="F945" s="22">
        <v>1579.32</v>
      </c>
      <c r="H945" s="64">
        <v>575</v>
      </c>
      <c r="I945" s="45" t="e">
        <v>#N/A</v>
      </c>
      <c r="J945" s="45" t="e">
        <v>#N/A</v>
      </c>
      <c r="K945" s="45" t="e">
        <v>#N/A</v>
      </c>
      <c r="L945" s="45" t="e">
        <v>#N/A</v>
      </c>
      <c r="M945" s="45" t="e">
        <v>#N/A</v>
      </c>
      <c r="N945" s="14" t="e">
        <v>#N/A</v>
      </c>
    </row>
    <row r="946" spans="1:14">
      <c r="A946" s="9">
        <v>43312</v>
      </c>
      <c r="B946" s="22">
        <v>2816.29</v>
      </c>
      <c r="C946" s="22">
        <v>22553.72</v>
      </c>
      <c r="D946" s="22">
        <v>1087.46</v>
      </c>
      <c r="E946" s="22">
        <v>3525.49</v>
      </c>
      <c r="F946" s="22">
        <v>1579.49</v>
      </c>
      <c r="H946" s="64">
        <v>576</v>
      </c>
      <c r="I946" s="45" t="e">
        <v>#N/A</v>
      </c>
      <c r="J946" s="45" t="e">
        <v>#N/A</v>
      </c>
      <c r="K946" s="45" t="e">
        <v>#N/A</v>
      </c>
      <c r="L946" s="45" t="e">
        <v>#N/A</v>
      </c>
      <c r="M946" s="45" t="e">
        <v>#N/A</v>
      </c>
      <c r="N946" s="14" t="e">
        <v>#N/A</v>
      </c>
    </row>
    <row r="947" spans="1:14">
      <c r="A947" s="9">
        <v>43313</v>
      </c>
      <c r="B947" s="22">
        <v>2813.36</v>
      </c>
      <c r="C947" s="22">
        <v>22746.7</v>
      </c>
      <c r="D947" s="22">
        <v>1086.8699999999999</v>
      </c>
      <c r="E947" s="22">
        <v>3509.23</v>
      </c>
      <c r="F947" s="22">
        <v>1587.03</v>
      </c>
      <c r="H947" s="64">
        <v>577</v>
      </c>
      <c r="I947" s="45" t="e">
        <v>#N/A</v>
      </c>
      <c r="J947" s="45" t="e">
        <v>#N/A</v>
      </c>
      <c r="K947" s="45" t="e">
        <v>#N/A</v>
      </c>
      <c r="L947" s="45" t="e">
        <v>#N/A</v>
      </c>
      <c r="M947" s="45" t="e">
        <v>#N/A</v>
      </c>
      <c r="N947" s="14" t="e">
        <v>#N/A</v>
      </c>
    </row>
    <row r="948" spans="1:14">
      <c r="A948" s="9">
        <v>43314</v>
      </c>
      <c r="B948" s="22">
        <v>2827.22</v>
      </c>
      <c r="C948" s="22">
        <v>22512.53</v>
      </c>
      <c r="D948" s="22">
        <v>1067.42</v>
      </c>
      <c r="E948" s="22">
        <v>3469.21</v>
      </c>
      <c r="F948" s="22">
        <v>1578</v>
      </c>
      <c r="H948" s="64">
        <v>578</v>
      </c>
      <c r="I948" s="45" t="e">
        <v>#N/A</v>
      </c>
      <c r="J948" s="45" t="e">
        <v>#N/A</v>
      </c>
      <c r="K948" s="45" t="e">
        <v>#N/A</v>
      </c>
      <c r="L948" s="45" t="e">
        <v>#N/A</v>
      </c>
      <c r="M948" s="45" t="e">
        <v>#N/A</v>
      </c>
      <c r="N948" s="14" t="e">
        <v>#N/A</v>
      </c>
    </row>
    <row r="949" spans="1:14">
      <c r="A949" s="9">
        <v>43315</v>
      </c>
      <c r="B949" s="22">
        <v>2840.35</v>
      </c>
      <c r="C949" s="22">
        <v>22525.18</v>
      </c>
      <c r="D949" s="22">
        <v>1073.33</v>
      </c>
      <c r="E949" s="22">
        <v>3482.4</v>
      </c>
      <c r="F949" s="22">
        <v>1578</v>
      </c>
      <c r="H949" s="64">
        <v>579</v>
      </c>
      <c r="I949" s="45" t="e">
        <v>#N/A</v>
      </c>
      <c r="J949" s="45" t="e">
        <v>#N/A</v>
      </c>
      <c r="K949" s="45" t="e">
        <v>#N/A</v>
      </c>
      <c r="L949" s="45" t="e">
        <v>#N/A</v>
      </c>
      <c r="M949" s="45" t="e">
        <v>#N/A</v>
      </c>
      <c r="N949" s="14" t="e">
        <v>#N/A</v>
      </c>
    </row>
    <row r="950" spans="1:14">
      <c r="A950" s="9">
        <v>43316</v>
      </c>
      <c r="B950" s="22">
        <v>2840.35</v>
      </c>
      <c r="C950" s="22">
        <v>22525.18</v>
      </c>
      <c r="D950" s="22">
        <v>1073.33</v>
      </c>
      <c r="E950" s="22">
        <v>3482.4</v>
      </c>
      <c r="F950" s="22">
        <v>1578</v>
      </c>
      <c r="H950" s="64">
        <v>580</v>
      </c>
      <c r="I950" s="45" t="e">
        <v>#N/A</v>
      </c>
      <c r="J950" s="45" t="e">
        <v>#N/A</v>
      </c>
      <c r="K950" s="45" t="e">
        <v>#N/A</v>
      </c>
      <c r="L950" s="45" t="e">
        <v>#N/A</v>
      </c>
      <c r="M950" s="45" t="e">
        <v>#N/A</v>
      </c>
      <c r="N950" s="14" t="e">
        <v>#N/A</v>
      </c>
    </row>
    <row r="951" spans="1:14">
      <c r="A951" s="9">
        <v>43317</v>
      </c>
      <c r="B951" s="22">
        <v>2840.35</v>
      </c>
      <c r="C951" s="22">
        <v>22525.18</v>
      </c>
      <c r="D951" s="22">
        <v>1073.33</v>
      </c>
      <c r="E951" s="22">
        <v>3482.4</v>
      </c>
      <c r="F951" s="22">
        <v>1604.7</v>
      </c>
      <c r="H951" s="64">
        <v>581</v>
      </c>
      <c r="I951" s="45" t="e">
        <v>#N/A</v>
      </c>
      <c r="J951" s="45" t="e">
        <v>#N/A</v>
      </c>
      <c r="K951" s="45" t="e">
        <v>#N/A</v>
      </c>
      <c r="L951" s="45" t="e">
        <v>#N/A</v>
      </c>
      <c r="M951" s="45" t="e">
        <v>#N/A</v>
      </c>
      <c r="N951" s="14" t="e">
        <v>#N/A</v>
      </c>
    </row>
    <row r="952" spans="1:14">
      <c r="A952" s="9">
        <v>43318</v>
      </c>
      <c r="B952" s="22">
        <v>2850.4</v>
      </c>
      <c r="C952" s="22">
        <v>22507.32</v>
      </c>
      <c r="D952" s="22">
        <v>1071</v>
      </c>
      <c r="E952" s="22">
        <v>3483.3</v>
      </c>
      <c r="F952" s="22">
        <v>1604.92</v>
      </c>
      <c r="H952" s="64">
        <v>582</v>
      </c>
      <c r="I952" s="45" t="e">
        <v>#N/A</v>
      </c>
      <c r="J952" s="45" t="e">
        <v>#N/A</v>
      </c>
      <c r="K952" s="45" t="e">
        <v>#N/A</v>
      </c>
      <c r="L952" s="45" t="e">
        <v>#N/A</v>
      </c>
      <c r="M952" s="45" t="e">
        <v>#N/A</v>
      </c>
      <c r="N952" s="14" t="e">
        <v>#N/A</v>
      </c>
    </row>
    <row r="953" spans="1:14">
      <c r="A953" s="9">
        <v>43319</v>
      </c>
      <c r="B953" s="22">
        <v>2858.45</v>
      </c>
      <c r="C953" s="22">
        <v>22662.74</v>
      </c>
      <c r="D953" s="22">
        <v>1079.79</v>
      </c>
      <c r="E953" s="22">
        <v>3504.37</v>
      </c>
      <c r="F953" s="22">
        <v>1606.96</v>
      </c>
      <c r="H953" s="64">
        <v>583</v>
      </c>
      <c r="I953" s="45" t="e">
        <v>#N/A</v>
      </c>
      <c r="J953" s="45" t="e">
        <v>#N/A</v>
      </c>
      <c r="K953" s="45" t="e">
        <v>#N/A</v>
      </c>
      <c r="L953" s="45" t="e">
        <v>#N/A</v>
      </c>
      <c r="M953" s="45" t="e">
        <v>#N/A</v>
      </c>
      <c r="N953" s="14" t="e">
        <v>#N/A</v>
      </c>
    </row>
    <row r="954" spans="1:14">
      <c r="A954" s="9">
        <v>43320</v>
      </c>
      <c r="B954" s="22">
        <v>2857.7</v>
      </c>
      <c r="C954" s="22">
        <v>22644.31</v>
      </c>
      <c r="D954" s="22">
        <v>1079.73</v>
      </c>
      <c r="E954" s="22">
        <v>3493.6</v>
      </c>
      <c r="F954" s="22">
        <v>1598.21</v>
      </c>
      <c r="H954" s="64">
        <v>584</v>
      </c>
      <c r="I954" s="45" t="e">
        <v>#N/A</v>
      </c>
      <c r="J954" s="45" t="e">
        <v>#N/A</v>
      </c>
      <c r="K954" s="45" t="e">
        <v>#N/A</v>
      </c>
      <c r="L954" s="45" t="e">
        <v>#N/A</v>
      </c>
      <c r="M954" s="45" t="e">
        <v>#N/A</v>
      </c>
      <c r="N954" s="14" t="e">
        <v>#N/A</v>
      </c>
    </row>
    <row r="955" spans="1:14">
      <c r="A955" s="9">
        <v>43321</v>
      </c>
      <c r="B955" s="22">
        <v>2853.58</v>
      </c>
      <c r="C955" s="22">
        <v>22598.39</v>
      </c>
      <c r="D955" s="22">
        <v>1078.67</v>
      </c>
      <c r="E955" s="22">
        <v>3494.13</v>
      </c>
      <c r="F955" s="22">
        <v>1589.84</v>
      </c>
      <c r="H955" s="64">
        <v>585</v>
      </c>
      <c r="I955" s="45" t="e">
        <v>#N/A</v>
      </c>
      <c r="J955" s="45" t="e">
        <v>#N/A</v>
      </c>
      <c r="K955" s="45" t="e">
        <v>#N/A</v>
      </c>
      <c r="L955" s="45" t="e">
        <v>#N/A</v>
      </c>
      <c r="M955" s="45" t="e">
        <v>#N/A</v>
      </c>
      <c r="N955" s="14" t="e">
        <v>#N/A</v>
      </c>
    </row>
    <row r="956" spans="1:14">
      <c r="A956" s="9">
        <v>43322</v>
      </c>
      <c r="B956" s="22">
        <v>2833.28</v>
      </c>
      <c r="C956" s="22">
        <v>22298.080000000002</v>
      </c>
      <c r="D956" s="22">
        <v>1062.3699999999999</v>
      </c>
      <c r="E956" s="22">
        <v>3426.28</v>
      </c>
      <c r="F956" s="22">
        <v>1589.84</v>
      </c>
      <c r="H956" s="64">
        <v>586</v>
      </c>
      <c r="I956" s="45" t="e">
        <v>#N/A</v>
      </c>
      <c r="J956" s="45" t="e">
        <v>#N/A</v>
      </c>
      <c r="K956" s="45" t="e">
        <v>#N/A</v>
      </c>
      <c r="L956" s="45" t="e">
        <v>#N/A</v>
      </c>
      <c r="M956" s="45" t="e">
        <v>#N/A</v>
      </c>
      <c r="N956" s="14" t="e">
        <v>#N/A</v>
      </c>
    </row>
    <row r="957" spans="1:14">
      <c r="A957" s="9">
        <v>43323</v>
      </c>
      <c r="B957" s="22">
        <v>2833.28</v>
      </c>
      <c r="C957" s="22">
        <v>22298.080000000002</v>
      </c>
      <c r="D957" s="22">
        <v>1062.3699999999999</v>
      </c>
      <c r="E957" s="22">
        <v>3426.28</v>
      </c>
      <c r="F957" s="22">
        <v>1589.84</v>
      </c>
      <c r="H957" s="64">
        <v>587</v>
      </c>
      <c r="I957" s="45" t="e">
        <v>#N/A</v>
      </c>
      <c r="J957" s="45" t="e">
        <v>#N/A</v>
      </c>
      <c r="K957" s="45" t="e">
        <v>#N/A</v>
      </c>
      <c r="L957" s="45" t="e">
        <v>#N/A</v>
      </c>
      <c r="M957" s="45" t="e">
        <v>#N/A</v>
      </c>
      <c r="N957" s="14" t="e">
        <v>#N/A</v>
      </c>
    </row>
    <row r="958" spans="1:14">
      <c r="A958" s="9">
        <v>43324</v>
      </c>
      <c r="B958" s="22">
        <v>2833.28</v>
      </c>
      <c r="C958" s="22">
        <v>22298.080000000002</v>
      </c>
      <c r="D958" s="22">
        <v>1062.3699999999999</v>
      </c>
      <c r="E958" s="22">
        <v>3426.28</v>
      </c>
      <c r="F958" s="22">
        <v>1587.32</v>
      </c>
      <c r="H958" s="64">
        <v>588</v>
      </c>
      <c r="I958" s="45" t="e">
        <v>#N/A</v>
      </c>
      <c r="J958" s="45" t="e">
        <v>#N/A</v>
      </c>
      <c r="K958" s="45" t="e">
        <v>#N/A</v>
      </c>
      <c r="L958" s="45" t="e">
        <v>#N/A</v>
      </c>
      <c r="M958" s="45" t="e">
        <v>#N/A</v>
      </c>
      <c r="N958" s="14" t="e">
        <v>#N/A</v>
      </c>
    </row>
    <row r="959" spans="1:14">
      <c r="A959" s="9">
        <v>43325</v>
      </c>
      <c r="B959" s="22">
        <v>2821.93</v>
      </c>
      <c r="C959" s="22">
        <v>21857.43</v>
      </c>
      <c r="D959" s="22">
        <v>1043.3</v>
      </c>
      <c r="E959" s="22">
        <v>3409.68</v>
      </c>
      <c r="F959" s="22">
        <v>1580.37</v>
      </c>
      <c r="H959" s="64">
        <v>589</v>
      </c>
      <c r="I959" s="45" t="e">
        <v>#N/A</v>
      </c>
      <c r="J959" s="45" t="e">
        <v>#N/A</v>
      </c>
      <c r="K959" s="45" t="e">
        <v>#N/A</v>
      </c>
      <c r="L959" s="45" t="e">
        <v>#N/A</v>
      </c>
      <c r="M959" s="45" t="e">
        <v>#N/A</v>
      </c>
      <c r="N959" s="14" t="e">
        <v>#N/A</v>
      </c>
    </row>
    <row r="960" spans="1:14">
      <c r="A960" s="9">
        <v>43326</v>
      </c>
      <c r="B960" s="22">
        <v>2839.96</v>
      </c>
      <c r="C960" s="22">
        <v>22356.080000000002</v>
      </c>
      <c r="D960" s="22">
        <v>1042.56</v>
      </c>
      <c r="E960" s="22">
        <v>3409.44</v>
      </c>
      <c r="F960" s="22">
        <v>1576.31</v>
      </c>
      <c r="H960" s="64">
        <v>590</v>
      </c>
      <c r="I960" s="45" t="e">
        <v>#N/A</v>
      </c>
      <c r="J960" s="45" t="e">
        <v>#N/A</v>
      </c>
      <c r="K960" s="45" t="e">
        <v>#N/A</v>
      </c>
      <c r="L960" s="45" t="e">
        <v>#N/A</v>
      </c>
      <c r="M960" s="45" t="e">
        <v>#N/A</v>
      </c>
      <c r="N960" s="14" t="e">
        <v>#N/A</v>
      </c>
    </row>
    <row r="961" spans="1:14">
      <c r="A961" s="9">
        <v>43327</v>
      </c>
      <c r="B961" s="22">
        <v>2818.37</v>
      </c>
      <c r="C961" s="22">
        <v>22204.22</v>
      </c>
      <c r="D961" s="22">
        <v>1023.43</v>
      </c>
      <c r="E961" s="22">
        <v>3359.08</v>
      </c>
      <c r="F961" s="22">
        <v>1564.78</v>
      </c>
      <c r="H961" s="64">
        <v>591</v>
      </c>
      <c r="I961" s="45" t="e">
        <v>#N/A</v>
      </c>
      <c r="J961" s="45" t="e">
        <v>#N/A</v>
      </c>
      <c r="K961" s="45" t="e">
        <v>#N/A</v>
      </c>
      <c r="L961" s="45" t="e">
        <v>#N/A</v>
      </c>
      <c r="M961" s="45" t="e">
        <v>#N/A</v>
      </c>
      <c r="N961" s="14" t="e">
        <v>#N/A</v>
      </c>
    </row>
    <row r="962" spans="1:14">
      <c r="A962" s="9">
        <v>43328</v>
      </c>
      <c r="B962" s="22">
        <v>2840.69</v>
      </c>
      <c r="C962" s="22">
        <v>22192.04</v>
      </c>
      <c r="D962" s="22">
        <v>1021.57</v>
      </c>
      <c r="E962" s="22">
        <v>3377.56</v>
      </c>
      <c r="F962" s="22">
        <v>1582.79</v>
      </c>
      <c r="H962" s="64">
        <v>592</v>
      </c>
      <c r="I962" s="45" t="e">
        <v>#N/A</v>
      </c>
      <c r="J962" s="45" t="e">
        <v>#N/A</v>
      </c>
      <c r="K962" s="45" t="e">
        <v>#N/A</v>
      </c>
      <c r="L962" s="45" t="e">
        <v>#N/A</v>
      </c>
      <c r="M962" s="45" t="e">
        <v>#N/A</v>
      </c>
      <c r="N962" s="14" t="e">
        <v>#N/A</v>
      </c>
    </row>
    <row r="963" spans="1:14">
      <c r="A963" s="9">
        <v>43329</v>
      </c>
      <c r="B963" s="22">
        <v>2850.13</v>
      </c>
      <c r="C963" s="22">
        <v>22270.38</v>
      </c>
      <c r="D963" s="22">
        <v>1022.94</v>
      </c>
      <c r="E963" s="22">
        <v>3372.94</v>
      </c>
      <c r="F963" s="22">
        <v>1582.79</v>
      </c>
      <c r="H963" s="64">
        <v>593</v>
      </c>
      <c r="I963" s="45" t="e">
        <v>#N/A</v>
      </c>
      <c r="J963" s="45" t="e">
        <v>#N/A</v>
      </c>
      <c r="K963" s="45" t="e">
        <v>#N/A</v>
      </c>
      <c r="L963" s="45" t="e">
        <v>#N/A</v>
      </c>
      <c r="M963" s="45" t="e">
        <v>#N/A</v>
      </c>
      <c r="N963" s="14" t="e">
        <v>#N/A</v>
      </c>
    </row>
    <row r="964" spans="1:14">
      <c r="A964" s="9">
        <v>43330</v>
      </c>
      <c r="B964" s="22">
        <v>2850.13</v>
      </c>
      <c r="C964" s="22">
        <v>22270.38</v>
      </c>
      <c r="D964" s="22">
        <v>1022.94</v>
      </c>
      <c r="E964" s="22">
        <v>3372.94</v>
      </c>
      <c r="F964" s="22">
        <v>1582.79</v>
      </c>
      <c r="H964" s="64">
        <v>594</v>
      </c>
      <c r="I964" s="45" t="e">
        <v>#N/A</v>
      </c>
      <c r="J964" s="45" t="e">
        <v>#N/A</v>
      </c>
      <c r="K964" s="45" t="e">
        <v>#N/A</v>
      </c>
      <c r="L964" s="45" t="e">
        <v>#N/A</v>
      </c>
      <c r="M964" s="45" t="e">
        <v>#N/A</v>
      </c>
      <c r="N964" s="14" t="e">
        <v>#N/A</v>
      </c>
    </row>
    <row r="965" spans="1:14">
      <c r="A965" s="9">
        <v>43331</v>
      </c>
      <c r="B965" s="22">
        <v>2850.13</v>
      </c>
      <c r="C965" s="22">
        <v>22270.38</v>
      </c>
      <c r="D965" s="22">
        <v>1022.94</v>
      </c>
      <c r="E965" s="22">
        <v>3372.94</v>
      </c>
      <c r="F965" s="22">
        <v>1594.43</v>
      </c>
      <c r="H965" s="64">
        <v>595</v>
      </c>
      <c r="I965" s="45" t="e">
        <v>#N/A</v>
      </c>
      <c r="J965" s="45" t="e">
        <v>#N/A</v>
      </c>
      <c r="K965" s="45" t="e">
        <v>#N/A</v>
      </c>
      <c r="L965" s="45" t="e">
        <v>#N/A</v>
      </c>
      <c r="M965" s="45" t="e">
        <v>#N/A</v>
      </c>
      <c r="N965" s="14" t="e">
        <v>#N/A</v>
      </c>
    </row>
    <row r="966" spans="1:14">
      <c r="A966" s="9">
        <v>43332</v>
      </c>
      <c r="B966" s="22">
        <v>2857.05</v>
      </c>
      <c r="C966" s="22">
        <v>22199</v>
      </c>
      <c r="D966" s="22">
        <v>1033.6500000000001</v>
      </c>
      <c r="E966" s="22">
        <v>3393.67</v>
      </c>
      <c r="F966" s="22">
        <v>1613.24</v>
      </c>
      <c r="H966" s="64">
        <v>596</v>
      </c>
      <c r="I966" s="45" t="e">
        <v>#N/A</v>
      </c>
      <c r="J966" s="45" t="e">
        <v>#N/A</v>
      </c>
      <c r="K966" s="45" t="e">
        <v>#N/A</v>
      </c>
      <c r="L966" s="45" t="e">
        <v>#N/A</v>
      </c>
      <c r="M966" s="45" t="e">
        <v>#N/A</v>
      </c>
      <c r="N966" s="14" t="e">
        <v>#N/A</v>
      </c>
    </row>
    <row r="967" spans="1:14">
      <c r="A967" s="9">
        <v>43333</v>
      </c>
      <c r="B967" s="22">
        <v>2862.96</v>
      </c>
      <c r="C967" s="22">
        <v>22219.73</v>
      </c>
      <c r="D967" s="22">
        <v>1044.31</v>
      </c>
      <c r="E967" s="22">
        <v>3411.66</v>
      </c>
      <c r="F967" s="22">
        <v>1618.95</v>
      </c>
      <c r="H967" s="64">
        <v>597</v>
      </c>
      <c r="I967" s="45" t="e">
        <v>#N/A</v>
      </c>
      <c r="J967" s="45" t="e">
        <v>#N/A</v>
      </c>
      <c r="K967" s="45" t="e">
        <v>#N/A</v>
      </c>
      <c r="L967" s="45" t="e">
        <v>#N/A</v>
      </c>
      <c r="M967" s="45" t="e">
        <v>#N/A</v>
      </c>
      <c r="N967" s="14" t="e">
        <v>#N/A</v>
      </c>
    </row>
    <row r="968" spans="1:14">
      <c r="A968" s="9">
        <v>43334</v>
      </c>
      <c r="B968" s="22">
        <v>2861.82</v>
      </c>
      <c r="C968" s="22">
        <v>22362.55</v>
      </c>
      <c r="D968" s="22">
        <v>1050.6099999999999</v>
      </c>
      <c r="E968" s="22">
        <v>3420.18</v>
      </c>
      <c r="F968" s="22">
        <v>1617.9</v>
      </c>
      <c r="H968" s="64">
        <v>598</v>
      </c>
      <c r="I968" s="45" t="e">
        <v>#N/A</v>
      </c>
      <c r="J968" s="45" t="e">
        <v>#N/A</v>
      </c>
      <c r="K968" s="45" t="e">
        <v>#N/A</v>
      </c>
      <c r="L968" s="45" t="e">
        <v>#N/A</v>
      </c>
      <c r="M968" s="45" t="e">
        <v>#N/A</v>
      </c>
      <c r="N968" s="14" t="e">
        <v>#N/A</v>
      </c>
    </row>
    <row r="969" spans="1:14">
      <c r="A969" s="9">
        <v>43335</v>
      </c>
      <c r="B969" s="22">
        <v>2856.98</v>
      </c>
      <c r="C969" s="22">
        <v>22410.82</v>
      </c>
      <c r="D969" s="22">
        <v>1048.2</v>
      </c>
      <c r="E969" s="22">
        <v>3419.26</v>
      </c>
      <c r="F969" s="22">
        <v>1634.02</v>
      </c>
      <c r="H969" s="64">
        <v>599</v>
      </c>
      <c r="I969" s="45" t="e">
        <v>#N/A</v>
      </c>
      <c r="J969" s="45" t="e">
        <v>#N/A</v>
      </c>
      <c r="K969" s="45" t="e">
        <v>#N/A</v>
      </c>
      <c r="L969" s="45" t="e">
        <v>#N/A</v>
      </c>
      <c r="M969" s="45" t="e">
        <v>#N/A</v>
      </c>
      <c r="N969" s="14" t="e">
        <v>#N/A</v>
      </c>
    </row>
    <row r="970" spans="1:14">
      <c r="A970" s="9">
        <v>43336</v>
      </c>
      <c r="B970" s="22">
        <v>2874.69</v>
      </c>
      <c r="C970" s="22">
        <v>22601.77</v>
      </c>
      <c r="D970" s="22">
        <v>1050.19</v>
      </c>
      <c r="E970" s="22">
        <v>3427.44</v>
      </c>
      <c r="F970" s="22">
        <v>1634.02</v>
      </c>
      <c r="H970" s="64">
        <v>600</v>
      </c>
      <c r="I970" s="45" t="e">
        <v>#N/A</v>
      </c>
      <c r="J970" s="45" t="e">
        <v>#N/A</v>
      </c>
      <c r="K970" s="45" t="e">
        <v>#N/A</v>
      </c>
      <c r="L970" s="45" t="e">
        <v>#N/A</v>
      </c>
      <c r="M970" s="45" t="e">
        <v>#N/A</v>
      </c>
      <c r="N970" s="14" t="e">
        <v>#N/A</v>
      </c>
    </row>
    <row r="971" spans="1:14">
      <c r="A971" s="9">
        <v>43337</v>
      </c>
      <c r="B971" s="22">
        <v>2874.69</v>
      </c>
      <c r="C971" s="22">
        <v>22601.77</v>
      </c>
      <c r="D971" s="22">
        <v>1050.19</v>
      </c>
      <c r="E971" s="22">
        <v>3427.44</v>
      </c>
      <c r="F971" s="22">
        <v>1634.02</v>
      </c>
      <c r="H971" s="64">
        <v>601</v>
      </c>
      <c r="I971" s="45" t="e">
        <v>#N/A</v>
      </c>
      <c r="J971" s="45" t="e">
        <v>#N/A</v>
      </c>
      <c r="K971" s="45" t="e">
        <v>#N/A</v>
      </c>
      <c r="L971" s="45" t="e">
        <v>#N/A</v>
      </c>
      <c r="M971" s="45" t="e">
        <v>#N/A</v>
      </c>
      <c r="N971" s="14" t="e">
        <v>#N/A</v>
      </c>
    </row>
    <row r="972" spans="1:14">
      <c r="A972" s="9">
        <v>43338</v>
      </c>
      <c r="B972" s="22">
        <v>2874.69</v>
      </c>
      <c r="C972" s="22">
        <v>22601.77</v>
      </c>
      <c r="D972" s="22">
        <v>1050.19</v>
      </c>
      <c r="E972" s="22">
        <v>3427.44</v>
      </c>
      <c r="F972" s="22">
        <v>1637.99</v>
      </c>
      <c r="H972" s="64">
        <v>602</v>
      </c>
      <c r="I972" s="45" t="e">
        <v>#N/A</v>
      </c>
      <c r="J972" s="45" t="e">
        <v>#N/A</v>
      </c>
      <c r="K972" s="45" t="e">
        <v>#N/A</v>
      </c>
      <c r="L972" s="45" t="e">
        <v>#N/A</v>
      </c>
      <c r="M972" s="45" t="e">
        <v>#N/A</v>
      </c>
      <c r="N972" s="14" t="e">
        <v>#N/A</v>
      </c>
    </row>
    <row r="973" spans="1:14">
      <c r="A973" s="9">
        <v>43339</v>
      </c>
      <c r="B973" s="22">
        <v>2896.74</v>
      </c>
      <c r="C973" s="22">
        <v>22799.64</v>
      </c>
      <c r="D973" s="22">
        <v>1069.1400000000001</v>
      </c>
      <c r="E973" s="22">
        <v>3456.01</v>
      </c>
      <c r="F973" s="22">
        <v>1652.83</v>
      </c>
      <c r="H973" s="64">
        <v>603</v>
      </c>
      <c r="I973" s="45" t="e">
        <v>#N/A</v>
      </c>
      <c r="J973" s="45" t="e">
        <v>#N/A</v>
      </c>
      <c r="K973" s="45" t="e">
        <v>#N/A</v>
      </c>
      <c r="L973" s="45" t="e">
        <v>#N/A</v>
      </c>
      <c r="M973" s="45" t="e">
        <v>#N/A</v>
      </c>
      <c r="N973" s="14" t="e">
        <v>#N/A</v>
      </c>
    </row>
    <row r="974" spans="1:14">
      <c r="A974" s="9">
        <v>43340</v>
      </c>
      <c r="B974" s="22">
        <v>2897.52</v>
      </c>
      <c r="C974" s="22">
        <v>22813.47</v>
      </c>
      <c r="D974" s="22">
        <v>1070.6199999999999</v>
      </c>
      <c r="E974" s="22">
        <v>3447.57</v>
      </c>
      <c r="F974" s="22">
        <v>1649.88</v>
      </c>
      <c r="H974" s="64">
        <v>604</v>
      </c>
      <c r="I974" s="45" t="e">
        <v>#N/A</v>
      </c>
      <c r="J974" s="45" t="e">
        <v>#N/A</v>
      </c>
      <c r="K974" s="45" t="e">
        <v>#N/A</v>
      </c>
      <c r="L974" s="45" t="e">
        <v>#N/A</v>
      </c>
      <c r="M974" s="45" t="e">
        <v>#N/A</v>
      </c>
      <c r="N974" s="14" t="e">
        <v>#N/A</v>
      </c>
    </row>
    <row r="975" spans="1:14">
      <c r="A975" s="9">
        <v>43341</v>
      </c>
      <c r="B975" s="22">
        <v>2914.04</v>
      </c>
      <c r="C975" s="22">
        <v>22848.22</v>
      </c>
      <c r="D975" s="22">
        <v>1070.53</v>
      </c>
      <c r="E975" s="22">
        <v>3456.13</v>
      </c>
      <c r="F975" s="22">
        <v>1658.65</v>
      </c>
      <c r="H975" s="64">
        <v>605</v>
      </c>
      <c r="I975" s="45" t="e">
        <v>#N/A</v>
      </c>
      <c r="J975" s="45" t="e">
        <v>#N/A</v>
      </c>
      <c r="K975" s="45" t="e">
        <v>#N/A</v>
      </c>
      <c r="L975" s="45" t="e">
        <v>#N/A</v>
      </c>
      <c r="M975" s="45" t="e">
        <v>#N/A</v>
      </c>
      <c r="N975" s="14" t="e">
        <v>#N/A</v>
      </c>
    </row>
    <row r="976" spans="1:14">
      <c r="A976" s="9">
        <v>43342</v>
      </c>
      <c r="B976" s="22">
        <v>2901.13</v>
      </c>
      <c r="C976" s="22">
        <v>22869.5</v>
      </c>
      <c r="D976" s="22">
        <v>1057.8399999999999</v>
      </c>
      <c r="E976" s="22">
        <v>3430.99</v>
      </c>
      <c r="F976" s="22">
        <v>1666.04</v>
      </c>
      <c r="H976" s="64">
        <v>606</v>
      </c>
      <c r="I976" s="45" t="e">
        <v>#N/A</v>
      </c>
      <c r="J976" s="45" t="e">
        <v>#N/A</v>
      </c>
      <c r="K976" s="45" t="e">
        <v>#N/A</v>
      </c>
      <c r="L976" s="45" t="e">
        <v>#N/A</v>
      </c>
      <c r="M976" s="45" t="e">
        <v>#N/A</v>
      </c>
      <c r="N976" s="14" t="e">
        <v>#N/A</v>
      </c>
    </row>
    <row r="977" spans="1:14">
      <c r="A977" s="9">
        <v>43343</v>
      </c>
      <c r="B977" s="22">
        <v>2901.52</v>
      </c>
      <c r="C977" s="22">
        <v>22865.15</v>
      </c>
      <c r="D977" s="22">
        <v>1055.96</v>
      </c>
      <c r="E977" s="22">
        <v>3392.9</v>
      </c>
      <c r="F977" s="22">
        <v>1666.04</v>
      </c>
      <c r="H977" s="64">
        <v>607</v>
      </c>
      <c r="I977" s="45" t="e">
        <v>#N/A</v>
      </c>
      <c r="J977" s="45" t="e">
        <v>#N/A</v>
      </c>
      <c r="K977" s="45" t="e">
        <v>#N/A</v>
      </c>
      <c r="L977" s="45" t="e">
        <v>#N/A</v>
      </c>
      <c r="M977" s="45" t="e">
        <v>#N/A</v>
      </c>
      <c r="N977" s="14" t="e">
        <v>#N/A</v>
      </c>
    </row>
    <row r="978" spans="1:14">
      <c r="A978" s="9">
        <v>43344</v>
      </c>
      <c r="B978" s="22">
        <v>2901.52</v>
      </c>
      <c r="C978" s="22">
        <v>22865.15</v>
      </c>
      <c r="D978" s="22">
        <v>1055.96</v>
      </c>
      <c r="E978" s="22">
        <v>3392.9</v>
      </c>
      <c r="F978" s="22">
        <v>1666.04</v>
      </c>
      <c r="H978" s="64">
        <v>608</v>
      </c>
      <c r="I978" s="45" t="e">
        <v>#N/A</v>
      </c>
      <c r="J978" s="45" t="e">
        <v>#N/A</v>
      </c>
      <c r="K978" s="45" t="e">
        <v>#N/A</v>
      </c>
      <c r="L978" s="45" t="e">
        <v>#N/A</v>
      </c>
      <c r="M978" s="45" t="e">
        <v>#N/A</v>
      </c>
      <c r="N978" s="14" t="e">
        <v>#N/A</v>
      </c>
    </row>
    <row r="979" spans="1:14">
      <c r="A979" s="9">
        <v>43345</v>
      </c>
      <c r="B979" s="22">
        <v>2901.52</v>
      </c>
      <c r="C979" s="22">
        <v>22865.15</v>
      </c>
      <c r="D979" s="22">
        <v>1055.96</v>
      </c>
      <c r="E979" s="22">
        <v>3392.9</v>
      </c>
      <c r="F979" s="22">
        <v>1676.03</v>
      </c>
      <c r="H979" s="64">
        <v>609</v>
      </c>
      <c r="I979" s="45" t="e">
        <v>#N/A</v>
      </c>
      <c r="J979" s="45" t="e">
        <v>#N/A</v>
      </c>
      <c r="K979" s="45" t="e">
        <v>#N/A</v>
      </c>
      <c r="L979" s="45" t="e">
        <v>#N/A</v>
      </c>
      <c r="M979" s="45" t="e">
        <v>#N/A</v>
      </c>
      <c r="N979" s="14" t="e">
        <v>#N/A</v>
      </c>
    </row>
    <row r="980" spans="1:14">
      <c r="A980" s="9">
        <v>43346</v>
      </c>
      <c r="B980" s="22">
        <v>2901.52</v>
      </c>
      <c r="C980" s="22">
        <v>22707.38</v>
      </c>
      <c r="D980" s="22">
        <v>1047.1300000000001</v>
      </c>
      <c r="E980" s="22">
        <v>3394.99</v>
      </c>
      <c r="F980" s="22">
        <v>1667.87</v>
      </c>
      <c r="H980" s="64">
        <v>610</v>
      </c>
      <c r="I980" s="45" t="e">
        <v>#N/A</v>
      </c>
      <c r="J980" s="45" t="e">
        <v>#N/A</v>
      </c>
      <c r="K980" s="45" t="e">
        <v>#N/A</v>
      </c>
      <c r="L980" s="45" t="e">
        <v>#N/A</v>
      </c>
      <c r="M980" s="45" t="e">
        <v>#N/A</v>
      </c>
      <c r="N980" s="14" t="e">
        <v>#N/A</v>
      </c>
    </row>
    <row r="981" spans="1:14">
      <c r="A981" s="9">
        <v>43347</v>
      </c>
      <c r="B981" s="22">
        <v>2896.72</v>
      </c>
      <c r="C981" s="22">
        <v>22696.9</v>
      </c>
      <c r="D981" s="22">
        <v>1040.17</v>
      </c>
      <c r="E981" s="22">
        <v>3359.36</v>
      </c>
      <c r="F981" s="22">
        <v>1654.02</v>
      </c>
      <c r="H981" s="64">
        <v>611</v>
      </c>
      <c r="I981" s="45" t="e">
        <v>#N/A</v>
      </c>
      <c r="J981" s="45" t="e">
        <v>#N/A</v>
      </c>
      <c r="K981" s="45" t="e">
        <v>#N/A</v>
      </c>
      <c r="L981" s="45" t="e">
        <v>#N/A</v>
      </c>
      <c r="M981" s="45" t="e">
        <v>#N/A</v>
      </c>
      <c r="N981" s="14" t="e">
        <v>#N/A</v>
      </c>
    </row>
    <row r="982" spans="1:14">
      <c r="A982" s="9">
        <v>43348</v>
      </c>
      <c r="B982" s="22">
        <v>2888.6</v>
      </c>
      <c r="C982" s="22">
        <v>22580.83</v>
      </c>
      <c r="D982" s="22">
        <v>1021.72</v>
      </c>
      <c r="E982" s="22">
        <v>3315.62</v>
      </c>
      <c r="F982" s="22">
        <v>1634.18</v>
      </c>
      <c r="H982" s="64">
        <v>612</v>
      </c>
      <c r="I982" s="45" t="e">
        <v>#N/A</v>
      </c>
      <c r="J982" s="45" t="e">
        <v>#N/A</v>
      </c>
      <c r="K982" s="45" t="e">
        <v>#N/A</v>
      </c>
      <c r="L982" s="45" t="e">
        <v>#N/A</v>
      </c>
      <c r="M982" s="45" t="e">
        <v>#N/A</v>
      </c>
      <c r="N982" s="14" t="e">
        <v>#N/A</v>
      </c>
    </row>
    <row r="983" spans="1:14">
      <c r="A983" s="9">
        <v>43349</v>
      </c>
      <c r="B983" s="22">
        <v>2878.05</v>
      </c>
      <c r="C983" s="22">
        <v>22487.94</v>
      </c>
      <c r="D983" s="22">
        <v>1018.29</v>
      </c>
      <c r="E983" s="22">
        <v>3295.95</v>
      </c>
      <c r="F983" s="22">
        <v>1635.28</v>
      </c>
      <c r="H983" s="64">
        <v>613</v>
      </c>
      <c r="I983" s="45" t="e">
        <v>#N/A</v>
      </c>
      <c r="J983" s="45" t="e">
        <v>#N/A</v>
      </c>
      <c r="K983" s="45" t="e">
        <v>#N/A</v>
      </c>
      <c r="L983" s="45" t="e">
        <v>#N/A</v>
      </c>
      <c r="M983" s="45" t="e">
        <v>#N/A</v>
      </c>
      <c r="N983" s="14" t="e">
        <v>#N/A</v>
      </c>
    </row>
    <row r="984" spans="1:14">
      <c r="A984" s="9">
        <v>43350</v>
      </c>
      <c r="B984" s="22">
        <v>2871.68</v>
      </c>
      <c r="C984" s="22">
        <v>22307.06</v>
      </c>
      <c r="D984" s="22">
        <v>1022.98</v>
      </c>
      <c r="E984" s="22">
        <v>3293.36</v>
      </c>
      <c r="F984" s="22">
        <v>1635.28</v>
      </c>
      <c r="H984" s="64">
        <v>614</v>
      </c>
      <c r="I984" s="45" t="e">
        <v>#N/A</v>
      </c>
      <c r="J984" s="45" t="e">
        <v>#N/A</v>
      </c>
      <c r="K984" s="45" t="e">
        <v>#N/A</v>
      </c>
      <c r="L984" s="45" t="e">
        <v>#N/A</v>
      </c>
      <c r="M984" s="45" t="e">
        <v>#N/A</v>
      </c>
      <c r="N984" s="14" t="e">
        <v>#N/A</v>
      </c>
    </row>
    <row r="985" spans="1:14">
      <c r="A985" s="9">
        <v>43351</v>
      </c>
      <c r="B985" s="22">
        <v>2871.68</v>
      </c>
      <c r="C985" s="22">
        <v>22307.06</v>
      </c>
      <c r="D985" s="22">
        <v>1022.98</v>
      </c>
      <c r="E985" s="22">
        <v>3293.36</v>
      </c>
      <c r="F985" s="22">
        <v>1635.28</v>
      </c>
      <c r="H985" s="64">
        <v>615</v>
      </c>
      <c r="I985" s="45" t="e">
        <v>#N/A</v>
      </c>
      <c r="J985" s="45" t="e">
        <v>#N/A</v>
      </c>
      <c r="K985" s="45" t="e">
        <v>#N/A</v>
      </c>
      <c r="L985" s="45" t="e">
        <v>#N/A</v>
      </c>
      <c r="M985" s="45" t="e">
        <v>#N/A</v>
      </c>
      <c r="N985" s="14" t="e">
        <v>#N/A</v>
      </c>
    </row>
    <row r="986" spans="1:14">
      <c r="A986" s="9">
        <v>43352</v>
      </c>
      <c r="B986" s="22">
        <v>2871.68</v>
      </c>
      <c r="C986" s="22">
        <v>22307.06</v>
      </c>
      <c r="D986" s="22">
        <v>1022.98</v>
      </c>
      <c r="E986" s="22">
        <v>3293.36</v>
      </c>
      <c r="F986" s="22">
        <v>1635.28</v>
      </c>
      <c r="H986" s="64">
        <v>616</v>
      </c>
      <c r="I986" s="45" t="e">
        <v>#N/A</v>
      </c>
      <c r="J986" s="45" t="e">
        <v>#N/A</v>
      </c>
      <c r="K986" s="45" t="e">
        <v>#N/A</v>
      </c>
      <c r="L986" s="45" t="e">
        <v>#N/A</v>
      </c>
      <c r="M986" s="45" t="e">
        <v>#N/A</v>
      </c>
      <c r="N986" s="14" t="e">
        <v>#N/A</v>
      </c>
    </row>
    <row r="987" spans="1:14">
      <c r="A987" s="9">
        <v>43353</v>
      </c>
      <c r="B987" s="22">
        <v>2877.13</v>
      </c>
      <c r="C987" s="22">
        <v>22373.09</v>
      </c>
      <c r="D987" s="22">
        <v>1011.25</v>
      </c>
      <c r="E987" s="22">
        <v>3309.28</v>
      </c>
      <c r="F987" s="22">
        <v>1635.28</v>
      </c>
      <c r="H987" s="64">
        <v>617</v>
      </c>
      <c r="I987" s="45" t="e">
        <v>#N/A</v>
      </c>
      <c r="J987" s="45" t="e">
        <v>#N/A</v>
      </c>
      <c r="K987" s="45" t="e">
        <v>#N/A</v>
      </c>
      <c r="L987" s="45" t="e">
        <v>#N/A</v>
      </c>
      <c r="M987" s="45" t="e">
        <v>#N/A</v>
      </c>
      <c r="N987" s="14" t="e">
        <v>#N/A</v>
      </c>
    </row>
    <row r="988" spans="1:14">
      <c r="A988" s="9">
        <v>43354</v>
      </c>
      <c r="B988" s="22">
        <v>2887.89</v>
      </c>
      <c r="C988" s="22">
        <v>22664.69</v>
      </c>
      <c r="D988" s="22">
        <v>1003.33</v>
      </c>
      <c r="E988" s="22">
        <v>3311.66</v>
      </c>
      <c r="F988" s="22">
        <v>1635.28</v>
      </c>
      <c r="H988" s="64">
        <v>618</v>
      </c>
      <c r="I988" s="45" t="e">
        <v>#N/A</v>
      </c>
      <c r="J988" s="45" t="e">
        <v>#N/A</v>
      </c>
      <c r="K988" s="45" t="e">
        <v>#N/A</v>
      </c>
      <c r="L988" s="45" t="e">
        <v>#N/A</v>
      </c>
      <c r="M988" s="45" t="e">
        <v>#N/A</v>
      </c>
      <c r="N988" s="14" t="e">
        <v>#N/A</v>
      </c>
    </row>
    <row r="989" spans="1:14">
      <c r="A989" s="9">
        <v>43355</v>
      </c>
      <c r="B989" s="22">
        <v>2888.92</v>
      </c>
      <c r="C989" s="22">
        <v>22604.61</v>
      </c>
      <c r="D989" s="22">
        <v>1004.56</v>
      </c>
      <c r="E989" s="22">
        <v>3326.6</v>
      </c>
      <c r="F989" s="22">
        <v>1633.48</v>
      </c>
      <c r="H989" s="64">
        <v>619</v>
      </c>
      <c r="I989" s="45" t="e">
        <v>#N/A</v>
      </c>
      <c r="J989" s="45" t="e">
        <v>#N/A</v>
      </c>
      <c r="K989" s="45" t="e">
        <v>#N/A</v>
      </c>
      <c r="L989" s="45" t="e">
        <v>#N/A</v>
      </c>
      <c r="M989" s="45" t="e">
        <v>#N/A</v>
      </c>
      <c r="N989" s="14" t="e">
        <v>#N/A</v>
      </c>
    </row>
    <row r="990" spans="1:14">
      <c r="A990" s="9">
        <v>43356</v>
      </c>
      <c r="B990" s="22">
        <v>2904.18</v>
      </c>
      <c r="C990" s="22">
        <v>22821.32</v>
      </c>
      <c r="D990" s="22">
        <v>1017.64</v>
      </c>
      <c r="E990" s="22">
        <v>3333.68</v>
      </c>
      <c r="F990" s="22">
        <v>1627.84</v>
      </c>
      <c r="H990" s="64">
        <v>620</v>
      </c>
      <c r="I990" s="45" t="e">
        <v>#N/A</v>
      </c>
      <c r="J990" s="45" t="e">
        <v>#N/A</v>
      </c>
      <c r="K990" s="45" t="e">
        <v>#N/A</v>
      </c>
      <c r="L990" s="45" t="e">
        <v>#N/A</v>
      </c>
      <c r="M990" s="45" t="e">
        <v>#N/A</v>
      </c>
      <c r="N990" s="14" t="e">
        <v>#N/A</v>
      </c>
    </row>
    <row r="991" spans="1:14">
      <c r="A991" s="9">
        <v>43357</v>
      </c>
      <c r="B991" s="22">
        <v>2904.98</v>
      </c>
      <c r="C991" s="22">
        <v>23094.67</v>
      </c>
      <c r="D991" s="22">
        <v>1028.53</v>
      </c>
      <c r="E991" s="22">
        <v>3344.63</v>
      </c>
      <c r="F991" s="22">
        <v>1627.84</v>
      </c>
      <c r="H991" s="64">
        <v>621</v>
      </c>
      <c r="I991" s="45" t="e">
        <v>#N/A</v>
      </c>
      <c r="J991" s="45" t="e">
        <v>#N/A</v>
      </c>
      <c r="K991" s="45" t="e">
        <v>#N/A</v>
      </c>
      <c r="L991" s="45" t="e">
        <v>#N/A</v>
      </c>
      <c r="M991" s="45" t="e">
        <v>#N/A</v>
      </c>
      <c r="N991" s="14" t="e">
        <v>#N/A</v>
      </c>
    </row>
    <row r="992" spans="1:14">
      <c r="A992" s="9">
        <v>43358</v>
      </c>
      <c r="B992" s="22">
        <v>2904.98</v>
      </c>
      <c r="C992" s="22">
        <v>23094.67</v>
      </c>
      <c r="D992" s="22">
        <v>1028.53</v>
      </c>
      <c r="E992" s="22">
        <v>3344.63</v>
      </c>
      <c r="F992" s="22">
        <v>1627.84</v>
      </c>
      <c r="H992" s="64">
        <v>622</v>
      </c>
      <c r="I992" s="45" t="e">
        <v>#N/A</v>
      </c>
      <c r="J992" s="45" t="e">
        <v>#N/A</v>
      </c>
      <c r="K992" s="45" t="e">
        <v>#N/A</v>
      </c>
      <c r="L992" s="45" t="e">
        <v>#N/A</v>
      </c>
      <c r="M992" s="45" t="e">
        <v>#N/A</v>
      </c>
      <c r="N992" s="14" t="e">
        <v>#N/A</v>
      </c>
    </row>
    <row r="993" spans="1:14">
      <c r="A993" s="9">
        <v>43359</v>
      </c>
      <c r="B993" s="22">
        <v>2904.98</v>
      </c>
      <c r="C993" s="22">
        <v>23094.67</v>
      </c>
      <c r="D993" s="22">
        <v>1028.53</v>
      </c>
      <c r="E993" s="22">
        <v>3344.63</v>
      </c>
      <c r="F993" s="22">
        <v>1653.48</v>
      </c>
      <c r="H993" s="64">
        <v>623</v>
      </c>
      <c r="I993" s="45" t="e">
        <v>#N/A</v>
      </c>
      <c r="J993" s="45" t="e">
        <v>#N/A</v>
      </c>
      <c r="K993" s="45" t="e">
        <v>#N/A</v>
      </c>
      <c r="L993" s="45" t="e">
        <v>#N/A</v>
      </c>
      <c r="M993" s="45" t="e">
        <v>#N/A</v>
      </c>
      <c r="N993" s="14" t="e">
        <v>#N/A</v>
      </c>
    </row>
    <row r="994" spans="1:14">
      <c r="A994" s="9">
        <v>43360</v>
      </c>
      <c r="B994" s="22">
        <v>2888.8</v>
      </c>
      <c r="C994" s="22">
        <v>23094.67</v>
      </c>
      <c r="D994" s="22">
        <v>1016.43</v>
      </c>
      <c r="E994" s="22">
        <v>3346.11</v>
      </c>
      <c r="F994" s="22">
        <v>1659.88</v>
      </c>
      <c r="H994" s="64">
        <v>624</v>
      </c>
      <c r="I994" s="45" t="e">
        <v>#N/A</v>
      </c>
      <c r="J994" s="45" t="e">
        <v>#N/A</v>
      </c>
      <c r="K994" s="45" t="e">
        <v>#N/A</v>
      </c>
      <c r="L994" s="45" t="e">
        <v>#N/A</v>
      </c>
      <c r="M994" s="45" t="e">
        <v>#N/A</v>
      </c>
      <c r="N994" s="14" t="e">
        <v>#N/A</v>
      </c>
    </row>
    <row r="995" spans="1:14">
      <c r="A995" s="9">
        <v>43361</v>
      </c>
      <c r="B995" s="22">
        <v>2904.31</v>
      </c>
      <c r="C995" s="22">
        <v>23420.54</v>
      </c>
      <c r="D995" s="22">
        <v>1019.74</v>
      </c>
      <c r="E995" s="22">
        <v>3358.46</v>
      </c>
      <c r="F995" s="22">
        <v>1659.88</v>
      </c>
      <c r="H995" s="64">
        <v>625</v>
      </c>
      <c r="I995" s="45" t="e">
        <v>#N/A</v>
      </c>
      <c r="J995" s="45" t="e">
        <v>#N/A</v>
      </c>
      <c r="K995" s="45" t="e">
        <v>#N/A</v>
      </c>
      <c r="L995" s="45" t="e">
        <v>#N/A</v>
      </c>
      <c r="M995" s="45" t="e">
        <v>#N/A</v>
      </c>
      <c r="N995" s="14" t="e">
        <v>#N/A</v>
      </c>
    </row>
    <row r="996" spans="1:14">
      <c r="A996" s="9">
        <v>43362</v>
      </c>
      <c r="B996" s="22">
        <v>2907.95</v>
      </c>
      <c r="C996" s="22">
        <v>23672.52</v>
      </c>
      <c r="D996" s="22">
        <v>1031.07</v>
      </c>
      <c r="E996" s="22">
        <v>3368.56</v>
      </c>
      <c r="F996" s="22">
        <v>1659.88</v>
      </c>
      <c r="H996" s="64">
        <v>626</v>
      </c>
      <c r="I996" s="45" t="e">
        <v>#N/A</v>
      </c>
      <c r="J996" s="45" t="e">
        <v>#N/A</v>
      </c>
      <c r="K996" s="45" t="e">
        <v>#N/A</v>
      </c>
      <c r="L996" s="45" t="e">
        <v>#N/A</v>
      </c>
      <c r="M996" s="45" t="e">
        <v>#N/A</v>
      </c>
      <c r="N996" s="14" t="e">
        <v>#N/A</v>
      </c>
    </row>
    <row r="997" spans="1:14">
      <c r="A997" s="9">
        <v>43363</v>
      </c>
      <c r="B997" s="22">
        <v>2930.75</v>
      </c>
      <c r="C997" s="22">
        <v>23674.93</v>
      </c>
      <c r="D997" s="22">
        <v>1036.93</v>
      </c>
      <c r="E997" s="22">
        <v>3403.12</v>
      </c>
      <c r="F997" s="22">
        <v>1670.26</v>
      </c>
      <c r="H997" s="64">
        <v>627</v>
      </c>
      <c r="I997" s="45" t="e">
        <v>#N/A</v>
      </c>
      <c r="J997" s="45" t="e">
        <v>#N/A</v>
      </c>
      <c r="K997" s="45" t="e">
        <v>#N/A</v>
      </c>
      <c r="L997" s="45" t="e">
        <v>#N/A</v>
      </c>
      <c r="M997" s="45" t="e">
        <v>#N/A</v>
      </c>
      <c r="N997" s="14" t="e">
        <v>#N/A</v>
      </c>
    </row>
    <row r="998" spans="1:14">
      <c r="A998" s="9">
        <v>43364</v>
      </c>
      <c r="B998" s="22">
        <v>2929.67</v>
      </c>
      <c r="C998" s="22">
        <v>23869.93</v>
      </c>
      <c r="D998" s="22">
        <v>1051.43</v>
      </c>
      <c r="E998" s="22">
        <v>3430.81</v>
      </c>
      <c r="F998" s="22">
        <v>1670.26</v>
      </c>
      <c r="H998" s="64">
        <v>628</v>
      </c>
      <c r="I998" s="45" t="e">
        <v>#N/A</v>
      </c>
      <c r="J998" s="45" t="e">
        <v>#N/A</v>
      </c>
      <c r="K998" s="45" t="e">
        <v>#N/A</v>
      </c>
      <c r="L998" s="45" t="e">
        <v>#N/A</v>
      </c>
      <c r="M998" s="45" t="e">
        <v>#N/A</v>
      </c>
      <c r="N998" s="14" t="e">
        <v>#N/A</v>
      </c>
    </row>
    <row r="999" spans="1:14">
      <c r="A999" s="9">
        <v>43365</v>
      </c>
      <c r="B999" s="22">
        <v>2929.67</v>
      </c>
      <c r="C999" s="22">
        <v>23869.93</v>
      </c>
      <c r="D999" s="22">
        <v>1051.43</v>
      </c>
      <c r="E999" s="22">
        <v>3430.81</v>
      </c>
      <c r="F999" s="22">
        <v>1670.26</v>
      </c>
      <c r="H999" s="64">
        <v>629</v>
      </c>
      <c r="I999" s="45" t="e">
        <v>#N/A</v>
      </c>
      <c r="J999" s="45" t="e">
        <v>#N/A</v>
      </c>
      <c r="K999" s="45" t="e">
        <v>#N/A</v>
      </c>
      <c r="L999" s="45" t="e">
        <v>#N/A</v>
      </c>
      <c r="M999" s="45" t="e">
        <v>#N/A</v>
      </c>
      <c r="N999" s="14" t="e">
        <v>#N/A</v>
      </c>
    </row>
    <row r="1000" spans="1:14">
      <c r="A1000" s="9">
        <v>43366</v>
      </c>
      <c r="B1000" s="22">
        <v>2929.67</v>
      </c>
      <c r="C1000" s="22">
        <v>23869.93</v>
      </c>
      <c r="D1000" s="22">
        <v>1051.43</v>
      </c>
      <c r="E1000" s="22">
        <v>3430.81</v>
      </c>
      <c r="F1000" s="22">
        <v>1670.26</v>
      </c>
      <c r="H1000" s="64">
        <v>630</v>
      </c>
      <c r="I1000" s="45" t="e">
        <v>#N/A</v>
      </c>
      <c r="J1000" s="45" t="e">
        <v>#N/A</v>
      </c>
      <c r="K1000" s="45" t="e">
        <v>#N/A</v>
      </c>
      <c r="L1000" s="45" t="e">
        <v>#N/A</v>
      </c>
      <c r="M1000" s="45" t="e">
        <v>#N/A</v>
      </c>
      <c r="N1000" s="14" t="e">
        <v>#N/A</v>
      </c>
    </row>
    <row r="1001" spans="1:14">
      <c r="A1001" s="9">
        <v>43367</v>
      </c>
      <c r="B1001" s="22">
        <v>2919.37</v>
      </c>
      <c r="C1001" s="22">
        <v>23869.93</v>
      </c>
      <c r="D1001" s="22">
        <v>1042.3499999999999</v>
      </c>
      <c r="E1001" s="22">
        <v>3410.44</v>
      </c>
      <c r="F1001" s="22">
        <v>1670.26</v>
      </c>
      <c r="H1001" s="64">
        <v>631</v>
      </c>
      <c r="I1001" s="45" t="e">
        <v>#N/A</v>
      </c>
      <c r="J1001" s="45" t="e">
        <v>#N/A</v>
      </c>
      <c r="K1001" s="45" t="e">
        <v>#N/A</v>
      </c>
      <c r="L1001" s="45" t="e">
        <v>#N/A</v>
      </c>
      <c r="M1001" s="45" t="e">
        <v>#N/A</v>
      </c>
      <c r="N1001" s="14" t="e">
        <v>#N/A</v>
      </c>
    </row>
    <row r="1002" spans="1:14">
      <c r="A1002" s="9">
        <v>43368</v>
      </c>
      <c r="B1002" s="22">
        <v>2915.56</v>
      </c>
      <c r="C1002" s="22">
        <v>23940.26</v>
      </c>
      <c r="D1002" s="22">
        <v>1041.78</v>
      </c>
      <c r="E1002" s="22">
        <v>3419.78</v>
      </c>
      <c r="F1002" s="22">
        <v>1666.16</v>
      </c>
      <c r="H1002" s="64">
        <v>632</v>
      </c>
      <c r="I1002" s="45" t="e">
        <v>#N/A</v>
      </c>
      <c r="J1002" s="45" t="e">
        <v>#N/A</v>
      </c>
      <c r="K1002" s="45" t="e">
        <v>#N/A</v>
      </c>
      <c r="L1002" s="45" t="e">
        <v>#N/A</v>
      </c>
      <c r="M1002" s="45" t="e">
        <v>#N/A</v>
      </c>
      <c r="N1002" s="14" t="e">
        <v>#N/A</v>
      </c>
    </row>
    <row r="1003" spans="1:14">
      <c r="A1003" s="9">
        <v>43369</v>
      </c>
      <c r="B1003" s="22">
        <v>2905.97</v>
      </c>
      <c r="C1003" s="22">
        <v>24033.79</v>
      </c>
      <c r="D1003" s="22">
        <v>1046.02</v>
      </c>
      <c r="E1003" s="22">
        <v>3433.15</v>
      </c>
      <c r="F1003" s="22">
        <v>1652.42</v>
      </c>
      <c r="H1003" s="64">
        <v>633</v>
      </c>
      <c r="I1003" s="45" t="e">
        <v>#N/A</v>
      </c>
      <c r="J1003" s="45" t="e">
        <v>#N/A</v>
      </c>
      <c r="K1003" s="45" t="e">
        <v>#N/A</v>
      </c>
      <c r="L1003" s="45" t="e">
        <v>#N/A</v>
      </c>
      <c r="M1003" s="45" t="e">
        <v>#N/A</v>
      </c>
      <c r="N1003" s="14" t="e">
        <v>#N/A</v>
      </c>
    </row>
    <row r="1004" spans="1:14">
      <c r="A1004" s="9">
        <v>43370</v>
      </c>
      <c r="B1004" s="22">
        <v>2914</v>
      </c>
      <c r="C1004" s="22">
        <v>23796.74</v>
      </c>
      <c r="D1004" s="22">
        <v>1051.3</v>
      </c>
      <c r="E1004" s="22">
        <v>3449.79</v>
      </c>
      <c r="F1004" s="22">
        <v>1642.77</v>
      </c>
      <c r="H1004" s="64">
        <v>634</v>
      </c>
      <c r="I1004" s="45" t="e">
        <v>#N/A</v>
      </c>
      <c r="J1004" s="45" t="e">
        <v>#N/A</v>
      </c>
      <c r="K1004" s="45" t="e">
        <v>#N/A</v>
      </c>
      <c r="L1004" s="45" t="e">
        <v>#N/A</v>
      </c>
      <c r="M1004" s="45" t="e">
        <v>#N/A</v>
      </c>
      <c r="N1004" s="14" t="e">
        <v>#N/A</v>
      </c>
    </row>
    <row r="1005" spans="1:14">
      <c r="A1005" s="9">
        <v>43371</v>
      </c>
      <c r="B1005" s="22">
        <v>2913.98</v>
      </c>
      <c r="C1005" s="22">
        <v>24120.04</v>
      </c>
      <c r="D1005" s="22">
        <v>1047.9100000000001</v>
      </c>
      <c r="E1005" s="22">
        <v>3399.2</v>
      </c>
      <c r="F1005" s="22">
        <v>1642.77</v>
      </c>
      <c r="H1005" s="64">
        <v>635</v>
      </c>
      <c r="I1005" s="45" t="e">
        <v>#N/A</v>
      </c>
      <c r="J1005" s="45" t="e">
        <v>#N/A</v>
      </c>
      <c r="K1005" s="45" t="e">
        <v>#N/A</v>
      </c>
      <c r="L1005" s="45" t="e">
        <v>#N/A</v>
      </c>
      <c r="M1005" s="45" t="e">
        <v>#N/A</v>
      </c>
      <c r="N1005" s="14" t="e">
        <v>#N/A</v>
      </c>
    </row>
    <row r="1006" spans="1:14">
      <c r="A1006" s="9">
        <v>43372</v>
      </c>
      <c r="B1006" s="22">
        <v>2913.98</v>
      </c>
      <c r="C1006" s="22">
        <v>24120.04</v>
      </c>
      <c r="D1006" s="22">
        <v>1047.9100000000001</v>
      </c>
      <c r="E1006" s="22">
        <v>3399.2</v>
      </c>
      <c r="F1006" s="22">
        <v>1642.77</v>
      </c>
      <c r="H1006" s="64">
        <v>636</v>
      </c>
      <c r="I1006" s="45" t="e">
        <v>#N/A</v>
      </c>
      <c r="J1006" s="45" t="e">
        <v>#N/A</v>
      </c>
      <c r="K1006" s="45" t="e">
        <v>#N/A</v>
      </c>
      <c r="L1006" s="45" t="e">
        <v>#N/A</v>
      </c>
      <c r="M1006" s="45" t="e">
        <v>#N/A</v>
      </c>
      <c r="N1006" s="14" t="e">
        <v>#N/A</v>
      </c>
    </row>
    <row r="1007" spans="1:14">
      <c r="A1007" s="9">
        <v>43373</v>
      </c>
      <c r="B1007" s="22">
        <v>2913.98</v>
      </c>
      <c r="C1007" s="22">
        <v>24120.04</v>
      </c>
      <c r="D1007" s="22">
        <v>1047.9100000000001</v>
      </c>
      <c r="E1007" s="22">
        <v>3399.2</v>
      </c>
      <c r="F1007" s="22">
        <v>1642.77</v>
      </c>
      <c r="H1007" s="64">
        <v>637</v>
      </c>
      <c r="I1007" s="45" t="e">
        <v>#N/A</v>
      </c>
      <c r="J1007" s="45" t="e">
        <v>#N/A</v>
      </c>
      <c r="K1007" s="45" t="e">
        <v>#N/A</v>
      </c>
      <c r="L1007" s="45" t="e">
        <v>#N/A</v>
      </c>
      <c r="M1007" s="45" t="e">
        <v>#N/A</v>
      </c>
      <c r="N1007" s="14" t="e">
        <v>#N/A</v>
      </c>
    </row>
    <row r="1008" spans="1:14">
      <c r="A1008" s="9">
        <v>43374</v>
      </c>
      <c r="B1008" s="22">
        <v>2924.59</v>
      </c>
      <c r="C1008" s="22">
        <v>24245.759999999998</v>
      </c>
      <c r="D1008" s="22">
        <v>1046.4000000000001</v>
      </c>
      <c r="E1008" s="22">
        <v>3414.16</v>
      </c>
      <c r="F1008" s="22">
        <v>1642.77</v>
      </c>
      <c r="H1008" s="64">
        <v>638</v>
      </c>
      <c r="I1008" s="45" t="e">
        <v>#N/A</v>
      </c>
      <c r="J1008" s="45" t="e">
        <v>#N/A</v>
      </c>
      <c r="K1008" s="45" t="e">
        <v>#N/A</v>
      </c>
      <c r="L1008" s="45" t="e">
        <v>#N/A</v>
      </c>
      <c r="M1008" s="45" t="e">
        <v>#N/A</v>
      </c>
      <c r="N1008" s="14" t="e">
        <v>#N/A</v>
      </c>
    </row>
    <row r="1009" spans="1:14">
      <c r="A1009" s="9">
        <v>43375</v>
      </c>
      <c r="B1009" s="22">
        <v>2923.43</v>
      </c>
      <c r="C1009" s="22">
        <v>24270.62</v>
      </c>
      <c r="D1009" s="22">
        <v>1033.3</v>
      </c>
      <c r="E1009" s="22">
        <v>3388.99</v>
      </c>
      <c r="F1009" s="22">
        <v>1650.27</v>
      </c>
      <c r="H1009" s="64">
        <v>639</v>
      </c>
      <c r="I1009" s="45" t="e">
        <v>#N/A</v>
      </c>
      <c r="J1009" s="45" t="e">
        <v>#N/A</v>
      </c>
      <c r="K1009" s="45" t="e">
        <v>#N/A</v>
      </c>
      <c r="L1009" s="45" t="e">
        <v>#N/A</v>
      </c>
      <c r="M1009" s="45" t="e">
        <v>#N/A</v>
      </c>
      <c r="N1009" s="14" t="e">
        <v>#N/A</v>
      </c>
    </row>
    <row r="1010" spans="1:14">
      <c r="A1010" s="9">
        <v>43376</v>
      </c>
      <c r="B1010" s="22">
        <v>2925.51</v>
      </c>
      <c r="C1010" s="22">
        <v>24110.959999999999</v>
      </c>
      <c r="D1010" s="22">
        <v>1035.03</v>
      </c>
      <c r="E1010" s="22">
        <v>3405.48</v>
      </c>
      <c r="F1010" s="22">
        <v>1658.53</v>
      </c>
      <c r="H1010" s="64">
        <v>640</v>
      </c>
      <c r="I1010" s="45" t="e">
        <v>#N/A</v>
      </c>
      <c r="J1010" s="45" t="e">
        <v>#N/A</v>
      </c>
      <c r="K1010" s="45" t="e">
        <v>#N/A</v>
      </c>
      <c r="L1010" s="45" t="e">
        <v>#N/A</v>
      </c>
      <c r="M1010" s="45" t="e">
        <v>#N/A</v>
      </c>
      <c r="N1010" s="14" t="e">
        <v>#N/A</v>
      </c>
    </row>
    <row r="1011" spans="1:14">
      <c r="A1011" s="9">
        <v>43377</v>
      </c>
      <c r="B1011" s="22">
        <v>2901.61</v>
      </c>
      <c r="C1011" s="22">
        <v>23975.62</v>
      </c>
      <c r="D1011" s="22">
        <v>1010.38</v>
      </c>
      <c r="E1011" s="22">
        <v>3375.08</v>
      </c>
      <c r="F1011" s="22">
        <v>1637.16</v>
      </c>
      <c r="H1011" s="64">
        <v>641</v>
      </c>
      <c r="I1011" s="45" t="e">
        <v>#N/A</v>
      </c>
      <c r="J1011" s="45" t="e">
        <v>#N/A</v>
      </c>
      <c r="K1011" s="45" t="e">
        <v>#N/A</v>
      </c>
      <c r="L1011" s="45" t="e">
        <v>#N/A</v>
      </c>
      <c r="M1011" s="45" t="e">
        <v>#N/A</v>
      </c>
      <c r="N1011" s="14" t="e">
        <v>#N/A</v>
      </c>
    </row>
    <row r="1012" spans="1:14">
      <c r="A1012" s="9">
        <v>43378</v>
      </c>
      <c r="B1012" s="22">
        <v>2885.57</v>
      </c>
      <c r="C1012" s="22">
        <v>23783.72</v>
      </c>
      <c r="D1012" s="22">
        <v>1000.76</v>
      </c>
      <c r="E1012" s="22">
        <v>3345.51</v>
      </c>
      <c r="F1012" s="22">
        <v>1637.16</v>
      </c>
      <c r="H1012" s="64">
        <v>642</v>
      </c>
      <c r="I1012" s="45" t="e">
        <v>#N/A</v>
      </c>
      <c r="J1012" s="45" t="e">
        <v>#N/A</v>
      </c>
      <c r="K1012" s="45" t="e">
        <v>#N/A</v>
      </c>
      <c r="L1012" s="45" t="e">
        <v>#N/A</v>
      </c>
      <c r="M1012" s="45" t="e">
        <v>#N/A</v>
      </c>
      <c r="N1012" s="14" t="e">
        <v>#N/A</v>
      </c>
    </row>
    <row r="1013" spans="1:14">
      <c r="A1013" s="9">
        <v>43379</v>
      </c>
      <c r="B1013" s="22">
        <v>2885.57</v>
      </c>
      <c r="C1013" s="22">
        <v>23783.72</v>
      </c>
      <c r="D1013" s="22">
        <v>1000.76</v>
      </c>
      <c r="E1013" s="22">
        <v>3345.51</v>
      </c>
      <c r="F1013" s="22">
        <v>1637.16</v>
      </c>
      <c r="H1013" s="64">
        <v>643</v>
      </c>
      <c r="I1013" s="45" t="e">
        <v>#N/A</v>
      </c>
      <c r="J1013" s="45" t="e">
        <v>#N/A</v>
      </c>
      <c r="K1013" s="45" t="e">
        <v>#N/A</v>
      </c>
      <c r="L1013" s="45" t="e">
        <v>#N/A</v>
      </c>
      <c r="M1013" s="45" t="e">
        <v>#N/A</v>
      </c>
      <c r="N1013" s="14" t="e">
        <v>#N/A</v>
      </c>
    </row>
    <row r="1014" spans="1:14">
      <c r="A1014" s="9">
        <v>43380</v>
      </c>
      <c r="B1014" s="22">
        <v>2885.57</v>
      </c>
      <c r="C1014" s="22">
        <v>23783.72</v>
      </c>
      <c r="D1014" s="22">
        <v>1000.76</v>
      </c>
      <c r="E1014" s="22">
        <v>3345.51</v>
      </c>
      <c r="F1014" s="22">
        <v>1632.84</v>
      </c>
      <c r="H1014" s="64">
        <v>644</v>
      </c>
      <c r="I1014" s="45" t="e">
        <v>#N/A</v>
      </c>
      <c r="J1014" s="45" t="e">
        <v>#N/A</v>
      </c>
      <c r="K1014" s="45" t="e">
        <v>#N/A</v>
      </c>
      <c r="L1014" s="45" t="e">
        <v>#N/A</v>
      </c>
      <c r="M1014" s="45" t="e">
        <v>#N/A</v>
      </c>
      <c r="N1014" s="14" t="e">
        <v>#N/A</v>
      </c>
    </row>
    <row r="1015" spans="1:14">
      <c r="A1015" s="9">
        <v>43381</v>
      </c>
      <c r="B1015" s="22">
        <v>2884.43</v>
      </c>
      <c r="C1015" s="22">
        <v>23783.72</v>
      </c>
      <c r="D1015" s="22">
        <v>995.5</v>
      </c>
      <c r="E1015" s="22">
        <v>3309.72</v>
      </c>
      <c r="F1015" s="22">
        <v>1626.59</v>
      </c>
      <c r="H1015" s="64">
        <v>645</v>
      </c>
      <c r="I1015" s="45" t="e">
        <v>#N/A</v>
      </c>
      <c r="J1015" s="45" t="e">
        <v>#N/A</v>
      </c>
      <c r="K1015" s="45" t="e">
        <v>#N/A</v>
      </c>
      <c r="L1015" s="45" t="e">
        <v>#N/A</v>
      </c>
      <c r="M1015" s="45" t="e">
        <v>#N/A</v>
      </c>
      <c r="N1015" s="14" t="e">
        <v>#N/A</v>
      </c>
    </row>
    <row r="1016" spans="1:14">
      <c r="A1016" s="9">
        <v>43382</v>
      </c>
      <c r="B1016" s="22">
        <v>2880.34</v>
      </c>
      <c r="C1016" s="22">
        <v>23469.39</v>
      </c>
      <c r="D1016" s="22">
        <v>993.99</v>
      </c>
      <c r="E1016" s="22">
        <v>3321.79</v>
      </c>
      <c r="F1016" s="22">
        <v>1627.74</v>
      </c>
      <c r="H1016" s="64">
        <v>646</v>
      </c>
      <c r="I1016" s="45" t="e">
        <v>#N/A</v>
      </c>
      <c r="J1016" s="45" t="e">
        <v>#N/A</v>
      </c>
      <c r="K1016" s="45" t="e">
        <v>#N/A</v>
      </c>
      <c r="L1016" s="45" t="e">
        <v>#N/A</v>
      </c>
      <c r="M1016" s="45" t="e">
        <v>#N/A</v>
      </c>
      <c r="N1016" s="14" t="e">
        <v>#N/A</v>
      </c>
    </row>
    <row r="1017" spans="1:14">
      <c r="A1017" s="9">
        <v>43383</v>
      </c>
      <c r="B1017" s="22">
        <v>2785.68</v>
      </c>
      <c r="C1017" s="22">
        <v>23506.04</v>
      </c>
      <c r="D1017" s="22">
        <v>985.67</v>
      </c>
      <c r="E1017" s="22">
        <v>3266.9</v>
      </c>
      <c r="F1017" s="22">
        <v>1605.57</v>
      </c>
      <c r="H1017" s="64">
        <v>647</v>
      </c>
      <c r="I1017" s="45" t="e">
        <v>#N/A</v>
      </c>
      <c r="J1017" s="45" t="e">
        <v>#N/A</v>
      </c>
      <c r="K1017" s="45" t="e">
        <v>#N/A</v>
      </c>
      <c r="L1017" s="45" t="e">
        <v>#N/A</v>
      </c>
      <c r="M1017" s="45" t="e">
        <v>#N/A</v>
      </c>
      <c r="N1017" s="14" t="e">
        <v>#N/A</v>
      </c>
    </row>
    <row r="1018" spans="1:14">
      <c r="A1018" s="9">
        <v>43384</v>
      </c>
      <c r="B1018" s="22">
        <v>2728.37</v>
      </c>
      <c r="C1018" s="22">
        <v>22590.86</v>
      </c>
      <c r="D1018" s="22">
        <v>954.66</v>
      </c>
      <c r="E1018" s="22">
        <v>3209.19</v>
      </c>
      <c r="F1018" s="22">
        <v>1588.91</v>
      </c>
      <c r="H1018" s="64">
        <v>648</v>
      </c>
      <c r="I1018" s="45" t="e">
        <v>#N/A</v>
      </c>
      <c r="J1018" s="45" t="e">
        <v>#N/A</v>
      </c>
      <c r="K1018" s="45" t="e">
        <v>#N/A</v>
      </c>
      <c r="L1018" s="45" t="e">
        <v>#N/A</v>
      </c>
      <c r="M1018" s="45" t="e">
        <v>#N/A</v>
      </c>
      <c r="N1018" s="14" t="e">
        <v>#N/A</v>
      </c>
    </row>
    <row r="1019" spans="1:14">
      <c r="A1019" s="9">
        <v>43385</v>
      </c>
      <c r="B1019" s="22">
        <v>2767.13</v>
      </c>
      <c r="C1019" s="22">
        <v>22694.66</v>
      </c>
      <c r="D1019" s="22">
        <v>980.09</v>
      </c>
      <c r="E1019" s="22">
        <v>3194.41</v>
      </c>
      <c r="F1019" s="22">
        <v>1588.91</v>
      </c>
      <c r="H1019" s="64">
        <v>649</v>
      </c>
      <c r="I1019" s="45" t="e">
        <v>#N/A</v>
      </c>
      <c r="J1019" s="45" t="e">
        <v>#N/A</v>
      </c>
      <c r="K1019" s="45" t="e">
        <v>#N/A</v>
      </c>
      <c r="L1019" s="45" t="e">
        <v>#N/A</v>
      </c>
      <c r="M1019" s="45" t="e">
        <v>#N/A</v>
      </c>
      <c r="N1019" s="14" t="e">
        <v>#N/A</v>
      </c>
    </row>
    <row r="1020" spans="1:14">
      <c r="A1020" s="9">
        <v>43386</v>
      </c>
      <c r="B1020" s="22">
        <v>2767.13</v>
      </c>
      <c r="C1020" s="22">
        <v>22694.66</v>
      </c>
      <c r="D1020" s="22">
        <v>980.09</v>
      </c>
      <c r="E1020" s="22">
        <v>3194.41</v>
      </c>
      <c r="F1020" s="22">
        <v>1588.91</v>
      </c>
      <c r="H1020" s="64">
        <v>650</v>
      </c>
      <c r="I1020" s="45" t="e">
        <v>#N/A</v>
      </c>
      <c r="J1020" s="45" t="e">
        <v>#N/A</v>
      </c>
      <c r="K1020" s="45" t="e">
        <v>#N/A</v>
      </c>
      <c r="L1020" s="45" t="e">
        <v>#N/A</v>
      </c>
      <c r="M1020" s="45" t="e">
        <v>#N/A</v>
      </c>
      <c r="N1020" s="14" t="e">
        <v>#N/A</v>
      </c>
    </row>
    <row r="1021" spans="1:14">
      <c r="A1021" s="9">
        <v>43387</v>
      </c>
      <c r="B1021" s="22">
        <v>2767.13</v>
      </c>
      <c r="C1021" s="22">
        <v>22694.66</v>
      </c>
      <c r="D1021" s="22">
        <v>980.09</v>
      </c>
      <c r="E1021" s="22">
        <v>3194.41</v>
      </c>
      <c r="F1021" s="22">
        <v>1597.87</v>
      </c>
      <c r="H1021" s="64">
        <v>651</v>
      </c>
      <c r="I1021" s="45" t="e">
        <v>#N/A</v>
      </c>
      <c r="J1021" s="45" t="e">
        <v>#N/A</v>
      </c>
      <c r="K1021" s="45" t="e">
        <v>#N/A</v>
      </c>
      <c r="L1021" s="45" t="e">
        <v>#N/A</v>
      </c>
      <c r="M1021" s="45" t="e">
        <v>#N/A</v>
      </c>
      <c r="N1021" s="14" t="e">
        <v>#N/A</v>
      </c>
    </row>
    <row r="1022" spans="1:14">
      <c r="A1022" s="9">
        <v>43388</v>
      </c>
      <c r="B1022" s="22">
        <v>2750.79</v>
      </c>
      <c r="C1022" s="22">
        <v>22271.3</v>
      </c>
      <c r="D1022" s="22">
        <v>971.67</v>
      </c>
      <c r="E1022" s="22">
        <v>3210.37</v>
      </c>
      <c r="F1022" s="22">
        <v>1590.47</v>
      </c>
      <c r="H1022" s="64">
        <v>652</v>
      </c>
      <c r="I1022" s="45" t="e">
        <v>#N/A</v>
      </c>
      <c r="J1022" s="45" t="e">
        <v>#N/A</v>
      </c>
      <c r="K1022" s="45" t="e">
        <v>#N/A</v>
      </c>
      <c r="L1022" s="45" t="e">
        <v>#N/A</v>
      </c>
      <c r="M1022" s="45" t="e">
        <v>#N/A</v>
      </c>
      <c r="N1022" s="14" t="e">
        <v>#N/A</v>
      </c>
    </row>
    <row r="1023" spans="1:14">
      <c r="A1023" s="9">
        <v>43389</v>
      </c>
      <c r="B1023" s="22">
        <v>2809.92</v>
      </c>
      <c r="C1023" s="22">
        <v>22549.24</v>
      </c>
      <c r="D1023" s="22">
        <v>984.66</v>
      </c>
      <c r="E1023" s="22">
        <v>3257.34</v>
      </c>
      <c r="F1023" s="22">
        <v>1613.07</v>
      </c>
      <c r="H1023" s="64">
        <v>653</v>
      </c>
      <c r="I1023" s="45" t="e">
        <v>#N/A</v>
      </c>
      <c r="J1023" s="45" t="e">
        <v>#N/A</v>
      </c>
      <c r="K1023" s="45" t="e">
        <v>#N/A</v>
      </c>
      <c r="L1023" s="45" t="e">
        <v>#N/A</v>
      </c>
      <c r="M1023" s="45" t="e">
        <v>#N/A</v>
      </c>
      <c r="N1023" s="14" t="e">
        <v>#N/A</v>
      </c>
    </row>
    <row r="1024" spans="1:14">
      <c r="A1024" s="9">
        <v>43390</v>
      </c>
      <c r="B1024" s="22">
        <v>2809.21</v>
      </c>
      <c r="C1024" s="22">
        <v>22841.119999999999</v>
      </c>
      <c r="D1024" s="22">
        <v>983.71</v>
      </c>
      <c r="E1024" s="22">
        <v>3243.08</v>
      </c>
      <c r="F1024" s="22">
        <v>1609.39</v>
      </c>
      <c r="H1024" s="64">
        <v>654</v>
      </c>
      <c r="I1024" s="45" t="e">
        <v>#N/A</v>
      </c>
      <c r="J1024" s="45" t="e">
        <v>#N/A</v>
      </c>
      <c r="K1024" s="45" t="e">
        <v>#N/A</v>
      </c>
      <c r="L1024" s="45" t="e">
        <v>#N/A</v>
      </c>
      <c r="M1024" s="45" t="e">
        <v>#N/A</v>
      </c>
      <c r="N1024" s="14" t="e">
        <v>#N/A</v>
      </c>
    </row>
    <row r="1025" spans="1:14">
      <c r="A1025" s="9">
        <v>43391</v>
      </c>
      <c r="B1025" s="22">
        <v>2768.78</v>
      </c>
      <c r="C1025" s="22">
        <v>22658.16</v>
      </c>
      <c r="D1025" s="22">
        <v>970.9</v>
      </c>
      <c r="E1025" s="22">
        <v>3211.59</v>
      </c>
      <c r="F1025" s="22">
        <v>1620.64</v>
      </c>
      <c r="H1025" s="64">
        <v>655</v>
      </c>
      <c r="I1025" s="45" t="e">
        <v>#N/A</v>
      </c>
      <c r="J1025" s="45" t="e">
        <v>#N/A</v>
      </c>
      <c r="K1025" s="45" t="e">
        <v>#N/A</v>
      </c>
      <c r="L1025" s="45" t="e">
        <v>#N/A</v>
      </c>
      <c r="M1025" s="45" t="e">
        <v>#N/A</v>
      </c>
      <c r="N1025" s="14" t="e">
        <v>#N/A</v>
      </c>
    </row>
    <row r="1026" spans="1:14">
      <c r="A1026" s="9">
        <v>43392</v>
      </c>
      <c r="B1026" s="22">
        <v>2767.78</v>
      </c>
      <c r="C1026" s="22">
        <v>22532.080000000002</v>
      </c>
      <c r="D1026" s="22">
        <v>971.47</v>
      </c>
      <c r="E1026" s="22">
        <v>3210.82</v>
      </c>
      <c r="F1026" s="22">
        <v>1620.64</v>
      </c>
      <c r="H1026" s="64">
        <v>656</v>
      </c>
      <c r="I1026" s="45" t="e">
        <v>#N/A</v>
      </c>
      <c r="J1026" s="45" t="e">
        <v>#N/A</v>
      </c>
      <c r="K1026" s="45" t="e">
        <v>#N/A</v>
      </c>
      <c r="L1026" s="45" t="e">
        <v>#N/A</v>
      </c>
      <c r="M1026" s="45" t="e">
        <v>#N/A</v>
      </c>
      <c r="N1026" s="14" t="e">
        <v>#N/A</v>
      </c>
    </row>
    <row r="1027" spans="1:14">
      <c r="A1027" s="9">
        <v>43393</v>
      </c>
      <c r="B1027" s="22">
        <v>2767.78</v>
      </c>
      <c r="C1027" s="22">
        <v>22532.080000000002</v>
      </c>
      <c r="D1027" s="22">
        <v>971.47</v>
      </c>
      <c r="E1027" s="22">
        <v>3210.82</v>
      </c>
      <c r="F1027" s="22">
        <v>1620.64</v>
      </c>
      <c r="H1027" s="64">
        <v>657</v>
      </c>
      <c r="I1027" s="45" t="e">
        <v>#N/A</v>
      </c>
      <c r="J1027" s="45" t="e">
        <v>#N/A</v>
      </c>
      <c r="K1027" s="45" t="e">
        <v>#N/A</v>
      </c>
      <c r="L1027" s="45" t="e">
        <v>#N/A</v>
      </c>
      <c r="M1027" s="45" t="e">
        <v>#N/A</v>
      </c>
      <c r="N1027" s="14" t="e">
        <v>#N/A</v>
      </c>
    </row>
    <row r="1028" spans="1:14">
      <c r="A1028" s="9">
        <v>43394</v>
      </c>
      <c r="B1028" s="22">
        <v>2767.78</v>
      </c>
      <c r="C1028" s="22">
        <v>22532.080000000002</v>
      </c>
      <c r="D1028" s="22">
        <v>971.47</v>
      </c>
      <c r="E1028" s="22">
        <v>3210.82</v>
      </c>
      <c r="F1028" s="22">
        <v>1611.76</v>
      </c>
      <c r="H1028" s="64">
        <v>658</v>
      </c>
      <c r="I1028" s="45" t="e">
        <v>#N/A</v>
      </c>
      <c r="J1028" s="45" t="e">
        <v>#N/A</v>
      </c>
      <c r="K1028" s="45" t="e">
        <v>#N/A</v>
      </c>
      <c r="L1028" s="45" t="e">
        <v>#N/A</v>
      </c>
      <c r="M1028" s="45" t="e">
        <v>#N/A</v>
      </c>
      <c r="N1028" s="14" t="e">
        <v>#N/A</v>
      </c>
    </row>
    <row r="1029" spans="1:14">
      <c r="A1029" s="9">
        <v>43395</v>
      </c>
      <c r="B1029" s="22">
        <v>2755.88</v>
      </c>
      <c r="C1029" s="22">
        <v>22614.82</v>
      </c>
      <c r="D1029" s="22">
        <v>982.86</v>
      </c>
      <c r="E1029" s="22">
        <v>3190.09</v>
      </c>
      <c r="F1029" s="22">
        <v>1613.02</v>
      </c>
      <c r="H1029" s="64">
        <v>659</v>
      </c>
      <c r="I1029" s="45" t="e">
        <v>#N/A</v>
      </c>
      <c r="J1029" s="45" t="e">
        <v>#N/A</v>
      </c>
      <c r="K1029" s="45" t="e">
        <v>#N/A</v>
      </c>
      <c r="L1029" s="45" t="e">
        <v>#N/A</v>
      </c>
      <c r="M1029" s="45" t="e">
        <v>#N/A</v>
      </c>
      <c r="N1029" s="14" t="e">
        <v>#N/A</v>
      </c>
    </row>
    <row r="1030" spans="1:14">
      <c r="A1030" s="9">
        <v>43396</v>
      </c>
      <c r="B1030" s="22">
        <v>2740.69</v>
      </c>
      <c r="C1030" s="22">
        <v>22010.78</v>
      </c>
      <c r="D1030" s="22">
        <v>960.54</v>
      </c>
      <c r="E1030" s="22">
        <v>3140.94</v>
      </c>
      <c r="F1030" s="22">
        <v>1584.4</v>
      </c>
      <c r="H1030" s="64">
        <v>660</v>
      </c>
      <c r="I1030" s="45" t="e">
        <v>#N/A</v>
      </c>
      <c r="J1030" s="45" t="e">
        <v>#N/A</v>
      </c>
      <c r="K1030" s="45" t="e">
        <v>#N/A</v>
      </c>
      <c r="L1030" s="45" t="e">
        <v>#N/A</v>
      </c>
      <c r="M1030" s="45" t="e">
        <v>#N/A</v>
      </c>
      <c r="N1030" s="14" t="e">
        <v>#N/A</v>
      </c>
    </row>
    <row r="1031" spans="1:14">
      <c r="A1031" s="9">
        <v>43397</v>
      </c>
      <c r="B1031" s="22">
        <v>2656.1</v>
      </c>
      <c r="C1031" s="22">
        <v>22091.18</v>
      </c>
      <c r="D1031" s="22">
        <v>953.05</v>
      </c>
      <c r="E1031" s="22">
        <v>3130.33</v>
      </c>
      <c r="F1031" s="22">
        <v>1591.49</v>
      </c>
      <c r="H1031" s="64">
        <v>661</v>
      </c>
      <c r="I1031" s="45" t="e">
        <v>#N/A</v>
      </c>
      <c r="J1031" s="45" t="e">
        <v>#N/A</v>
      </c>
      <c r="K1031" s="45" t="e">
        <v>#N/A</v>
      </c>
      <c r="L1031" s="45" t="e">
        <v>#N/A</v>
      </c>
      <c r="M1031" s="45" t="e">
        <v>#N/A</v>
      </c>
      <c r="N1031" s="14" t="e">
        <v>#N/A</v>
      </c>
    </row>
    <row r="1032" spans="1:14">
      <c r="A1032" s="9">
        <v>43398</v>
      </c>
      <c r="B1032" s="22">
        <v>2705.57</v>
      </c>
      <c r="C1032" s="22">
        <v>21268.73</v>
      </c>
      <c r="D1032" s="22">
        <v>948.96</v>
      </c>
      <c r="E1032" s="22">
        <v>3164.4</v>
      </c>
      <c r="F1032" s="22">
        <v>1568.27</v>
      </c>
      <c r="H1032" s="64">
        <v>662</v>
      </c>
      <c r="I1032" s="45" t="e">
        <v>#N/A</v>
      </c>
      <c r="J1032" s="45" t="e">
        <v>#N/A</v>
      </c>
      <c r="K1032" s="45" t="e">
        <v>#N/A</v>
      </c>
      <c r="L1032" s="45" t="e">
        <v>#N/A</v>
      </c>
      <c r="M1032" s="45" t="e">
        <v>#N/A</v>
      </c>
      <c r="N1032" s="14" t="e">
        <v>#N/A</v>
      </c>
    </row>
    <row r="1033" spans="1:14">
      <c r="A1033" s="9">
        <v>43399</v>
      </c>
      <c r="B1033" s="22">
        <v>2658.69</v>
      </c>
      <c r="C1033" s="22">
        <v>21184.6</v>
      </c>
      <c r="D1033" s="22">
        <v>939.55</v>
      </c>
      <c r="E1033" s="22">
        <v>3134.89</v>
      </c>
      <c r="F1033" s="22">
        <v>1568.27</v>
      </c>
      <c r="H1033" s="64">
        <v>663</v>
      </c>
      <c r="I1033" s="45" t="e">
        <v>#N/A</v>
      </c>
      <c r="J1033" s="45" t="e">
        <v>#N/A</v>
      </c>
      <c r="K1033" s="45" t="e">
        <v>#N/A</v>
      </c>
      <c r="L1033" s="45" t="e">
        <v>#N/A</v>
      </c>
      <c r="M1033" s="45" t="e">
        <v>#N/A</v>
      </c>
      <c r="N1033" s="14" t="e">
        <v>#N/A</v>
      </c>
    </row>
    <row r="1034" spans="1:14">
      <c r="A1034" s="9">
        <v>43400</v>
      </c>
      <c r="B1034" s="22">
        <v>2658.69</v>
      </c>
      <c r="C1034" s="22">
        <v>21184.6</v>
      </c>
      <c r="D1034" s="22">
        <v>939.55</v>
      </c>
      <c r="E1034" s="22">
        <v>3134.89</v>
      </c>
      <c r="F1034" s="22">
        <v>1568.27</v>
      </c>
      <c r="H1034" s="64">
        <v>664</v>
      </c>
      <c r="I1034" s="45" t="e">
        <v>#N/A</v>
      </c>
      <c r="J1034" s="45" t="e">
        <v>#N/A</v>
      </c>
      <c r="K1034" s="45" t="e">
        <v>#N/A</v>
      </c>
      <c r="L1034" s="45" t="e">
        <v>#N/A</v>
      </c>
      <c r="M1034" s="45" t="e">
        <v>#N/A</v>
      </c>
      <c r="N1034" s="14" t="e">
        <v>#N/A</v>
      </c>
    </row>
    <row r="1035" spans="1:14">
      <c r="A1035" s="9">
        <v>43401</v>
      </c>
      <c r="B1035" s="22">
        <v>2658.69</v>
      </c>
      <c r="C1035" s="22">
        <v>21184.6</v>
      </c>
      <c r="D1035" s="22">
        <v>939.55</v>
      </c>
      <c r="E1035" s="22">
        <v>3134.89</v>
      </c>
      <c r="F1035" s="22">
        <v>1569.21</v>
      </c>
      <c r="H1035" s="64">
        <v>665</v>
      </c>
      <c r="I1035" s="45" t="e">
        <v>#N/A</v>
      </c>
      <c r="J1035" s="45" t="e">
        <v>#N/A</v>
      </c>
      <c r="K1035" s="45" t="e">
        <v>#N/A</v>
      </c>
      <c r="L1035" s="45" t="e">
        <v>#N/A</v>
      </c>
      <c r="M1035" s="45" t="e">
        <v>#N/A</v>
      </c>
      <c r="N1035" s="14" t="e">
        <v>#N/A</v>
      </c>
    </row>
    <row r="1036" spans="1:14">
      <c r="A1036" s="9">
        <v>43402</v>
      </c>
      <c r="B1036" s="22">
        <v>2641.25</v>
      </c>
      <c r="C1036" s="22">
        <v>21149.8</v>
      </c>
      <c r="D1036" s="22">
        <v>934.8</v>
      </c>
      <c r="E1036" s="22">
        <v>3154.93</v>
      </c>
      <c r="F1036" s="22">
        <v>1571.05</v>
      </c>
      <c r="H1036" s="64">
        <v>666</v>
      </c>
      <c r="I1036" s="45" t="e">
        <v>#N/A</v>
      </c>
      <c r="J1036" s="45" t="e">
        <v>#N/A</v>
      </c>
      <c r="K1036" s="45" t="e">
        <v>#N/A</v>
      </c>
      <c r="L1036" s="45" t="e">
        <v>#N/A</v>
      </c>
      <c r="M1036" s="45" t="e">
        <v>#N/A</v>
      </c>
      <c r="N1036" s="14" t="e">
        <v>#N/A</v>
      </c>
    </row>
    <row r="1037" spans="1:14">
      <c r="A1037" s="9">
        <v>43403</v>
      </c>
      <c r="B1037" s="22">
        <v>2682.63</v>
      </c>
      <c r="C1037" s="22">
        <v>21457.29</v>
      </c>
      <c r="D1037" s="22">
        <v>936.3</v>
      </c>
      <c r="E1037" s="22">
        <v>3147.13</v>
      </c>
      <c r="F1037" s="22">
        <v>1571.05</v>
      </c>
      <c r="H1037" s="64">
        <v>667</v>
      </c>
      <c r="I1037" s="45" t="e">
        <v>#N/A</v>
      </c>
      <c r="J1037" s="45" t="e">
        <v>#N/A</v>
      </c>
      <c r="K1037" s="45" t="e">
        <v>#N/A</v>
      </c>
      <c r="L1037" s="45" t="e">
        <v>#N/A</v>
      </c>
      <c r="M1037" s="45" t="e">
        <v>#N/A</v>
      </c>
      <c r="N1037" s="14" t="e">
        <v>#N/A</v>
      </c>
    </row>
    <row r="1038" spans="1:14">
      <c r="A1038" s="9">
        <v>43404</v>
      </c>
      <c r="B1038" s="22">
        <v>2711.74</v>
      </c>
      <c r="C1038" s="22">
        <v>21920.46</v>
      </c>
      <c r="D1038" s="22">
        <v>955.92</v>
      </c>
      <c r="E1038" s="22">
        <v>3197.51</v>
      </c>
      <c r="F1038" s="22">
        <v>1587.14</v>
      </c>
      <c r="H1038" s="64">
        <v>668</v>
      </c>
      <c r="I1038" s="45" t="e">
        <v>#N/A</v>
      </c>
      <c r="J1038" s="45" t="e">
        <v>#N/A</v>
      </c>
      <c r="K1038" s="45" t="e">
        <v>#N/A</v>
      </c>
      <c r="L1038" s="45" t="e">
        <v>#N/A</v>
      </c>
      <c r="M1038" s="45" t="e">
        <v>#N/A</v>
      </c>
      <c r="N1038" s="14" t="e">
        <v>#N/A</v>
      </c>
    </row>
    <row r="1039" spans="1:14">
      <c r="A1039" s="9">
        <v>43405</v>
      </c>
      <c r="B1039" s="22">
        <v>2740.37</v>
      </c>
      <c r="C1039" s="22">
        <v>21687.65</v>
      </c>
      <c r="D1039" s="22">
        <v>971.44</v>
      </c>
      <c r="E1039" s="22">
        <v>3204.21</v>
      </c>
      <c r="F1039" s="22">
        <v>1611.43</v>
      </c>
      <c r="H1039" s="64">
        <v>669</v>
      </c>
      <c r="I1039" s="45" t="e">
        <v>#N/A</v>
      </c>
      <c r="J1039" s="45" t="e">
        <v>#N/A</v>
      </c>
      <c r="K1039" s="45" t="e">
        <v>#N/A</v>
      </c>
      <c r="L1039" s="45" t="e">
        <v>#N/A</v>
      </c>
      <c r="M1039" s="45" t="e">
        <v>#N/A</v>
      </c>
      <c r="N1039" s="14" t="e">
        <v>#N/A</v>
      </c>
    </row>
    <row r="1040" spans="1:14">
      <c r="A1040" s="9">
        <v>43406</v>
      </c>
      <c r="B1040" s="22">
        <v>2723.06</v>
      </c>
      <c r="C1040" s="22">
        <v>22243.66</v>
      </c>
      <c r="D1040" s="22">
        <v>996.72</v>
      </c>
      <c r="E1040" s="22">
        <v>3214.41</v>
      </c>
      <c r="F1040" s="22">
        <v>1611.43</v>
      </c>
      <c r="H1040" s="64">
        <v>670</v>
      </c>
      <c r="I1040" s="45" t="e">
        <v>#N/A</v>
      </c>
      <c r="J1040" s="45" t="e">
        <v>#N/A</v>
      </c>
      <c r="K1040" s="45" t="e">
        <v>#N/A</v>
      </c>
      <c r="L1040" s="45" t="e">
        <v>#N/A</v>
      </c>
      <c r="M1040" s="45" t="e">
        <v>#N/A</v>
      </c>
      <c r="N1040" s="14" t="e">
        <v>#N/A</v>
      </c>
    </row>
    <row r="1041" spans="1:14">
      <c r="A1041" s="9">
        <v>43407</v>
      </c>
      <c r="B1041" s="22">
        <v>2723.06</v>
      </c>
      <c r="C1041" s="22">
        <v>22243.66</v>
      </c>
      <c r="D1041" s="22">
        <v>996.72</v>
      </c>
      <c r="E1041" s="22">
        <v>3214.41</v>
      </c>
      <c r="F1041" s="22">
        <v>1611.43</v>
      </c>
      <c r="H1041" s="64">
        <v>671</v>
      </c>
      <c r="I1041" s="45" t="e">
        <v>#N/A</v>
      </c>
      <c r="J1041" s="45" t="e">
        <v>#N/A</v>
      </c>
      <c r="K1041" s="45" t="e">
        <v>#N/A</v>
      </c>
      <c r="L1041" s="45" t="e">
        <v>#N/A</v>
      </c>
      <c r="M1041" s="45" t="e">
        <v>#N/A</v>
      </c>
      <c r="N1041" s="14" t="e">
        <v>#N/A</v>
      </c>
    </row>
    <row r="1042" spans="1:14">
      <c r="A1042" s="9">
        <v>43408</v>
      </c>
      <c r="B1042" s="22">
        <v>2723.06</v>
      </c>
      <c r="C1042" s="22">
        <v>22243.66</v>
      </c>
      <c r="D1042" s="22">
        <v>996.72</v>
      </c>
      <c r="E1042" s="22">
        <v>3214.41</v>
      </c>
      <c r="F1042" s="22">
        <v>1609.81</v>
      </c>
      <c r="H1042" s="64">
        <v>672</v>
      </c>
      <c r="I1042" s="45" t="e">
        <v>#N/A</v>
      </c>
      <c r="J1042" s="45" t="e">
        <v>#N/A</v>
      </c>
      <c r="K1042" s="45" t="e">
        <v>#N/A</v>
      </c>
      <c r="L1042" s="45" t="e">
        <v>#N/A</v>
      </c>
      <c r="M1042" s="45" t="e">
        <v>#N/A</v>
      </c>
      <c r="N1042" s="14" t="e">
        <v>#N/A</v>
      </c>
    </row>
    <row r="1043" spans="1:14">
      <c r="A1043" s="9">
        <v>43409</v>
      </c>
      <c r="B1043" s="22">
        <v>2738.31</v>
      </c>
      <c r="C1043" s="22">
        <v>21898.99</v>
      </c>
      <c r="D1043" s="22">
        <v>992.38</v>
      </c>
      <c r="E1043" s="22">
        <v>3217.37</v>
      </c>
      <c r="F1043" s="22">
        <v>1611.27</v>
      </c>
      <c r="H1043" s="64">
        <v>673</v>
      </c>
      <c r="I1043" s="45" t="e">
        <v>#N/A</v>
      </c>
      <c r="J1043" s="45" t="e">
        <v>#N/A</v>
      </c>
      <c r="K1043" s="45" t="e">
        <v>#N/A</v>
      </c>
      <c r="L1043" s="45" t="e">
        <v>#N/A</v>
      </c>
      <c r="M1043" s="45" t="e">
        <v>#N/A</v>
      </c>
      <c r="N1043" s="14" t="e">
        <v>#N/A</v>
      </c>
    </row>
    <row r="1044" spans="1:14">
      <c r="A1044" s="9">
        <v>43410</v>
      </c>
      <c r="B1044" s="22">
        <v>2755.45</v>
      </c>
      <c r="C1044" s="22">
        <v>22147.75</v>
      </c>
      <c r="D1044" s="22">
        <v>992.27</v>
      </c>
      <c r="E1044" s="22">
        <v>3207.42</v>
      </c>
      <c r="F1044" s="22">
        <v>1622.17</v>
      </c>
      <c r="H1044" s="64">
        <v>674</v>
      </c>
      <c r="I1044" s="45" t="e">
        <v>#N/A</v>
      </c>
      <c r="J1044" s="45" t="e">
        <v>#N/A</v>
      </c>
      <c r="K1044" s="45" t="e">
        <v>#N/A</v>
      </c>
      <c r="L1044" s="45" t="e">
        <v>#N/A</v>
      </c>
      <c r="M1044" s="45" t="e">
        <v>#N/A</v>
      </c>
      <c r="N1044" s="14" t="e">
        <v>#N/A</v>
      </c>
    </row>
    <row r="1045" spans="1:14">
      <c r="A1045" s="9">
        <v>43411</v>
      </c>
      <c r="B1045" s="22">
        <v>2813.89</v>
      </c>
      <c r="C1045" s="22">
        <v>22085.8</v>
      </c>
      <c r="D1045" s="22">
        <v>997.92</v>
      </c>
      <c r="E1045" s="22">
        <v>3246.16</v>
      </c>
      <c r="F1045" s="22">
        <v>1650.85</v>
      </c>
      <c r="H1045" s="64">
        <v>675</v>
      </c>
      <c r="I1045" s="45" t="e">
        <v>#N/A</v>
      </c>
      <c r="J1045" s="45" t="e">
        <v>#N/A</v>
      </c>
      <c r="K1045" s="45" t="e">
        <v>#N/A</v>
      </c>
      <c r="L1045" s="45" t="e">
        <v>#N/A</v>
      </c>
      <c r="M1045" s="45" t="e">
        <v>#N/A</v>
      </c>
      <c r="N1045" s="14" t="e">
        <v>#N/A</v>
      </c>
    </row>
    <row r="1046" spans="1:14">
      <c r="A1046" s="9">
        <v>43412</v>
      </c>
      <c r="B1046" s="22">
        <v>2806.83</v>
      </c>
      <c r="C1046" s="22">
        <v>22486.92</v>
      </c>
      <c r="D1046" s="22">
        <v>993.53</v>
      </c>
      <c r="E1046" s="22">
        <v>3237.6</v>
      </c>
      <c r="F1046" s="22">
        <v>1657.49</v>
      </c>
      <c r="H1046" s="64">
        <v>676</v>
      </c>
      <c r="I1046" s="45" t="e">
        <v>#N/A</v>
      </c>
      <c r="J1046" s="45" t="e">
        <v>#N/A</v>
      </c>
      <c r="K1046" s="45" t="e">
        <v>#N/A</v>
      </c>
      <c r="L1046" s="45" t="e">
        <v>#N/A</v>
      </c>
      <c r="M1046" s="45" t="e">
        <v>#N/A</v>
      </c>
      <c r="N1046" s="14" t="e">
        <v>#N/A</v>
      </c>
    </row>
    <row r="1047" spans="1:14">
      <c r="A1047" s="9">
        <v>43413</v>
      </c>
      <c r="B1047" s="22">
        <v>2781.01</v>
      </c>
      <c r="C1047" s="22">
        <v>22250.25</v>
      </c>
      <c r="D1047" s="22">
        <v>976.17</v>
      </c>
      <c r="E1047" s="22">
        <v>3229.49</v>
      </c>
      <c r="F1047" s="22">
        <v>1657.49</v>
      </c>
      <c r="H1047" s="64">
        <v>677</v>
      </c>
      <c r="I1047" s="45" t="e">
        <v>#N/A</v>
      </c>
      <c r="J1047" s="45" t="e">
        <v>#N/A</v>
      </c>
      <c r="K1047" s="45" t="e">
        <v>#N/A</v>
      </c>
      <c r="L1047" s="45" t="e">
        <v>#N/A</v>
      </c>
      <c r="M1047" s="45" t="e">
        <v>#N/A</v>
      </c>
      <c r="N1047" s="14" t="e">
        <v>#N/A</v>
      </c>
    </row>
    <row r="1048" spans="1:14">
      <c r="A1048" s="9">
        <v>43414</v>
      </c>
      <c r="B1048" s="22">
        <v>2781.01</v>
      </c>
      <c r="C1048" s="22">
        <v>22250.25</v>
      </c>
      <c r="D1048" s="22">
        <v>976.17</v>
      </c>
      <c r="E1048" s="22">
        <v>3229.49</v>
      </c>
      <c r="F1048" s="22">
        <v>1657.49</v>
      </c>
      <c r="H1048" s="64">
        <v>678</v>
      </c>
      <c r="I1048" s="45" t="e">
        <v>#N/A</v>
      </c>
      <c r="J1048" s="45" t="e">
        <v>#N/A</v>
      </c>
      <c r="K1048" s="45" t="e">
        <v>#N/A</v>
      </c>
      <c r="L1048" s="45" t="e">
        <v>#N/A</v>
      </c>
      <c r="M1048" s="45" t="e">
        <v>#N/A</v>
      </c>
      <c r="N1048" s="14" t="e">
        <v>#N/A</v>
      </c>
    </row>
    <row r="1049" spans="1:14">
      <c r="A1049" s="9">
        <v>43415</v>
      </c>
      <c r="B1049" s="22">
        <v>2781.01</v>
      </c>
      <c r="C1049" s="22">
        <v>22250.25</v>
      </c>
      <c r="D1049" s="22">
        <v>976.17</v>
      </c>
      <c r="E1049" s="22">
        <v>3229.49</v>
      </c>
      <c r="F1049" s="22">
        <v>1653.75</v>
      </c>
      <c r="H1049" s="64">
        <v>679</v>
      </c>
      <c r="I1049" s="45" t="e">
        <v>#N/A</v>
      </c>
      <c r="J1049" s="45" t="e">
        <v>#N/A</v>
      </c>
      <c r="K1049" s="45" t="e">
        <v>#N/A</v>
      </c>
      <c r="L1049" s="45" t="e">
        <v>#N/A</v>
      </c>
      <c r="M1049" s="45" t="e">
        <v>#N/A</v>
      </c>
      <c r="N1049" s="14" t="e">
        <v>#N/A</v>
      </c>
    </row>
    <row r="1050" spans="1:14">
      <c r="A1050" s="9">
        <v>43416</v>
      </c>
      <c r="B1050" s="22">
        <v>2726.22</v>
      </c>
      <c r="C1050" s="22">
        <v>22269.88</v>
      </c>
      <c r="D1050" s="22">
        <v>966.41</v>
      </c>
      <c r="E1050" s="22">
        <v>3194.08</v>
      </c>
      <c r="F1050" s="22">
        <v>1644.32</v>
      </c>
      <c r="H1050" s="64">
        <v>680</v>
      </c>
      <c r="I1050" s="45" t="e">
        <v>#N/A</v>
      </c>
      <c r="J1050" s="45" t="e">
        <v>#N/A</v>
      </c>
      <c r="K1050" s="45" t="e">
        <v>#N/A</v>
      </c>
      <c r="L1050" s="45" t="e">
        <v>#N/A</v>
      </c>
      <c r="M1050" s="45" t="e">
        <v>#N/A</v>
      </c>
      <c r="N1050" s="14" t="e">
        <v>#N/A</v>
      </c>
    </row>
    <row r="1051" spans="1:14">
      <c r="A1051" s="9">
        <v>43417</v>
      </c>
      <c r="B1051" s="22">
        <v>2722.18</v>
      </c>
      <c r="C1051" s="22">
        <v>21810.52</v>
      </c>
      <c r="D1051" s="22">
        <v>966.02</v>
      </c>
      <c r="E1051" s="22">
        <v>3224.82</v>
      </c>
      <c r="F1051" s="22">
        <v>1648.24</v>
      </c>
      <c r="H1051" s="64">
        <v>681</v>
      </c>
      <c r="I1051" s="45" t="e">
        <v>#N/A</v>
      </c>
      <c r="J1051" s="45" t="e">
        <v>#N/A</v>
      </c>
      <c r="K1051" s="45" t="e">
        <v>#N/A</v>
      </c>
      <c r="L1051" s="45" t="e">
        <v>#N/A</v>
      </c>
      <c r="M1051" s="45" t="e">
        <v>#N/A</v>
      </c>
      <c r="N1051" s="14" t="e">
        <v>#N/A</v>
      </c>
    </row>
    <row r="1052" spans="1:14">
      <c r="A1052" s="9">
        <v>43418</v>
      </c>
      <c r="B1052" s="22">
        <v>2701.58</v>
      </c>
      <c r="C1052" s="22">
        <v>21846.48</v>
      </c>
      <c r="D1052" s="22">
        <v>968.14</v>
      </c>
      <c r="E1052" s="22">
        <v>3205.36</v>
      </c>
      <c r="F1052" s="22">
        <v>1636.48</v>
      </c>
      <c r="H1052" s="64">
        <v>682</v>
      </c>
      <c r="I1052" s="45" t="e">
        <v>#N/A</v>
      </c>
      <c r="J1052" s="45" t="e">
        <v>#N/A</v>
      </c>
      <c r="K1052" s="45" t="e">
        <v>#N/A</v>
      </c>
      <c r="L1052" s="45" t="e">
        <v>#N/A</v>
      </c>
      <c r="M1052" s="45" t="e">
        <v>#N/A</v>
      </c>
      <c r="N1052" s="14" t="e">
        <v>#N/A</v>
      </c>
    </row>
    <row r="1053" spans="1:14">
      <c r="A1053" s="9">
        <v>43419</v>
      </c>
      <c r="B1053" s="22">
        <v>2730.2</v>
      </c>
      <c r="C1053" s="22">
        <v>21803.62</v>
      </c>
      <c r="D1053" s="22">
        <v>980.85</v>
      </c>
      <c r="E1053" s="22">
        <v>3190.31</v>
      </c>
      <c r="F1053" s="22">
        